       </cell>
        </row>
        <row r="350">
          <cell r="B350" t="str">
            <v>uTMM</v>
          </cell>
        </row>
        <row r="351">
          <cell r="B351" t="str">
            <v>uTMM</v>
          </cell>
        </row>
        <row r="352">
          <cell r="B352" t="str">
            <v>uTMM</v>
          </cell>
        </row>
        <row r="353">
          <cell r="B353" t="str">
            <v>uTMM</v>
          </cell>
        </row>
        <row r="354">
          <cell r="B354" t="str">
            <v>uTMM</v>
          </cell>
        </row>
        <row r="358">
          <cell r="Z358">
            <v>0</v>
          </cell>
        </row>
        <row r="363">
          <cell r="Z363">
            <v>37368</v>
          </cell>
        </row>
        <row r="364">
          <cell r="B364" t="str">
            <v>Cat</v>
          </cell>
          <cell r="Z364">
            <v>37368</v>
          </cell>
        </row>
        <row r="365">
          <cell r="B365" t="str">
            <v>VO&amp;M</v>
          </cell>
        </row>
        <row r="366">
          <cell r="B366" t="str">
            <v>VO&amp;M</v>
          </cell>
        </row>
        <row r="367">
          <cell r="B367" t="str">
            <v>VO&amp;M</v>
          </cell>
        </row>
        <row r="368">
          <cell r="B368" t="str">
            <v>VO&amp;M</v>
          </cell>
        </row>
        <row r="369">
          <cell r="B369" t="str">
            <v>VO&amp;M</v>
          </cell>
        </row>
        <row r="370">
          <cell r="B370" t="str">
            <v>VO&amp;M</v>
          </cell>
        </row>
        <row r="371">
          <cell r="B371" t="str">
            <v>VO&amp;M</v>
          </cell>
          <cell r="Z371">
            <v>0</v>
          </cell>
        </row>
        <row r="372">
          <cell r="B372" t="str">
            <v>VO&amp;M</v>
          </cell>
        </row>
        <row r="373">
          <cell r="B373" t="str">
            <v>VO&amp;M</v>
          </cell>
        </row>
        <row r="374">
          <cell r="B374" t="str">
            <v>VO&amp;M</v>
          </cell>
        </row>
        <row r="375">
          <cell r="B375" t="str">
            <v>VO&amp;M</v>
          </cell>
        </row>
        <row r="376">
          <cell r="B376" t="str">
            <v>VO&amp;M</v>
          </cell>
          <cell r="Z376">
            <v>408.56666666666666</v>
          </cell>
        </row>
        <row r="377">
          <cell r="B377" t="str">
            <v>VO&amp;M</v>
          </cell>
        </row>
        <row r="378">
          <cell r="B378" t="str">
            <v>VO&amp;M</v>
          </cell>
          <cell r="Z378">
            <v>3.2273333333333332</v>
          </cell>
        </row>
        <row r="379">
          <cell r="B379" t="str">
            <v>VO&amp;M</v>
          </cell>
        </row>
        <row r="380">
          <cell r="B380" t="str">
            <v>VO&amp;M</v>
          </cell>
          <cell r="Z380">
            <v>281.91966666666667</v>
          </cell>
        </row>
        <row r="381">
          <cell r="B381" t="str">
            <v>VO&amp;M</v>
          </cell>
        </row>
        <row r="382">
          <cell r="B382" t="str">
            <v>VO&amp;M</v>
          </cell>
        </row>
        <row r="383">
          <cell r="B383" t="str">
            <v>VO&amp;M</v>
          </cell>
        </row>
        <row r="387">
          <cell r="Z387">
            <v>693.71366666666665</v>
          </cell>
        </row>
        <row r="388">
          <cell r="Z388">
            <v>693.71366666666665</v>
          </cell>
        </row>
        <row r="389">
          <cell r="Z389">
            <v>3.2273333333333332</v>
          </cell>
        </row>
        <row r="393">
          <cell r="Z393">
            <v>37368</v>
          </cell>
        </row>
        <row r="394">
          <cell r="B394" t="str">
            <v>Cat</v>
          </cell>
          <cell r="Z394">
            <v>37368</v>
          </cell>
        </row>
        <row r="395">
          <cell r="B395" t="str">
            <v>ACA</v>
          </cell>
        </row>
        <row r="396">
          <cell r="B396" t="str">
            <v>ACA</v>
          </cell>
        </row>
        <row r="397">
          <cell r="B397" t="str">
            <v>ACA</v>
          </cell>
        </row>
        <row r="398">
          <cell r="B398" t="str">
            <v>ACA</v>
          </cell>
        </row>
        <row r="399">
          <cell r="B399" t="str">
            <v>ACA</v>
          </cell>
        </row>
        <row r="400">
          <cell r="B400" t="str">
            <v>ACA</v>
          </cell>
        </row>
        <row r="401">
          <cell r="B401" t="str">
            <v>ACA</v>
          </cell>
        </row>
        <row r="402">
          <cell r="B402" t="str">
            <v>ACA</v>
          </cell>
        </row>
        <row r="403">
          <cell r="B403" t="str">
            <v>ACA</v>
          </cell>
        </row>
        <row r="404">
          <cell r="B404" t="str">
            <v>ACA</v>
          </cell>
          <cell r="Z404">
            <v>0</v>
          </cell>
        </row>
        <row r="405">
          <cell r="B405" t="str">
            <v>ACA</v>
          </cell>
        </row>
        <row r="406">
          <cell r="B406" t="str">
            <v>ACA</v>
          </cell>
        </row>
        <row r="407">
          <cell r="B407" t="str">
            <v>ACA</v>
          </cell>
        </row>
        <row r="408">
          <cell r="B408" t="str">
            <v>ACA</v>
          </cell>
        </row>
        <row r="409">
          <cell r="B409" t="str">
            <v>ACA</v>
          </cell>
        </row>
        <row r="410">
          <cell r="B410" t="str">
            <v>ACA</v>
          </cell>
          <cell r="Z410">
            <v>0</v>
          </cell>
        </row>
        <row r="411">
          <cell r="B411" t="str">
            <v>ACA</v>
          </cell>
        </row>
        <row r="412">
          <cell r="B412" t="str">
            <v>ACA</v>
          </cell>
        </row>
        <row r="413">
          <cell r="B413" t="str">
            <v>ACA</v>
          </cell>
        </row>
        <row r="417">
          <cell r="Z417">
            <v>0</v>
          </cell>
        </row>
        <row r="418">
          <cell r="Z418">
            <v>0</v>
          </cell>
        </row>
        <row r="419">
          <cell r="Z419">
            <v>0</v>
          </cell>
        </row>
        <row r="423">
          <cell r="Z423">
            <v>37368</v>
          </cell>
        </row>
        <row r="424">
          <cell r="B424" t="str">
            <v>Cat</v>
          </cell>
          <cell r="Z424">
            <v>37368</v>
          </cell>
        </row>
        <row r="425">
          <cell r="B425" t="str">
            <v>DACA</v>
          </cell>
        </row>
        <row r="426">
          <cell r="B426" t="str">
            <v>DACA</v>
          </cell>
        </row>
        <row r="427">
          <cell r="B427" t="str">
            <v>DACA</v>
          </cell>
        </row>
        <row r="428">
          <cell r="B428" t="str">
            <v>DACA</v>
          </cell>
        </row>
        <row r="429">
          <cell r="B429" t="str">
            <v>DACA</v>
          </cell>
        </row>
        <row r="430">
          <cell r="B430" t="str">
            <v>DACA</v>
          </cell>
        </row>
        <row r="431">
          <cell r="B431" t="str">
            <v>DACA</v>
          </cell>
        </row>
        <row r="432">
          <cell r="B432" t="str">
            <v>DACA</v>
          </cell>
        </row>
        <row r="433">
          <cell r="B433" t="str">
            <v>DACA</v>
          </cell>
        </row>
        <row r="434">
          <cell r="B434" t="str">
            <v>DACA</v>
          </cell>
        </row>
        <row r="435">
          <cell r="B435" t="str">
            <v>DACA</v>
          </cell>
        </row>
        <row r="436">
          <cell r="B436" t="str">
            <v>DACA</v>
          </cell>
        </row>
        <row r="437">
          <cell r="B437" t="str">
            <v>DACA</v>
          </cell>
        </row>
        <row r="438">
          <cell r="B438" t="str">
            <v>DACA</v>
          </cell>
        </row>
        <row r="439">
          <cell r="B439" t="str">
            <v>DACA</v>
          </cell>
        </row>
        <row r="440">
          <cell r="B440" t="str">
            <v>DACA</v>
          </cell>
        </row>
        <row r="441">
          <cell r="B441" t="str">
            <v>DACA</v>
          </cell>
        </row>
        <row r="442">
          <cell r="B442" t="str">
            <v>DACA</v>
          </cell>
        </row>
        <row r="443">
          <cell r="B443" t="str">
            <v>DACA</v>
          </cell>
        </row>
        <row r="447">
          <cell r="Z447">
            <v>0</v>
          </cell>
        </row>
        <row r="448">
          <cell r="Z448">
            <v>0</v>
          </cell>
        </row>
        <row r="449">
          <cell r="Z449">
            <v>0</v>
          </cell>
        </row>
        <row r="453">
          <cell r="Z453">
            <v>37368</v>
          </cell>
        </row>
        <row r="454">
          <cell r="B454" t="str">
            <v>Cat</v>
          </cell>
          <cell r="Z454">
            <v>37368</v>
          </cell>
        </row>
        <row r="455">
          <cell r="B455" t="str">
            <v>SC</v>
          </cell>
        </row>
        <row r="456">
          <cell r="B456" t="str">
            <v>SC</v>
          </cell>
        </row>
        <row r="457">
          <cell r="B457" t="str">
            <v>SC</v>
          </cell>
        </row>
        <row r="458">
          <cell r="B458" t="str">
            <v>SC</v>
          </cell>
        </row>
        <row r="459">
          <cell r="B459" t="str">
            <v>SC</v>
          </cell>
        </row>
        <row r="460">
          <cell r="B460" t="str">
            <v>SC</v>
          </cell>
        </row>
        <row r="461">
          <cell r="B461" t="str">
            <v>SC</v>
          </cell>
        </row>
        <row r="462">
          <cell r="B462" t="str">
            <v>SC</v>
          </cell>
        </row>
        <row r="463">
          <cell r="B463" t="str">
            <v>SC</v>
          </cell>
        </row>
        <row r="464">
          <cell r="B464" t="str">
            <v>SC</v>
          </cell>
        </row>
        <row r="465">
          <cell r="B465" t="str">
            <v>SC</v>
          </cell>
        </row>
        <row r="466">
          <cell r="B466" t="str">
            <v>SC</v>
          </cell>
        </row>
        <row r="467">
          <cell r="B467" t="str">
            <v>SC</v>
          </cell>
        </row>
        <row r="468">
          <cell r="B468" t="str">
            <v>SC</v>
          </cell>
        </row>
        <row r="469">
          <cell r="B469" t="str">
            <v>SC</v>
          </cell>
        </row>
        <row r="470">
          <cell r="B470" t="str">
            <v>SC</v>
          </cell>
          <cell r="Z470">
            <v>0</v>
          </cell>
        </row>
        <row r="471">
          <cell r="B471" t="str">
            <v>SC</v>
          </cell>
        </row>
        <row r="472">
          <cell r="B472" t="str">
            <v>SC</v>
          </cell>
        </row>
        <row r="473">
          <cell r="B473" t="str">
            <v>SC</v>
          </cell>
        </row>
        <row r="477">
          <cell r="Z477">
            <v>0</v>
          </cell>
        </row>
        <row r="478">
          <cell r="Z478">
            <v>0</v>
          </cell>
        </row>
        <row r="479">
          <cell r="Z479">
            <v>0</v>
          </cell>
        </row>
        <row r="483">
          <cell r="Z483">
            <v>37368</v>
          </cell>
        </row>
        <row r="484">
          <cell r="B484" t="str">
            <v>Cat</v>
          </cell>
          <cell r="Z484">
            <v>37368</v>
          </cell>
        </row>
        <row r="485">
          <cell r="B485" t="str">
            <v>DSC</v>
          </cell>
        </row>
        <row r="486">
          <cell r="B486" t="str">
            <v>DSC</v>
          </cell>
        </row>
        <row r="487">
          <cell r="B487" t="str">
            <v>DSC</v>
          </cell>
        </row>
        <row r="488">
          <cell r="B488" t="str">
            <v>DSC</v>
          </cell>
        </row>
        <row r="489">
          <cell r="B489" t="str">
            <v>DSC</v>
          </cell>
        </row>
        <row r="490">
          <cell r="B490" t="str">
            <v>DSC</v>
          </cell>
        </row>
        <row r="491">
          <cell r="B491" t="str">
            <v>DSC</v>
          </cell>
        </row>
        <row r="492">
          <cell r="B492" t="str">
            <v>DSC</v>
          </cell>
        </row>
        <row r="493">
          <cell r="B493" t="str">
            <v>DSC</v>
          </cell>
        </row>
        <row r="494">
          <cell r="B494" t="str">
            <v>DSC</v>
          </cell>
        </row>
        <row r="495">
          <cell r="B495" t="str">
            <v>DSC</v>
          </cell>
        </row>
        <row r="496">
          <cell r="B496" t="str">
            <v>DSC</v>
          </cell>
        </row>
        <row r="497">
          <cell r="B497" t="str">
            <v>DSC</v>
          </cell>
        </row>
        <row r="498">
          <cell r="B498" t="str">
            <v>DSC</v>
          </cell>
        </row>
        <row r="499">
          <cell r="B499" t="str">
            <v>DSC</v>
          </cell>
        </row>
        <row r="500">
          <cell r="B500" t="str">
            <v>DSC</v>
          </cell>
        </row>
        <row r="501">
          <cell r="B501" t="str">
            <v>DSC</v>
          </cell>
        </row>
        <row r="502">
          <cell r="B502" t="str">
            <v>DSC</v>
          </cell>
        </row>
        <row r="503">
          <cell r="B503" t="str">
            <v>DSC</v>
          </cell>
        </row>
        <row r="504">
          <cell r="B504" t="str">
            <v>DSC</v>
          </cell>
        </row>
        <row r="507">
          <cell r="Z507">
            <v>0</v>
          </cell>
        </row>
        <row r="508">
          <cell r="Z508">
            <v>0</v>
          </cell>
        </row>
        <row r="509">
          <cell r="Z509">
            <v>0</v>
          </cell>
        </row>
        <row r="513">
          <cell r="Z513">
            <v>37368</v>
          </cell>
        </row>
        <row r="514">
          <cell r="B514" t="str">
            <v>Cat</v>
          </cell>
          <cell r="Z514">
            <v>37368</v>
          </cell>
        </row>
        <row r="515">
          <cell r="B515" t="str">
            <v>Est1</v>
          </cell>
        </row>
        <row r="516">
          <cell r="B516" t="str">
            <v>Est1</v>
          </cell>
        </row>
        <row r="517">
          <cell r="B517" t="str">
            <v>Est1</v>
          </cell>
        </row>
        <row r="518">
          <cell r="B518" t="str">
            <v>Est1</v>
          </cell>
        </row>
        <row r="519">
          <cell r="B519" t="str">
            <v>Est1</v>
          </cell>
        </row>
        <row r="520">
          <cell r="B520" t="str">
            <v>Est1</v>
          </cell>
        </row>
        <row r="521">
          <cell r="B521" t="str">
            <v>Est1</v>
          </cell>
        </row>
        <row r="522">
          <cell r="B522" t="str">
            <v>Est1</v>
          </cell>
        </row>
        <row r="523">
          <cell r="B523" t="str">
            <v>Est1</v>
          </cell>
        </row>
        <row r="524">
          <cell r="B524" t="str">
            <v>Est1</v>
          </cell>
        </row>
        <row r="525">
          <cell r="B525" t="str">
            <v>Est1</v>
          </cell>
        </row>
        <row r="526">
          <cell r="B526" t="str">
            <v>Est1</v>
          </cell>
        </row>
        <row r="527">
          <cell r="B527" t="str">
            <v>Est1</v>
          </cell>
        </row>
        <row r="528">
          <cell r="B528" t="str">
            <v>Est1</v>
          </cell>
        </row>
        <row r="529">
          <cell r="B529" t="str">
            <v>Est1</v>
          </cell>
        </row>
        <row r="530">
          <cell r="B530" t="str">
            <v>Est1</v>
          </cell>
        </row>
        <row r="531">
          <cell r="B531" t="str">
            <v>Est1</v>
          </cell>
        </row>
        <row r="532">
          <cell r="B532" t="str">
            <v>Est1</v>
          </cell>
        </row>
        <row r="533">
          <cell r="B533" t="str">
            <v>Est1</v>
          </cell>
        </row>
        <row r="537">
          <cell r="Z537">
            <v>0</v>
          </cell>
        </row>
        <row r="538">
          <cell r="Z538">
            <v>0</v>
          </cell>
        </row>
        <row r="539">
          <cell r="Z539">
            <v>0</v>
          </cell>
        </row>
        <row r="543">
          <cell r="Z543">
            <v>37368</v>
          </cell>
        </row>
        <row r="544">
          <cell r="B544" t="str">
            <v>Cat</v>
          </cell>
          <cell r="Z544">
            <v>37368</v>
          </cell>
        </row>
        <row r="545">
          <cell r="B545" t="str">
            <v>Whl</v>
          </cell>
        </row>
        <row r="546">
          <cell r="B546" t="str">
            <v>Whl</v>
          </cell>
        </row>
        <row r="547">
          <cell r="B547" t="str">
            <v>Whl</v>
          </cell>
        </row>
        <row r="548">
          <cell r="B548" t="str">
            <v>Whl</v>
          </cell>
        </row>
        <row r="549">
          <cell r="B549" t="str">
            <v>Whl</v>
          </cell>
        </row>
        <row r="550">
          <cell r="B550" t="str">
            <v>Whl</v>
          </cell>
        </row>
        <row r="551">
          <cell r="B551" t="str">
            <v>Whl</v>
          </cell>
        </row>
        <row r="552">
          <cell r="B552" t="str">
            <v>Whl</v>
          </cell>
        </row>
        <row r="553">
          <cell r="B553" t="str">
            <v>Whl</v>
          </cell>
        </row>
        <row r="554">
          <cell r="B554" t="str">
            <v>Whl</v>
          </cell>
        </row>
        <row r="555">
          <cell r="B555" t="str">
            <v>Whl</v>
          </cell>
        </row>
        <row r="556">
          <cell r="B556" t="str">
            <v>Whl</v>
          </cell>
        </row>
        <row r="557">
          <cell r="B557" t="str">
            <v>Whl</v>
          </cell>
        </row>
        <row r="558">
          <cell r="B558" t="str">
            <v>Whl</v>
          </cell>
        </row>
        <row r="559">
          <cell r="B559" t="str">
            <v>Whl</v>
          </cell>
        </row>
        <row r="560">
          <cell r="B560" t="str">
            <v>Whl</v>
          </cell>
        </row>
        <row r="561">
          <cell r="B561" t="str">
            <v>Whl</v>
          </cell>
        </row>
        <row r="562">
          <cell r="B562" t="str">
            <v>Whl</v>
          </cell>
        </row>
        <row r="563">
          <cell r="B563" t="str">
            <v>Whl</v>
          </cell>
        </row>
        <row r="567">
          <cell r="Z567">
            <v>0</v>
          </cell>
        </row>
        <row r="568">
          <cell r="Z568">
            <v>0</v>
          </cell>
        </row>
        <row r="569">
          <cell r="Z569">
            <v>0</v>
          </cell>
        </row>
        <row r="573">
          <cell r="Z573">
            <v>37368</v>
          </cell>
        </row>
        <row r="574">
          <cell r="B574" t="str">
            <v>Cat</v>
          </cell>
          <cell r="Z574">
            <v>37368</v>
          </cell>
        </row>
        <row r="575">
          <cell r="B575" t="str">
            <v>UFE</v>
          </cell>
        </row>
        <row r="576">
          <cell r="B576" t="str">
            <v>UFE</v>
          </cell>
        </row>
        <row r="577">
          <cell r="B577" t="str">
            <v>UFE</v>
          </cell>
        </row>
        <row r="578">
          <cell r="B578" t="str">
            <v>UFE</v>
          </cell>
        </row>
        <row r="579">
          <cell r="B579" t="str">
            <v>UFE</v>
          </cell>
        </row>
        <row r="580">
          <cell r="B580" t="str">
            <v>UFE</v>
          </cell>
        </row>
        <row r="581">
          <cell r="B581" t="str">
            <v>UFE</v>
          </cell>
        </row>
        <row r="582">
          <cell r="B582" t="str">
            <v>UFE</v>
          </cell>
        </row>
        <row r="583">
          <cell r="B583" t="str">
            <v>UFE</v>
          </cell>
        </row>
        <row r="584">
          <cell r="B584" t="str">
            <v>UFE</v>
          </cell>
        </row>
        <row r="585">
          <cell r="B585" t="str">
            <v>UFE</v>
          </cell>
        </row>
        <row r="586">
          <cell r="B586" t="str">
            <v>UFE</v>
          </cell>
        </row>
        <row r="587">
          <cell r="B587" t="str">
            <v>UFE</v>
          </cell>
        </row>
        <row r="588">
          <cell r="B588" t="str">
            <v>UFE</v>
          </cell>
        </row>
        <row r="589">
          <cell r="B589" t="str">
            <v>UFE</v>
          </cell>
        </row>
        <row r="590">
          <cell r="B590" t="str">
            <v>UFE</v>
          </cell>
        </row>
        <row r="591">
          <cell r="B591" t="str">
            <v>UFE</v>
          </cell>
        </row>
        <row r="592">
          <cell r="B592" t="str">
            <v>UFE</v>
          </cell>
        </row>
        <row r="593">
          <cell r="B593" t="str">
            <v>UFE</v>
          </cell>
        </row>
        <row r="597">
          <cell r="Z597">
            <v>0</v>
          </cell>
        </row>
        <row r="598">
          <cell r="Z598">
            <v>0</v>
          </cell>
        </row>
        <row r="599">
          <cell r="Z599">
            <v>0</v>
          </cell>
        </row>
        <row r="603">
          <cell r="Z603">
            <v>37368</v>
          </cell>
        </row>
        <row r="604">
          <cell r="B604" t="str">
            <v>Cat</v>
          </cell>
          <cell r="Z604">
            <v>37368</v>
          </cell>
        </row>
        <row r="605">
          <cell r="B605" t="str">
            <v>Mest</v>
          </cell>
        </row>
        <row r="606">
          <cell r="B606" t="str">
            <v>Mest</v>
          </cell>
        </row>
        <row r="607">
          <cell r="B607" t="str">
            <v>Mest</v>
          </cell>
        </row>
        <row r="608">
          <cell r="B608" t="str">
            <v>Mest</v>
          </cell>
        </row>
        <row r="609">
          <cell r="B609" t="str">
            <v>Mest</v>
          </cell>
        </row>
        <row r="610">
          <cell r="B610" t="str">
            <v>Mest</v>
          </cell>
        </row>
        <row r="611">
          <cell r="B611" t="str">
            <v>Mest</v>
          </cell>
        </row>
        <row r="612">
          <cell r="B612" t="str">
            <v>Mest</v>
          </cell>
        </row>
        <row r="613">
          <cell r="B613" t="str">
            <v>Mest</v>
          </cell>
        </row>
        <row r="614">
          <cell r="B614" t="str">
            <v>Mest</v>
          </cell>
        </row>
        <row r="615">
          <cell r="B615" t="str">
            <v>Mest</v>
          </cell>
        </row>
        <row r="616">
          <cell r="B616" t="str">
            <v>Mest</v>
          </cell>
        </row>
        <row r="617">
          <cell r="B617" t="str">
            <v>Mest</v>
          </cell>
        </row>
        <row r="618">
          <cell r="B618" t="str">
            <v>Mest</v>
          </cell>
        </row>
        <row r="619">
          <cell r="B619" t="str">
            <v>Mest</v>
          </cell>
        </row>
        <row r="620">
          <cell r="B620" t="str">
            <v>Mest</v>
          </cell>
        </row>
        <row r="621">
          <cell r="B621" t="str">
            <v>Mest</v>
          </cell>
        </row>
        <row r="622">
          <cell r="B622" t="str">
            <v>Mest</v>
          </cell>
        </row>
        <row r="627">
          <cell r="Z627">
            <v>0</v>
          </cell>
        </row>
        <row r="628">
          <cell r="Z628">
            <v>0</v>
          </cell>
        </row>
        <row r="629">
          <cell r="Z6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BS"/>
      <sheetName val="CF"/>
      <sheetName val="ScottDodd CF"/>
      <sheetName val="Rev_Cal Details"/>
      <sheetName val="Input_Mis"/>
      <sheetName val="Input_CapEx"/>
      <sheetName val="Tax"/>
      <sheetName val="FutTax"/>
      <sheetName val="Depre"/>
      <sheetName val="Input_OpCost"/>
      <sheetName val="Debt"/>
      <sheetName val="Rev_TD"/>
      <sheetName val="T_Ratios"/>
      <sheetName val="PI_ROCE"/>
      <sheetName val="EPS"/>
      <sheetName val="Sheet 1"/>
      <sheetName val="Sheet2"/>
    </sheetNames>
    <sheetDataSet>
      <sheetData sheetId="0" refreshError="1">
        <row r="3">
          <cell r="B3">
            <v>0</v>
          </cell>
          <cell r="C3">
            <v>1</v>
          </cell>
          <cell r="D3">
            <v>2</v>
          </cell>
          <cell r="E3">
            <v>3</v>
          </cell>
          <cell r="N3">
            <v>12</v>
          </cell>
        </row>
      </sheetData>
      <sheetData sheetId="1" refreshError="1">
        <row r="15">
          <cell r="I15">
            <v>2</v>
          </cell>
        </row>
        <row r="22">
          <cell r="I2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s>
    <sheetDataSet>
      <sheetData sheetId="0" refreshError="1"/>
      <sheetData sheetId="1" refreshError="1">
        <row r="4">
          <cell r="C4" t="str">
            <v>Source</v>
          </cell>
          <cell r="D4">
            <v>30</v>
          </cell>
          <cell r="E4">
            <v>37347</v>
          </cell>
          <cell r="F4">
            <v>37348</v>
          </cell>
          <cell r="G4">
            <v>37349</v>
          </cell>
          <cell r="I4">
            <v>37351</v>
          </cell>
          <cell r="J4">
            <v>37352</v>
          </cell>
        </row>
        <row r="5">
          <cell r="B5" t="str">
            <v>Cat</v>
          </cell>
          <cell r="C5" t="str">
            <v>Code</v>
          </cell>
          <cell r="D5" t="str">
            <v>Estimate</v>
          </cell>
          <cell r="E5">
            <v>37347</v>
          </cell>
          <cell r="F5">
            <v>37348</v>
          </cell>
          <cell r="G5">
            <v>37349</v>
          </cell>
          <cell r="I5">
            <v>37351</v>
          </cell>
          <cell r="J5">
            <v>37352</v>
          </cell>
        </row>
        <row r="6">
          <cell r="E6">
            <v>0</v>
          </cell>
          <cell r="F6">
            <v>0</v>
          </cell>
          <cell r="G6">
            <v>0</v>
          </cell>
          <cell r="I6">
            <v>0</v>
          </cell>
          <cell r="J6">
            <v>0</v>
          </cell>
        </row>
        <row r="7">
          <cell r="E7">
            <v>51201.04</v>
          </cell>
          <cell r="F7">
            <v>50920.32</v>
          </cell>
          <cell r="G7">
            <v>50597.760000000002</v>
          </cell>
          <cell r="I7">
            <v>50936.160000000003</v>
          </cell>
          <cell r="J7">
            <v>50936.160000000003</v>
          </cell>
        </row>
        <row r="8">
          <cell r="E8">
            <v>0</v>
          </cell>
          <cell r="F8">
            <v>0</v>
          </cell>
          <cell r="G8">
            <v>0</v>
          </cell>
          <cell r="I8">
            <v>0</v>
          </cell>
          <cell r="J8">
            <v>0</v>
          </cell>
        </row>
        <row r="9">
          <cell r="E9">
            <v>0</v>
          </cell>
          <cell r="F9">
            <v>505.5</v>
          </cell>
          <cell r="G9">
            <v>0</v>
          </cell>
        </row>
        <row r="10">
          <cell r="E10">
            <v>432138.4</v>
          </cell>
          <cell r="F10">
            <v>440035.04</v>
          </cell>
          <cell r="G10">
            <v>443493.92</v>
          </cell>
        </row>
        <row r="11">
          <cell r="E11">
            <v>12097.44</v>
          </cell>
          <cell r="F11">
            <v>10256</v>
          </cell>
          <cell r="G11">
            <v>11984.64</v>
          </cell>
        </row>
        <row r="12">
          <cell r="E12">
            <v>41509.800000000003</v>
          </cell>
          <cell r="F12">
            <v>38891.919999999998</v>
          </cell>
          <cell r="G12">
            <v>38233.96</v>
          </cell>
        </row>
        <row r="13">
          <cell r="E13">
            <v>-1612</v>
          </cell>
          <cell r="F13">
            <v>-8324</v>
          </cell>
          <cell r="G13">
            <v>-4438</v>
          </cell>
        </row>
        <row r="14">
          <cell r="E14">
            <v>-1598</v>
          </cell>
          <cell r="F14">
            <v>-9984</v>
          </cell>
          <cell r="G14">
            <v>-8836</v>
          </cell>
        </row>
        <row r="15">
          <cell r="E15">
            <v>803396</v>
          </cell>
          <cell r="F15">
            <v>803768</v>
          </cell>
          <cell r="G15">
            <v>802120</v>
          </cell>
        </row>
        <row r="16">
          <cell r="E16">
            <v>10837.46</v>
          </cell>
          <cell r="F16">
            <v>1868.06</v>
          </cell>
          <cell r="G16">
            <v>8056.43</v>
          </cell>
        </row>
        <row r="17">
          <cell r="E17">
            <v>0</v>
          </cell>
          <cell r="F17">
            <v>0</v>
          </cell>
          <cell r="G17">
            <v>0</v>
          </cell>
        </row>
        <row r="18">
          <cell r="E18">
            <v>40080.959999999999</v>
          </cell>
          <cell r="F18">
            <v>61557.01</v>
          </cell>
          <cell r="G18">
            <v>34222.449999999997</v>
          </cell>
        </row>
        <row r="19">
          <cell r="E19">
            <v>0</v>
          </cell>
          <cell r="F19">
            <v>0</v>
          </cell>
          <cell r="G19">
            <v>0</v>
          </cell>
        </row>
        <row r="20">
          <cell r="E20">
            <v>-7506.16</v>
          </cell>
          <cell r="F20">
            <v>-29279.8</v>
          </cell>
          <cell r="G20">
            <v>-26004.29</v>
          </cell>
        </row>
        <row r="21">
          <cell r="E21">
            <v>0</v>
          </cell>
          <cell r="F21">
            <v>0</v>
          </cell>
          <cell r="G21">
            <v>-3711.84</v>
          </cell>
        </row>
        <row r="22">
          <cell r="E22">
            <v>19103.2</v>
          </cell>
          <cell r="F22">
            <v>12871.6</v>
          </cell>
          <cell r="G22">
            <v>13293.6</v>
          </cell>
        </row>
        <row r="23">
          <cell r="E23">
            <v>0</v>
          </cell>
          <cell r="F23">
            <v>0</v>
          </cell>
          <cell r="G23">
            <v>0</v>
          </cell>
        </row>
        <row r="24">
          <cell r="E24">
            <v>0</v>
          </cell>
          <cell r="F24">
            <v>0</v>
          </cell>
          <cell r="G24">
            <v>0</v>
          </cell>
        </row>
        <row r="27">
          <cell r="E27">
            <v>1399648.1400000001</v>
          </cell>
          <cell r="F27">
            <v>1373085.6500000001</v>
          </cell>
          <cell r="G27">
            <v>1359012.63</v>
          </cell>
        </row>
        <row r="35">
          <cell r="C35" t="str">
            <v>Balanced thru</v>
          </cell>
          <cell r="D35">
            <v>37376</v>
          </cell>
        </row>
        <row r="36">
          <cell r="C36" t="str">
            <v>Source</v>
          </cell>
          <cell r="D36">
            <v>30</v>
          </cell>
          <cell r="E36">
            <v>37347</v>
          </cell>
          <cell r="F36">
            <v>37348</v>
          </cell>
          <cell r="G36">
            <v>37349</v>
          </cell>
        </row>
        <row r="37">
          <cell r="B37" t="str">
            <v>Cat</v>
          </cell>
          <cell r="C37" t="str">
            <v>Code</v>
          </cell>
          <cell r="D37" t="str">
            <v>Estimate</v>
          </cell>
          <cell r="E37">
            <v>37347</v>
          </cell>
          <cell r="F37">
            <v>37348</v>
          </cell>
          <cell r="G37">
            <v>37349</v>
          </cell>
        </row>
        <row r="39">
          <cell r="B39" t="str">
            <v>AS</v>
          </cell>
          <cell r="E39">
            <v>0</v>
          </cell>
          <cell r="F39">
            <v>0</v>
          </cell>
          <cell r="G39">
            <v>0</v>
          </cell>
        </row>
        <row r="40">
          <cell r="B40" t="str">
            <v>AS</v>
          </cell>
          <cell r="E40">
            <v>0</v>
          </cell>
          <cell r="F40">
            <v>0</v>
          </cell>
          <cell r="G40">
            <v>0</v>
          </cell>
        </row>
        <row r="41">
          <cell r="B41" t="str">
            <v>AS</v>
          </cell>
          <cell r="E41">
            <v>0</v>
          </cell>
          <cell r="F41">
            <v>0</v>
          </cell>
          <cell r="G41">
            <v>0</v>
          </cell>
        </row>
        <row r="42">
          <cell r="B42" t="str">
            <v>AS</v>
          </cell>
          <cell r="E42">
            <v>0</v>
          </cell>
          <cell r="F42">
            <v>0</v>
          </cell>
          <cell r="G42">
            <v>0</v>
          </cell>
        </row>
        <row r="43">
          <cell r="B43" t="str">
            <v>AS</v>
          </cell>
          <cell r="E43">
            <v>0</v>
          </cell>
          <cell r="F43">
            <v>0</v>
          </cell>
          <cell r="G43">
            <v>0</v>
          </cell>
        </row>
        <row r="44">
          <cell r="B44" t="str">
            <v>AS</v>
          </cell>
          <cell r="E44">
            <v>0</v>
          </cell>
          <cell r="F44">
            <v>0</v>
          </cell>
          <cell r="G44">
            <v>0</v>
          </cell>
        </row>
        <row r="45">
          <cell r="B45" t="str">
            <v>AS</v>
          </cell>
          <cell r="E45">
            <v>0</v>
          </cell>
          <cell r="F45">
            <v>0</v>
          </cell>
          <cell r="G45">
            <v>0</v>
          </cell>
        </row>
        <row r="46">
          <cell r="B46" t="str">
            <v>AS</v>
          </cell>
          <cell r="E46">
            <v>0</v>
          </cell>
          <cell r="F46">
            <v>0</v>
          </cell>
          <cell r="G46">
            <v>0</v>
          </cell>
        </row>
        <row r="47">
          <cell r="B47" t="str">
            <v>AS</v>
          </cell>
          <cell r="E47">
            <v>0</v>
          </cell>
          <cell r="F47">
            <v>0</v>
          </cell>
          <cell r="G47">
            <v>0</v>
          </cell>
        </row>
        <row r="48">
          <cell r="B48" t="str">
            <v>AS</v>
          </cell>
          <cell r="E48">
            <v>0</v>
          </cell>
          <cell r="F48">
            <v>0</v>
          </cell>
          <cell r="G48">
            <v>0</v>
          </cell>
        </row>
        <row r="49">
          <cell r="B49" t="str">
            <v>AS</v>
          </cell>
          <cell r="E49">
            <v>0</v>
          </cell>
          <cell r="F49">
            <v>0</v>
          </cell>
          <cell r="G49">
            <v>0</v>
          </cell>
        </row>
        <row r="50">
          <cell r="B50" t="str">
            <v>AS</v>
          </cell>
          <cell r="E50">
            <v>0</v>
          </cell>
          <cell r="F50">
            <v>0</v>
          </cell>
          <cell r="G50">
            <v>0</v>
          </cell>
        </row>
        <row r="51">
          <cell r="B51" t="str">
            <v>AS</v>
          </cell>
          <cell r="E51">
            <v>0</v>
          </cell>
          <cell r="F51">
            <v>0</v>
          </cell>
          <cell r="G51">
            <v>0</v>
          </cell>
        </row>
        <row r="52">
          <cell r="B52" t="str">
            <v>AS</v>
          </cell>
          <cell r="E52">
            <v>21589.095000000005</v>
          </cell>
          <cell r="F52">
            <v>18236.988000000001</v>
          </cell>
          <cell r="G52">
            <v>17368.361999999997</v>
          </cell>
        </row>
        <row r="53">
          <cell r="B53" t="str">
            <v>AS</v>
          </cell>
          <cell r="E53">
            <v>19101.676000000003</v>
          </cell>
          <cell r="F53">
            <v>20298.487000000008</v>
          </cell>
          <cell r="G53">
            <v>11817.564</v>
          </cell>
        </row>
        <row r="54">
          <cell r="B54" t="str">
            <v>AS</v>
          </cell>
          <cell r="E54">
            <v>0</v>
          </cell>
          <cell r="F54">
            <v>0</v>
          </cell>
          <cell r="G54">
            <v>0</v>
          </cell>
        </row>
        <row r="55">
          <cell r="B55" t="str">
            <v>AS</v>
          </cell>
          <cell r="E55">
            <v>0</v>
          </cell>
          <cell r="F55">
            <v>0</v>
          </cell>
          <cell r="G55">
            <v>0</v>
          </cell>
        </row>
        <row r="56">
          <cell r="B56" t="str">
            <v>AS</v>
          </cell>
          <cell r="E56">
            <v>0</v>
          </cell>
          <cell r="F56">
            <v>0</v>
          </cell>
          <cell r="G56">
            <v>0</v>
          </cell>
        </row>
        <row r="57">
          <cell r="B57" t="str">
            <v>AS</v>
          </cell>
          <cell r="E57">
            <v>0</v>
          </cell>
          <cell r="F57">
            <v>0</v>
          </cell>
          <cell r="G57">
            <v>0</v>
          </cell>
        </row>
        <row r="58">
          <cell r="B58" t="str">
            <v>AS</v>
          </cell>
          <cell r="E58">
            <v>0</v>
          </cell>
          <cell r="F58">
            <v>0</v>
          </cell>
          <cell r="G58">
            <v>0</v>
          </cell>
        </row>
        <row r="59">
          <cell r="B59" t="str">
            <v>AS</v>
          </cell>
          <cell r="E59">
            <v>0</v>
          </cell>
          <cell r="F59">
            <v>0</v>
          </cell>
          <cell r="G59">
            <v>0</v>
          </cell>
        </row>
        <row r="60">
          <cell r="B60" t="str">
            <v>AS</v>
          </cell>
          <cell r="E60">
            <v>8656.6040000000012</v>
          </cell>
          <cell r="F60">
            <v>3170.915</v>
          </cell>
          <cell r="G60">
            <v>11789.436999999998</v>
          </cell>
        </row>
        <row r="61">
          <cell r="B61" t="str">
            <v>AS</v>
          </cell>
          <cell r="E61">
            <v>22324.137000000006</v>
          </cell>
          <cell r="F61">
            <v>1217.579</v>
          </cell>
          <cell r="G61">
            <v>13927.638999999997</v>
          </cell>
        </row>
        <row r="62">
          <cell r="B62" t="str">
            <v>AS</v>
          </cell>
          <cell r="E62">
            <v>0</v>
          </cell>
          <cell r="F62">
            <v>1608.838</v>
          </cell>
          <cell r="G62">
            <v>914.4190000000001</v>
          </cell>
        </row>
        <row r="63">
          <cell r="B63" t="str">
            <v>AS</v>
          </cell>
          <cell r="E63">
            <v>0</v>
          </cell>
          <cell r="F63">
            <v>0</v>
          </cell>
          <cell r="G63">
            <v>0</v>
          </cell>
        </row>
        <row r="64">
          <cell r="B64" t="str">
            <v>AS</v>
          </cell>
          <cell r="E64">
            <v>0</v>
          </cell>
          <cell r="F64">
            <v>0</v>
          </cell>
          <cell r="G64">
            <v>0</v>
          </cell>
        </row>
        <row r="65">
          <cell r="B65" t="str">
            <v>AS</v>
          </cell>
          <cell r="E65">
            <v>0</v>
          </cell>
          <cell r="F65">
            <v>0</v>
          </cell>
          <cell r="G65">
            <v>0</v>
          </cell>
        </row>
        <row r="66">
          <cell r="B66" t="str">
            <v>AS</v>
          </cell>
          <cell r="E66">
            <v>0</v>
          </cell>
          <cell r="F66">
            <v>0</v>
          </cell>
          <cell r="G66">
            <v>0</v>
          </cell>
        </row>
        <row r="69">
          <cell r="E69">
            <v>71671.512000000017</v>
          </cell>
          <cell r="F69">
            <v>44532.807000000008</v>
          </cell>
          <cell r="G69">
            <v>55817.420999999995</v>
          </cell>
        </row>
        <row r="71">
          <cell r="E71">
            <v>71671.512000000017</v>
          </cell>
          <cell r="F71">
            <v>44532.807000000008</v>
          </cell>
          <cell r="G71">
            <v>55817.421000000002</v>
          </cell>
        </row>
        <row r="72">
          <cell r="E72">
            <v>0</v>
          </cell>
          <cell r="F72">
            <v>0</v>
          </cell>
          <cell r="G72">
            <v>0</v>
          </cell>
        </row>
        <row r="77">
          <cell r="C77" t="str">
            <v>Balanced thru</v>
          </cell>
          <cell r="D77">
            <v>37376</v>
          </cell>
        </row>
        <row r="78">
          <cell r="C78" t="str">
            <v>Source</v>
          </cell>
          <cell r="D78">
            <v>30</v>
          </cell>
          <cell r="E78">
            <v>37347</v>
          </cell>
          <cell r="F78">
            <v>37348</v>
          </cell>
          <cell r="G78">
            <v>37349</v>
          </cell>
        </row>
        <row r="79">
          <cell r="B79" t="str">
            <v>Cat</v>
          </cell>
          <cell r="C79" t="str">
            <v>Code</v>
          </cell>
          <cell r="D79" t="str">
            <v>Estimate</v>
          </cell>
          <cell r="E79">
            <v>37347</v>
          </cell>
          <cell r="F79">
            <v>37348</v>
          </cell>
          <cell r="G79">
            <v>37349</v>
          </cell>
        </row>
        <row r="81">
          <cell r="B81" t="str">
            <v>Cong</v>
          </cell>
        </row>
        <row r="82">
          <cell r="B82" t="str">
            <v>Cong</v>
          </cell>
        </row>
        <row r="83">
          <cell r="B83" t="str">
            <v>Cong</v>
          </cell>
        </row>
        <row r="84">
          <cell r="B84" t="str">
            <v>Cong</v>
          </cell>
        </row>
        <row r="85">
          <cell r="B85" t="str">
            <v>Cong</v>
          </cell>
        </row>
        <row r="86">
          <cell r="B86" t="str">
            <v>Cong</v>
          </cell>
        </row>
        <row r="87">
          <cell r="B87" t="str">
            <v>Cong</v>
          </cell>
        </row>
        <row r="88">
          <cell r="B88" t="str">
            <v>Cong</v>
          </cell>
        </row>
        <row r="89">
          <cell r="B89" t="str">
            <v>Cong</v>
          </cell>
        </row>
        <row r="90">
          <cell r="B90" t="str">
            <v>Cong</v>
          </cell>
        </row>
        <row r="91">
          <cell r="B91" t="str">
            <v>Cong</v>
          </cell>
        </row>
        <row r="92">
          <cell r="B92" t="str">
            <v>Cong</v>
          </cell>
        </row>
        <row r="93">
          <cell r="B93" t="str">
            <v>Cong</v>
          </cell>
        </row>
        <row r="94">
          <cell r="B94" t="str">
            <v>Cong</v>
          </cell>
        </row>
        <row r="95">
          <cell r="B95" t="str">
            <v>Cong</v>
          </cell>
        </row>
        <row r="96">
          <cell r="B96" t="str">
            <v>Cong</v>
          </cell>
        </row>
        <row r="97">
          <cell r="B97" t="str">
            <v>Cong</v>
          </cell>
        </row>
        <row r="98">
          <cell r="B98" t="str">
            <v>Cong</v>
          </cell>
        </row>
        <row r="99">
          <cell r="B99" t="str">
            <v>Cong</v>
          </cell>
        </row>
        <row r="100">
          <cell r="B100" t="str">
            <v>Cong</v>
          </cell>
        </row>
        <row r="101">
          <cell r="B101" t="str">
            <v>Cong</v>
          </cell>
        </row>
        <row r="102">
          <cell r="B102" t="str">
            <v>Cong</v>
          </cell>
        </row>
        <row r="103">
          <cell r="B103" t="str">
            <v>Cong</v>
          </cell>
        </row>
        <row r="104">
          <cell r="B104" t="str">
            <v>Cong</v>
          </cell>
        </row>
        <row r="105">
          <cell r="B105" t="str">
            <v>Cong</v>
          </cell>
        </row>
        <row r="106">
          <cell r="B106" t="str">
            <v>Cong</v>
          </cell>
        </row>
        <row r="111">
          <cell r="E111">
            <v>0</v>
          </cell>
          <cell r="F111">
            <v>0</v>
          </cell>
          <cell r="G111">
            <v>0</v>
          </cell>
        </row>
        <row r="116">
          <cell r="C116" t="str">
            <v>Balanced thru</v>
          </cell>
          <cell r="D116">
            <v>37376</v>
          </cell>
        </row>
        <row r="117">
          <cell r="C117" t="str">
            <v>Source</v>
          </cell>
          <cell r="D117">
            <v>30</v>
          </cell>
          <cell r="E117">
            <v>37347</v>
          </cell>
          <cell r="F117">
            <v>37348</v>
          </cell>
          <cell r="G117">
            <v>37349</v>
          </cell>
        </row>
        <row r="118">
          <cell r="B118" t="str">
            <v>Cat</v>
          </cell>
          <cell r="C118" t="str">
            <v>Code</v>
          </cell>
          <cell r="D118" t="str">
            <v>Estimate</v>
          </cell>
          <cell r="E118">
            <v>37347</v>
          </cell>
          <cell r="F118">
            <v>37348</v>
          </cell>
          <cell r="G118">
            <v>37349</v>
          </cell>
        </row>
        <row r="120">
          <cell r="B120" t="str">
            <v>DENAd</v>
          </cell>
          <cell r="E120">
            <v>0</v>
          </cell>
          <cell r="F120">
            <v>0</v>
          </cell>
          <cell r="G120">
            <v>0</v>
          </cell>
        </row>
        <row r="121">
          <cell r="B121" t="str">
            <v>DENAd</v>
          </cell>
          <cell r="E121">
            <v>0</v>
          </cell>
          <cell r="F121">
            <v>0</v>
          </cell>
          <cell r="G121">
            <v>0</v>
          </cell>
        </row>
        <row r="122">
          <cell r="B122" t="str">
            <v>DENAd</v>
          </cell>
          <cell r="E122">
            <v>0</v>
          </cell>
          <cell r="F122">
            <v>0</v>
          </cell>
          <cell r="G122">
            <v>0</v>
          </cell>
        </row>
        <row r="123">
          <cell r="B123" t="str">
            <v>DENAd</v>
          </cell>
          <cell r="E123">
            <v>0</v>
          </cell>
          <cell r="F123">
            <v>0</v>
          </cell>
          <cell r="G123">
            <v>0</v>
          </cell>
        </row>
        <row r="124">
          <cell r="B124" t="str">
            <v>DENAd</v>
          </cell>
          <cell r="E124">
            <v>0</v>
          </cell>
          <cell r="F124">
            <v>0</v>
          </cell>
          <cell r="G124">
            <v>0</v>
          </cell>
        </row>
        <row r="125">
          <cell r="B125" t="str">
            <v>DENAd</v>
          </cell>
          <cell r="E125">
            <v>0</v>
          </cell>
          <cell r="F125">
            <v>0</v>
          </cell>
          <cell r="G125">
            <v>0</v>
          </cell>
        </row>
        <row r="126">
          <cell r="B126" t="str">
            <v>DENAd</v>
          </cell>
          <cell r="E126">
            <v>0</v>
          </cell>
          <cell r="F126">
            <v>0</v>
          </cell>
          <cell r="G126">
            <v>0</v>
          </cell>
        </row>
        <row r="127">
          <cell r="B127" t="str">
            <v>DENAd</v>
          </cell>
          <cell r="E127">
            <v>0</v>
          </cell>
          <cell r="F127">
            <v>0</v>
          </cell>
          <cell r="G127">
            <v>0</v>
          </cell>
        </row>
        <row r="128">
          <cell r="B128" t="str">
            <v>DENAd</v>
          </cell>
          <cell r="E128">
            <v>0</v>
          </cell>
          <cell r="F128">
            <v>0</v>
          </cell>
          <cell r="G128">
            <v>0</v>
          </cell>
        </row>
        <row r="129">
          <cell r="B129" t="str">
            <v>DENAd</v>
          </cell>
          <cell r="E129">
            <v>0</v>
          </cell>
          <cell r="F129">
            <v>0</v>
          </cell>
          <cell r="G129">
            <v>0</v>
          </cell>
        </row>
        <row r="130">
          <cell r="B130" t="str">
            <v>DENAd</v>
          </cell>
          <cell r="E130">
            <v>0</v>
          </cell>
          <cell r="F130">
            <v>0</v>
          </cell>
          <cell r="G130">
            <v>0</v>
          </cell>
        </row>
        <row r="131">
          <cell r="B131" t="str">
            <v>DENAd</v>
          </cell>
          <cell r="E131">
            <v>0</v>
          </cell>
          <cell r="F131">
            <v>0</v>
          </cell>
          <cell r="G131">
            <v>0</v>
          </cell>
        </row>
        <row r="132">
          <cell r="B132" t="str">
            <v>DENAd</v>
          </cell>
          <cell r="E132">
            <v>0</v>
          </cell>
          <cell r="F132">
            <v>0</v>
          </cell>
          <cell r="G132">
            <v>0</v>
          </cell>
        </row>
        <row r="133">
          <cell r="B133" t="str">
            <v>DENAd</v>
          </cell>
          <cell r="E133">
            <v>0</v>
          </cell>
          <cell r="F133">
            <v>0</v>
          </cell>
          <cell r="G133">
            <v>11.507999999999999</v>
          </cell>
        </row>
        <row r="134">
          <cell r="B134" t="str">
            <v>DENAd</v>
          </cell>
          <cell r="E134">
            <v>-26.684699999999999</v>
          </cell>
          <cell r="F134">
            <v>-739.39010000000007</v>
          </cell>
          <cell r="G134">
            <v>-1185.1767</v>
          </cell>
        </row>
        <row r="135">
          <cell r="B135" t="str">
            <v>DENAd</v>
          </cell>
          <cell r="E135">
            <v>0</v>
          </cell>
          <cell r="F135">
            <v>0</v>
          </cell>
          <cell r="G135">
            <v>0</v>
          </cell>
        </row>
        <row r="136">
          <cell r="B136" t="str">
            <v>DENAd</v>
          </cell>
          <cell r="E136">
            <v>0</v>
          </cell>
          <cell r="F136">
            <v>0</v>
          </cell>
          <cell r="G136">
            <v>0</v>
          </cell>
        </row>
        <row r="137">
          <cell r="B137" t="str">
            <v>DENAd</v>
          </cell>
          <cell r="E137">
            <v>0</v>
          </cell>
          <cell r="F137">
            <v>0</v>
          </cell>
          <cell r="G137">
            <v>0</v>
          </cell>
        </row>
        <row r="138">
          <cell r="B138" t="str">
            <v>DENAd</v>
          </cell>
          <cell r="E138">
            <v>0</v>
          </cell>
          <cell r="F138">
            <v>0</v>
          </cell>
          <cell r="G138">
            <v>0</v>
          </cell>
        </row>
        <row r="139">
          <cell r="B139" t="str">
            <v>DENAd</v>
          </cell>
          <cell r="E139">
            <v>0</v>
          </cell>
          <cell r="F139">
            <v>0</v>
          </cell>
          <cell r="G139">
            <v>0</v>
          </cell>
        </row>
        <row r="140">
          <cell r="B140" t="str">
            <v>DENAd</v>
          </cell>
          <cell r="E140">
            <v>0</v>
          </cell>
          <cell r="F140">
            <v>0</v>
          </cell>
          <cell r="G140">
            <v>0</v>
          </cell>
        </row>
        <row r="141">
          <cell r="B141" t="str">
            <v>DENAd</v>
          </cell>
          <cell r="E141">
            <v>-1982.7163999999998</v>
          </cell>
          <cell r="F141">
            <v>-67272.888300000006</v>
          </cell>
          <cell r="G141">
            <v>-17111.329900000001</v>
          </cell>
        </row>
        <row r="142">
          <cell r="B142" t="str">
            <v>DENAd</v>
          </cell>
          <cell r="E142">
            <v>-1350.5027</v>
          </cell>
          <cell r="F142">
            <v>-74559.551100000026</v>
          </cell>
          <cell r="G142">
            <v>-8471.0576999999994</v>
          </cell>
        </row>
        <row r="143">
          <cell r="B143" t="str">
            <v>DENAd</v>
          </cell>
          <cell r="E143">
            <v>-93.534300000000002</v>
          </cell>
          <cell r="F143">
            <v>-50071.795999999995</v>
          </cell>
          <cell r="G143">
            <v>-49921.643900000003</v>
          </cell>
        </row>
        <row r="144">
          <cell r="B144" t="str">
            <v>DENAd</v>
          </cell>
          <cell r="E144">
            <v>0</v>
          </cell>
          <cell r="F144">
            <v>0</v>
          </cell>
          <cell r="G144">
            <v>-3850.806</v>
          </cell>
        </row>
        <row r="145">
          <cell r="B145" t="str">
            <v>DENAd</v>
          </cell>
          <cell r="E145">
            <v>0</v>
          </cell>
          <cell r="F145">
            <v>0</v>
          </cell>
          <cell r="G145">
            <v>0</v>
          </cell>
        </row>
        <row r="146">
          <cell r="E146">
            <v>0</v>
          </cell>
          <cell r="F146">
            <v>0</v>
          </cell>
          <cell r="G146">
            <v>0</v>
          </cell>
        </row>
        <row r="150">
          <cell r="E150">
            <v>-3453.4380999999998</v>
          </cell>
          <cell r="F150">
            <v>-192643.62550000005</v>
          </cell>
          <cell r="G150">
            <v>-80528.506199999989</v>
          </cell>
        </row>
        <row r="155">
          <cell r="C155" t="str">
            <v>Balanced thru</v>
          </cell>
          <cell r="D155">
            <v>37376</v>
          </cell>
        </row>
        <row r="156">
          <cell r="C156" t="str">
            <v>Source</v>
          </cell>
          <cell r="D156">
            <v>30</v>
          </cell>
          <cell r="E156">
            <v>37347</v>
          </cell>
          <cell r="F156">
            <v>37348</v>
          </cell>
          <cell r="G156">
            <v>37349</v>
          </cell>
        </row>
        <row r="157">
          <cell r="B157" t="str">
            <v>Cat</v>
          </cell>
          <cell r="C157" t="str">
            <v>Code</v>
          </cell>
          <cell r="D157" t="str">
            <v>Estimate</v>
          </cell>
          <cell r="E157">
            <v>37347</v>
          </cell>
          <cell r="F157">
            <v>37348</v>
          </cell>
          <cell r="G157">
            <v>37349</v>
          </cell>
        </row>
        <row r="159">
          <cell r="B159" t="str">
            <v>DENAt</v>
          </cell>
          <cell r="E159">
            <v>0</v>
          </cell>
          <cell r="F159">
            <v>0</v>
          </cell>
          <cell r="G159">
            <v>0</v>
          </cell>
        </row>
        <row r="160">
          <cell r="B160" t="str">
            <v>DENAt</v>
          </cell>
          <cell r="E160">
            <v>0</v>
          </cell>
          <cell r="F160">
            <v>0</v>
          </cell>
          <cell r="G160">
            <v>0</v>
          </cell>
        </row>
        <row r="161">
          <cell r="B161" t="str">
            <v>DENAt</v>
          </cell>
          <cell r="E161">
            <v>0</v>
          </cell>
          <cell r="F161">
            <v>0</v>
          </cell>
          <cell r="G161">
            <v>0</v>
          </cell>
        </row>
        <row r="162">
          <cell r="B162" t="str">
            <v>DENAt</v>
          </cell>
          <cell r="E162">
            <v>0</v>
          </cell>
          <cell r="F162">
            <v>0</v>
          </cell>
          <cell r="G162">
            <v>0</v>
          </cell>
        </row>
        <row r="163">
          <cell r="B163" t="str">
            <v>DENAt</v>
          </cell>
          <cell r="E163">
            <v>0</v>
          </cell>
          <cell r="F163">
            <v>0</v>
          </cell>
          <cell r="G163">
            <v>0</v>
          </cell>
        </row>
        <row r="164">
          <cell r="B164" t="str">
            <v>DENAt</v>
          </cell>
          <cell r="E164">
            <v>0</v>
          </cell>
          <cell r="F164">
            <v>0</v>
          </cell>
          <cell r="G164">
            <v>0</v>
          </cell>
        </row>
        <row r="165">
          <cell r="B165" t="str">
            <v>DENAt</v>
          </cell>
          <cell r="E165">
            <v>0</v>
          </cell>
          <cell r="F165">
            <v>0</v>
          </cell>
          <cell r="G165">
            <v>0</v>
          </cell>
        </row>
        <row r="166">
          <cell r="B166" t="str">
            <v>DENAt</v>
          </cell>
          <cell r="E166">
            <v>0</v>
          </cell>
          <cell r="F166">
            <v>0</v>
          </cell>
          <cell r="G166">
            <v>0</v>
          </cell>
        </row>
        <row r="167">
          <cell r="B167" t="str">
            <v>DENAt</v>
          </cell>
          <cell r="E167">
            <v>0</v>
          </cell>
          <cell r="F167">
            <v>0</v>
          </cell>
          <cell r="G167">
            <v>0</v>
          </cell>
        </row>
        <row r="168">
          <cell r="B168" t="str">
            <v>DENAt</v>
          </cell>
          <cell r="E168">
            <v>0</v>
          </cell>
          <cell r="F168">
            <v>0</v>
          </cell>
          <cell r="G168">
            <v>0</v>
          </cell>
        </row>
        <row r="169">
          <cell r="B169" t="str">
            <v>DENAt</v>
          </cell>
          <cell r="E169">
            <v>0</v>
          </cell>
          <cell r="F169">
            <v>0</v>
          </cell>
          <cell r="G169">
            <v>0</v>
          </cell>
        </row>
        <row r="170">
          <cell r="B170" t="str">
            <v>DENAt</v>
          </cell>
          <cell r="E170">
            <v>0</v>
          </cell>
          <cell r="F170">
            <v>0</v>
          </cell>
          <cell r="G170">
            <v>0</v>
          </cell>
        </row>
        <row r="171">
          <cell r="B171" t="str">
            <v>DENAt</v>
          </cell>
          <cell r="E171">
            <v>0</v>
          </cell>
          <cell r="F171">
            <v>0</v>
          </cell>
          <cell r="G171">
            <v>0</v>
          </cell>
        </row>
        <row r="172">
          <cell r="B172" t="str">
            <v>DENAt</v>
          </cell>
          <cell r="E172">
            <v>0</v>
          </cell>
          <cell r="F172">
            <v>0</v>
          </cell>
          <cell r="G172">
            <v>0</v>
          </cell>
        </row>
        <row r="173">
          <cell r="B173" t="str">
            <v>DENAt</v>
          </cell>
          <cell r="E173">
            <v>831.48</v>
          </cell>
          <cell r="F173">
            <v>957</v>
          </cell>
          <cell r="G173">
            <v>1422</v>
          </cell>
        </row>
        <row r="174">
          <cell r="B174" t="str">
            <v>DENAt</v>
          </cell>
          <cell r="E174">
            <v>0</v>
          </cell>
          <cell r="F174">
            <v>0</v>
          </cell>
          <cell r="G174">
            <v>0</v>
          </cell>
        </row>
        <row r="175">
          <cell r="B175" t="str">
            <v>DENAt</v>
          </cell>
          <cell r="E175">
            <v>0</v>
          </cell>
          <cell r="F175">
            <v>0</v>
          </cell>
          <cell r="G175">
            <v>0</v>
          </cell>
        </row>
        <row r="176">
          <cell r="B176" t="str">
            <v>DENAt</v>
          </cell>
          <cell r="E176">
            <v>0</v>
          </cell>
          <cell r="F176">
            <v>0</v>
          </cell>
          <cell r="G176">
            <v>0</v>
          </cell>
        </row>
        <row r="177">
          <cell r="B177" t="str">
            <v>DENAt</v>
          </cell>
          <cell r="E177">
            <v>0</v>
          </cell>
          <cell r="F177">
            <v>0</v>
          </cell>
          <cell r="G177">
            <v>0</v>
          </cell>
        </row>
        <row r="178">
          <cell r="B178" t="str">
            <v>DENAt</v>
          </cell>
          <cell r="E178">
            <v>0</v>
          </cell>
          <cell r="F178">
            <v>0</v>
          </cell>
          <cell r="G178">
            <v>0</v>
          </cell>
        </row>
        <row r="179">
          <cell r="B179" t="str">
            <v>DENAt</v>
          </cell>
          <cell r="E179">
            <v>0</v>
          </cell>
          <cell r="F179">
            <v>0</v>
          </cell>
          <cell r="G179">
            <v>0</v>
          </cell>
        </row>
        <row r="180">
          <cell r="B180" t="str">
            <v>DENAt</v>
          </cell>
          <cell r="E180">
            <v>8065.89</v>
          </cell>
          <cell r="F180">
            <v>71513.31</v>
          </cell>
          <cell r="G180">
            <v>21592.6</v>
          </cell>
        </row>
        <row r="181">
          <cell r="B181" t="str">
            <v>DENAt</v>
          </cell>
          <cell r="E181">
            <v>5718</v>
          </cell>
          <cell r="F181">
            <v>77453</v>
          </cell>
          <cell r="G181">
            <v>9610.77</v>
          </cell>
        </row>
        <row r="182">
          <cell r="B182" t="str">
            <v>DENAt</v>
          </cell>
          <cell r="E182">
            <v>248.78</v>
          </cell>
          <cell r="F182">
            <v>53978.400000000009</v>
          </cell>
          <cell r="G182">
            <v>66976.970000000016</v>
          </cell>
        </row>
        <row r="183">
          <cell r="B183" t="str">
            <v>DENAt</v>
          </cell>
          <cell r="E183">
            <v>0</v>
          </cell>
          <cell r="F183">
            <v>0</v>
          </cell>
          <cell r="G183">
            <v>9131.64</v>
          </cell>
        </row>
        <row r="184">
          <cell r="B184" t="str">
            <v>DENAt</v>
          </cell>
          <cell r="E184">
            <v>0</v>
          </cell>
          <cell r="F184">
            <v>0</v>
          </cell>
          <cell r="G184">
            <v>0</v>
          </cell>
        </row>
        <row r="185">
          <cell r="E185">
            <v>0</v>
          </cell>
          <cell r="F185">
            <v>0</v>
          </cell>
          <cell r="G185">
            <v>0</v>
          </cell>
        </row>
        <row r="189">
          <cell r="E189">
            <v>14864.150000000001</v>
          </cell>
          <cell r="F189">
            <v>203901.71000000002</v>
          </cell>
          <cell r="G189">
            <v>108733.98000000001</v>
          </cell>
        </row>
        <row r="194">
          <cell r="C194" t="str">
            <v>Balanced thru</v>
          </cell>
          <cell r="D194">
            <v>37376</v>
          </cell>
        </row>
        <row r="195">
          <cell r="C195" t="str">
            <v>Source</v>
          </cell>
          <cell r="D195">
            <v>30</v>
          </cell>
          <cell r="E195">
            <v>37347</v>
          </cell>
          <cell r="F195">
            <v>37348</v>
          </cell>
          <cell r="G195">
            <v>37349</v>
          </cell>
        </row>
        <row r="196">
          <cell r="B196" t="str">
            <v>Cat</v>
          </cell>
          <cell r="C196" t="str">
            <v>Code</v>
          </cell>
          <cell r="D196" t="str">
            <v>Estimate</v>
          </cell>
          <cell r="E196">
            <v>37347</v>
          </cell>
          <cell r="F196">
            <v>37348</v>
          </cell>
          <cell r="G196">
            <v>37349</v>
          </cell>
        </row>
        <row r="198">
          <cell r="B198" t="str">
            <v>Bnk89</v>
          </cell>
          <cell r="E198">
            <v>0</v>
          </cell>
          <cell r="F198">
            <v>0</v>
          </cell>
          <cell r="G198">
            <v>0</v>
          </cell>
        </row>
        <row r="199">
          <cell r="B199" t="str">
            <v>Bnk89</v>
          </cell>
          <cell r="E199">
            <v>0</v>
          </cell>
          <cell r="F199">
            <v>0</v>
          </cell>
          <cell r="G199">
            <v>0</v>
          </cell>
        </row>
        <row r="200">
          <cell r="B200" t="str">
            <v>Bnk89</v>
          </cell>
          <cell r="E200">
            <v>0</v>
          </cell>
          <cell r="F200">
            <v>0</v>
          </cell>
          <cell r="G200">
            <v>0</v>
          </cell>
        </row>
        <row r="201">
          <cell r="B201" t="str">
            <v>Bnk89</v>
          </cell>
          <cell r="E201">
            <v>0</v>
          </cell>
          <cell r="F201">
            <v>0</v>
          </cell>
          <cell r="G201">
            <v>0</v>
          </cell>
        </row>
        <row r="202">
          <cell r="B202" t="str">
            <v>Bnk89</v>
          </cell>
          <cell r="E202">
            <v>0</v>
          </cell>
          <cell r="F202">
            <v>0</v>
          </cell>
          <cell r="G202">
            <v>0</v>
          </cell>
        </row>
        <row r="203">
          <cell r="B203" t="str">
            <v>Bnk89</v>
          </cell>
          <cell r="E203">
            <v>0</v>
          </cell>
          <cell r="F203">
            <v>0</v>
          </cell>
          <cell r="G203">
            <v>0</v>
          </cell>
        </row>
        <row r="204">
          <cell r="B204" t="str">
            <v>Bnk89</v>
          </cell>
          <cell r="E204">
            <v>0</v>
          </cell>
          <cell r="F204">
            <v>0</v>
          </cell>
          <cell r="G204">
            <v>0</v>
          </cell>
        </row>
        <row r="205">
          <cell r="B205" t="str">
            <v>Bnk89</v>
          </cell>
          <cell r="E205">
            <v>0</v>
          </cell>
          <cell r="F205">
            <v>0</v>
          </cell>
          <cell r="G205">
            <v>0</v>
          </cell>
        </row>
        <row r="206">
          <cell r="B206" t="str">
            <v>Bnk89</v>
          </cell>
          <cell r="E206">
            <v>0</v>
          </cell>
          <cell r="F206">
            <v>0</v>
          </cell>
          <cell r="G206">
            <v>0</v>
          </cell>
        </row>
        <row r="207">
          <cell r="B207" t="str">
            <v>Bnk89</v>
          </cell>
          <cell r="E207">
            <v>0</v>
          </cell>
          <cell r="F207">
            <v>0</v>
          </cell>
          <cell r="G207">
            <v>0</v>
          </cell>
        </row>
        <row r="208">
          <cell r="B208" t="str">
            <v>Bnk89</v>
          </cell>
          <cell r="E208">
            <v>0</v>
          </cell>
          <cell r="F208">
            <v>0</v>
          </cell>
          <cell r="G208">
            <v>0</v>
          </cell>
        </row>
        <row r="209">
          <cell r="B209" t="str">
            <v>Bnk89</v>
          </cell>
          <cell r="E209">
            <v>0</v>
          </cell>
          <cell r="F209">
            <v>0</v>
          </cell>
          <cell r="G209">
            <v>0</v>
          </cell>
        </row>
        <row r="210">
          <cell r="B210" t="str">
            <v>Bnk89</v>
          </cell>
          <cell r="E210">
            <v>0</v>
          </cell>
          <cell r="F210">
            <v>0</v>
          </cell>
          <cell r="G210">
            <v>0</v>
          </cell>
        </row>
        <row r="211">
          <cell r="B211" t="str">
            <v>Bnk89</v>
          </cell>
          <cell r="E211">
            <v>0</v>
          </cell>
          <cell r="F211">
            <v>0</v>
          </cell>
          <cell r="G211">
            <v>0</v>
          </cell>
        </row>
        <row r="212">
          <cell r="B212" t="str">
            <v>Bnk89</v>
          </cell>
          <cell r="E212">
            <v>0</v>
          </cell>
          <cell r="F212">
            <v>0</v>
          </cell>
          <cell r="G212">
            <v>0</v>
          </cell>
        </row>
        <row r="213">
          <cell r="B213" t="str">
            <v>Bnk89</v>
          </cell>
          <cell r="E213">
            <v>0</v>
          </cell>
          <cell r="F213">
            <v>0</v>
          </cell>
          <cell r="G213">
            <v>0</v>
          </cell>
        </row>
        <row r="214">
          <cell r="B214" t="str">
            <v>Bnk89</v>
          </cell>
          <cell r="E214">
            <v>0</v>
          </cell>
          <cell r="F214">
            <v>0</v>
          </cell>
          <cell r="G214">
            <v>0</v>
          </cell>
        </row>
        <row r="215">
          <cell r="B215" t="str">
            <v>Bnk89</v>
          </cell>
          <cell r="E215">
            <v>0</v>
          </cell>
          <cell r="F215">
            <v>0</v>
          </cell>
          <cell r="G215">
            <v>0</v>
          </cell>
        </row>
        <row r="216">
          <cell r="B216" t="str">
            <v>Bnk89</v>
          </cell>
          <cell r="E216">
            <v>0</v>
          </cell>
          <cell r="F216">
            <v>0</v>
          </cell>
          <cell r="G216">
            <v>0</v>
          </cell>
        </row>
        <row r="217">
          <cell r="B217" t="str">
            <v>Bnk89</v>
          </cell>
          <cell r="E217">
            <v>0</v>
          </cell>
          <cell r="F217">
            <v>0</v>
          </cell>
          <cell r="G217">
            <v>0</v>
          </cell>
        </row>
        <row r="218">
          <cell r="B218" t="str">
            <v>Bnk89</v>
          </cell>
          <cell r="E218">
            <v>0</v>
          </cell>
          <cell r="F218">
            <v>0</v>
          </cell>
          <cell r="G218">
            <v>0</v>
          </cell>
        </row>
        <row r="219">
          <cell r="B219" t="str">
            <v>Bnk89</v>
          </cell>
          <cell r="E219">
            <v>0</v>
          </cell>
          <cell r="F219">
            <v>0</v>
          </cell>
          <cell r="G219">
            <v>0</v>
          </cell>
        </row>
        <row r="220">
          <cell r="B220" t="str">
            <v>Bnk89</v>
          </cell>
          <cell r="E220">
            <v>0</v>
          </cell>
          <cell r="F220">
            <v>0</v>
          </cell>
          <cell r="G220">
            <v>0</v>
          </cell>
        </row>
        <row r="221">
          <cell r="B221" t="str">
            <v>Bnk89</v>
          </cell>
          <cell r="E221">
            <v>0</v>
          </cell>
          <cell r="F221">
            <v>0</v>
          </cell>
          <cell r="G221">
            <v>0</v>
          </cell>
        </row>
        <row r="222">
          <cell r="B222" t="str">
            <v>Bnk89</v>
          </cell>
          <cell r="E222">
            <v>0</v>
          </cell>
          <cell r="F222">
            <v>0</v>
          </cell>
          <cell r="G222">
            <v>0</v>
          </cell>
        </row>
        <row r="223">
          <cell r="B223" t="str">
            <v>Bnk89</v>
          </cell>
          <cell r="E223">
            <v>0</v>
          </cell>
          <cell r="F223">
            <v>0</v>
          </cell>
          <cell r="G223">
            <v>0</v>
          </cell>
        </row>
        <row r="224">
          <cell r="E224">
            <v>0</v>
          </cell>
          <cell r="F224">
            <v>0</v>
          </cell>
          <cell r="G224">
            <v>0</v>
          </cell>
        </row>
        <row r="228">
          <cell r="E228">
            <v>0</v>
          </cell>
          <cell r="F228">
            <v>0</v>
          </cell>
          <cell r="G228">
            <v>0</v>
          </cell>
        </row>
        <row r="233">
          <cell r="C233" t="str">
            <v>Balanced thru</v>
          </cell>
          <cell r="D233">
            <v>37376</v>
          </cell>
        </row>
        <row r="234">
          <cell r="C234" t="str">
            <v>Source</v>
          </cell>
          <cell r="D234">
            <v>30</v>
          </cell>
          <cell r="E234">
            <v>37347</v>
          </cell>
          <cell r="F234">
            <v>37348</v>
          </cell>
          <cell r="G234">
            <v>37349</v>
          </cell>
        </row>
        <row r="235">
          <cell r="B235" t="str">
            <v>Cat</v>
          </cell>
          <cell r="C235" t="str">
            <v>Code</v>
          </cell>
          <cell r="D235" t="str">
            <v>Estimate</v>
          </cell>
          <cell r="E235">
            <v>37347</v>
          </cell>
          <cell r="F235">
            <v>37348</v>
          </cell>
          <cell r="G235">
            <v>37349</v>
          </cell>
        </row>
        <row r="237">
          <cell r="B237" t="str">
            <v>GMC</v>
          </cell>
        </row>
        <row r="238">
          <cell r="B238" t="str">
            <v>GMC</v>
          </cell>
        </row>
        <row r="239">
          <cell r="B239" t="str">
            <v>GMC</v>
          </cell>
        </row>
        <row r="240">
          <cell r="B240" t="str">
            <v>GMC</v>
          </cell>
        </row>
        <row r="241">
          <cell r="B241" t="str">
            <v>GMC</v>
          </cell>
        </row>
        <row r="242">
          <cell r="B242" t="str">
            <v>GMC</v>
          </cell>
        </row>
        <row r="243">
          <cell r="B243" t="str">
            <v>GMC</v>
          </cell>
        </row>
        <row r="244">
          <cell r="B244" t="str">
            <v>GMC</v>
          </cell>
        </row>
        <row r="245">
          <cell r="B245" t="str">
            <v>GMC</v>
          </cell>
        </row>
        <row r="246">
          <cell r="B246" t="str">
            <v>GMC</v>
          </cell>
        </row>
        <row r="247">
          <cell r="B247" t="str">
            <v>GMC</v>
          </cell>
        </row>
        <row r="248">
          <cell r="B248" t="str">
            <v>GMC</v>
          </cell>
        </row>
        <row r="249">
          <cell r="B249" t="str">
            <v>GMC</v>
          </cell>
        </row>
        <row r="250">
          <cell r="B250" t="str">
            <v>GMC</v>
          </cell>
        </row>
        <row r="251">
          <cell r="B251" t="str">
            <v>GMC</v>
          </cell>
        </row>
        <row r="252">
          <cell r="B252" t="str">
            <v>GMC</v>
          </cell>
        </row>
        <row r="253">
          <cell r="B253" t="str">
            <v>GMC</v>
          </cell>
        </row>
        <row r="254">
          <cell r="B254" t="str">
            <v>GMC</v>
          </cell>
        </row>
        <row r="255">
          <cell r="B255" t="str">
            <v>GMC</v>
          </cell>
        </row>
        <row r="256">
          <cell r="B256" t="str">
            <v>GMC</v>
          </cell>
        </row>
        <row r="257">
          <cell r="B257" t="str">
            <v>GMC</v>
          </cell>
        </row>
        <row r="258">
          <cell r="B258" t="str">
            <v>GMC</v>
          </cell>
        </row>
        <row r="259">
          <cell r="B259" t="str">
            <v>GMC</v>
          </cell>
        </row>
        <row r="260">
          <cell r="B260" t="str">
            <v>GMC</v>
          </cell>
        </row>
        <row r="261">
          <cell r="B261" t="str">
            <v>GMC</v>
          </cell>
        </row>
        <row r="262">
          <cell r="B262" t="str">
            <v>GMC</v>
          </cell>
        </row>
        <row r="267">
          <cell r="E267">
            <v>0</v>
          </cell>
          <cell r="F267">
            <v>0</v>
          </cell>
          <cell r="G267">
            <v>0</v>
          </cell>
        </row>
        <row r="272">
          <cell r="C272" t="str">
            <v>Balanced thru</v>
          </cell>
          <cell r="D272">
            <v>37376</v>
          </cell>
        </row>
        <row r="273">
          <cell r="C273" t="str">
            <v>Source</v>
          </cell>
          <cell r="D273">
            <v>30</v>
          </cell>
          <cell r="E273">
            <v>37347</v>
          </cell>
          <cell r="F273">
            <v>37348</v>
          </cell>
          <cell r="G273">
            <v>37349</v>
          </cell>
        </row>
        <row r="274">
          <cell r="B274" t="str">
            <v>Cat</v>
          </cell>
          <cell r="C274" t="str">
            <v>Code</v>
          </cell>
          <cell r="D274" t="str">
            <v>Estimate</v>
          </cell>
          <cell r="E274">
            <v>37347</v>
          </cell>
          <cell r="F274">
            <v>37348</v>
          </cell>
          <cell r="G274">
            <v>37349</v>
          </cell>
        </row>
        <row r="276">
          <cell r="B276" t="str">
            <v>uTMM</v>
          </cell>
        </row>
        <row r="277">
          <cell r="B277" t="str">
            <v>uTMM</v>
          </cell>
        </row>
        <row r="278">
          <cell r="B278" t="str">
            <v>uTMM</v>
          </cell>
        </row>
        <row r="279">
          <cell r="B279" t="str">
            <v>uTMM</v>
          </cell>
        </row>
        <row r="280">
          <cell r="B280" t="str">
            <v>uTMM</v>
          </cell>
        </row>
        <row r="281">
          <cell r="B281" t="str">
            <v>uTMM</v>
          </cell>
        </row>
        <row r="282">
          <cell r="B282" t="str">
            <v>uTMM</v>
          </cell>
        </row>
        <row r="283">
          <cell r="B283" t="str">
            <v>uTMM</v>
          </cell>
        </row>
        <row r="284">
          <cell r="B284" t="str">
            <v>uTMM</v>
          </cell>
        </row>
        <row r="285">
          <cell r="B285" t="str">
            <v>uTMM</v>
          </cell>
        </row>
        <row r="286">
          <cell r="B286" t="str">
            <v>uTMM</v>
          </cell>
        </row>
        <row r="287">
          <cell r="B287" t="str">
            <v>uTMM</v>
          </cell>
        </row>
        <row r="288">
          <cell r="B288" t="str">
            <v>uTMM</v>
          </cell>
        </row>
        <row r="289">
          <cell r="B289" t="str">
            <v>uTMM</v>
          </cell>
        </row>
        <row r="290">
          <cell r="B290" t="str">
            <v>uTMM</v>
          </cell>
        </row>
        <row r="291">
          <cell r="B291" t="str">
            <v>uTMM</v>
          </cell>
        </row>
        <row r="292">
          <cell r="B292" t="str">
            <v>uTMM</v>
          </cell>
        </row>
        <row r="293">
          <cell r="B293" t="str">
            <v>uTMM</v>
          </cell>
        </row>
        <row r="294">
          <cell r="B294" t="str">
            <v>uTMM</v>
          </cell>
        </row>
        <row r="295">
          <cell r="B295" t="str">
            <v>uTMM</v>
          </cell>
        </row>
        <row r="296">
          <cell r="B296" t="str">
            <v>uTMM</v>
          </cell>
        </row>
        <row r="297">
          <cell r="B297" t="str">
            <v>uTMM</v>
          </cell>
        </row>
        <row r="298">
          <cell r="B298" t="str">
            <v>uTMM</v>
          </cell>
        </row>
        <row r="299">
          <cell r="B299" t="str">
            <v>uTMM</v>
          </cell>
        </row>
        <row r="300">
          <cell r="B300" t="str">
            <v>uTMM</v>
          </cell>
        </row>
        <row r="301">
          <cell r="B301" t="str">
            <v>uTMM</v>
          </cell>
        </row>
        <row r="306">
          <cell r="E306">
            <v>0</v>
          </cell>
          <cell r="F306">
            <v>0</v>
          </cell>
          <cell r="G306">
            <v>0</v>
          </cell>
        </row>
        <row r="310">
          <cell r="C310" t="str">
            <v>Balanced thru</v>
          </cell>
          <cell r="D310">
            <v>37376</v>
          </cell>
        </row>
        <row r="311">
          <cell r="C311" t="str">
            <v>Source</v>
          </cell>
          <cell r="D311">
            <v>30</v>
          </cell>
          <cell r="E311">
            <v>37347</v>
          </cell>
          <cell r="F311">
            <v>37348</v>
          </cell>
          <cell r="G311">
            <v>37349</v>
          </cell>
        </row>
        <row r="312">
          <cell r="B312" t="str">
            <v>Cat</v>
          </cell>
          <cell r="C312" t="str">
            <v>Code</v>
          </cell>
          <cell r="D312" t="str">
            <v>Estimate</v>
          </cell>
          <cell r="E312">
            <v>37347</v>
          </cell>
          <cell r="F312">
            <v>37348</v>
          </cell>
          <cell r="G312">
            <v>37349</v>
          </cell>
        </row>
        <row r="314">
          <cell r="B314" t="str">
            <v>UNA</v>
          </cell>
          <cell r="E314">
            <v>0</v>
          </cell>
          <cell r="F314">
            <v>0</v>
          </cell>
          <cell r="G314">
            <v>0</v>
          </cell>
        </row>
        <row r="315">
          <cell r="B315" t="str">
            <v>UNA</v>
          </cell>
          <cell r="E315">
            <v>0</v>
          </cell>
          <cell r="F315">
            <v>0</v>
          </cell>
          <cell r="G315">
            <v>0</v>
          </cell>
        </row>
        <row r="316">
          <cell r="B316" t="str">
            <v>UNA</v>
          </cell>
          <cell r="E316">
            <v>0</v>
          </cell>
          <cell r="F316">
            <v>0</v>
          </cell>
          <cell r="G316">
            <v>0</v>
          </cell>
        </row>
        <row r="317">
          <cell r="B317" t="str">
            <v>UNA</v>
          </cell>
          <cell r="E317">
            <v>0</v>
          </cell>
          <cell r="F317">
            <v>0</v>
          </cell>
          <cell r="G317">
            <v>0</v>
          </cell>
        </row>
        <row r="318">
          <cell r="B318" t="str">
            <v>UNA</v>
          </cell>
          <cell r="E318">
            <v>0</v>
          </cell>
          <cell r="F318">
            <v>0</v>
          </cell>
          <cell r="G318">
            <v>0</v>
          </cell>
        </row>
        <row r="319">
          <cell r="B319" t="str">
            <v>UNA</v>
          </cell>
          <cell r="E319">
            <v>0</v>
          </cell>
          <cell r="F319">
            <v>0</v>
          </cell>
          <cell r="G319">
            <v>0</v>
          </cell>
        </row>
        <row r="320">
          <cell r="B320" t="str">
            <v>UNA</v>
          </cell>
          <cell r="E320">
            <v>0</v>
          </cell>
          <cell r="F320">
            <v>0</v>
          </cell>
          <cell r="G320">
            <v>0</v>
          </cell>
        </row>
        <row r="321">
          <cell r="B321" t="str">
            <v>UNA</v>
          </cell>
          <cell r="E321">
            <v>0</v>
          </cell>
          <cell r="F321">
            <v>0</v>
          </cell>
          <cell r="G321">
            <v>0</v>
          </cell>
        </row>
        <row r="322">
          <cell r="B322" t="str">
            <v>UNA</v>
          </cell>
          <cell r="E322">
            <v>0</v>
          </cell>
          <cell r="F322">
            <v>0</v>
          </cell>
          <cell r="G322">
            <v>0</v>
          </cell>
        </row>
        <row r="323">
          <cell r="B323" t="str">
            <v>UNA</v>
          </cell>
          <cell r="E323">
            <v>0</v>
          </cell>
          <cell r="F323">
            <v>0</v>
          </cell>
          <cell r="G323">
            <v>0</v>
          </cell>
        </row>
        <row r="324">
          <cell r="B324" t="str">
            <v>UNA</v>
          </cell>
          <cell r="E324">
            <v>0</v>
          </cell>
          <cell r="F324">
            <v>0</v>
          </cell>
          <cell r="G324">
            <v>0</v>
          </cell>
        </row>
        <row r="325">
          <cell r="B325" t="str">
            <v>UNA</v>
          </cell>
          <cell r="E325">
            <v>0</v>
          </cell>
          <cell r="F325">
            <v>0</v>
          </cell>
          <cell r="G325">
            <v>0</v>
          </cell>
        </row>
        <row r="326">
          <cell r="B326" t="str">
            <v>UNA</v>
          </cell>
          <cell r="E326">
            <v>0</v>
          </cell>
          <cell r="F326">
            <v>0</v>
          </cell>
          <cell r="G326">
            <v>0</v>
          </cell>
        </row>
        <row r="327">
          <cell r="B327" t="str">
            <v>UNA</v>
          </cell>
          <cell r="E327">
            <v>0</v>
          </cell>
          <cell r="F327">
            <v>0</v>
          </cell>
          <cell r="G327">
            <v>0</v>
          </cell>
        </row>
        <row r="328">
          <cell r="B328" t="str">
            <v>UNA</v>
          </cell>
          <cell r="E328">
            <v>0</v>
          </cell>
          <cell r="F328">
            <v>0</v>
          </cell>
          <cell r="G328">
            <v>0</v>
          </cell>
        </row>
        <row r="329">
          <cell r="B329" t="str">
            <v>UNA</v>
          </cell>
          <cell r="E329">
            <v>0</v>
          </cell>
          <cell r="F329">
            <v>0</v>
          </cell>
          <cell r="G329">
            <v>0</v>
          </cell>
        </row>
        <row r="330">
          <cell r="B330" t="str">
            <v>UNA</v>
          </cell>
          <cell r="E330">
            <v>0</v>
          </cell>
          <cell r="F330">
            <v>0</v>
          </cell>
          <cell r="G330">
            <v>0</v>
          </cell>
        </row>
        <row r="331">
          <cell r="B331" t="str">
            <v>UNA</v>
          </cell>
          <cell r="E331">
            <v>0</v>
          </cell>
          <cell r="F331">
            <v>0</v>
          </cell>
          <cell r="G331">
            <v>0</v>
          </cell>
        </row>
        <row r="332">
          <cell r="B332" t="str">
            <v>UNA</v>
          </cell>
          <cell r="E332">
            <v>0</v>
          </cell>
          <cell r="F332">
            <v>0</v>
          </cell>
          <cell r="G332">
            <v>0</v>
          </cell>
        </row>
        <row r="333">
          <cell r="B333" t="str">
            <v>UNA</v>
          </cell>
          <cell r="E333">
            <v>0</v>
          </cell>
          <cell r="F333">
            <v>0</v>
          </cell>
          <cell r="G333">
            <v>0</v>
          </cell>
        </row>
        <row r="334">
          <cell r="B334" t="str">
            <v>UNA</v>
          </cell>
          <cell r="E334">
            <v>0</v>
          </cell>
          <cell r="F334">
            <v>0</v>
          </cell>
          <cell r="G334">
            <v>0</v>
          </cell>
        </row>
        <row r="335">
          <cell r="B335" t="str">
            <v>UNA</v>
          </cell>
          <cell r="E335">
            <v>2094.75</v>
          </cell>
          <cell r="F335">
            <v>931</v>
          </cell>
          <cell r="G335">
            <v>1296</v>
          </cell>
        </row>
        <row r="336">
          <cell r="B336" t="str">
            <v>UNA</v>
          </cell>
          <cell r="E336">
            <v>2094.75</v>
          </cell>
          <cell r="F336">
            <v>931</v>
          </cell>
          <cell r="G336">
            <v>1296</v>
          </cell>
        </row>
        <row r="337">
          <cell r="B337" t="str">
            <v>UNA</v>
          </cell>
          <cell r="E337">
            <v>0</v>
          </cell>
          <cell r="F337">
            <v>1815.75</v>
          </cell>
          <cell r="G337">
            <v>263.01</v>
          </cell>
        </row>
        <row r="338">
          <cell r="B338" t="str">
            <v>UNA</v>
          </cell>
          <cell r="E338">
            <v>0</v>
          </cell>
          <cell r="F338">
            <v>0</v>
          </cell>
          <cell r="G338">
            <v>0</v>
          </cell>
        </row>
        <row r="339">
          <cell r="B339" t="str">
            <v>UNA</v>
          </cell>
          <cell r="E339">
            <v>0</v>
          </cell>
          <cell r="F339">
            <v>0</v>
          </cell>
          <cell r="G339">
            <v>0</v>
          </cell>
        </row>
        <row r="344">
          <cell r="E344">
            <v>4189.5</v>
          </cell>
          <cell r="F344">
            <v>3677.75</v>
          </cell>
          <cell r="G344">
            <v>2855.01</v>
          </cell>
        </row>
        <row r="348">
          <cell r="C348" t="str">
            <v>Balanced thru</v>
          </cell>
          <cell r="D348">
            <v>37376</v>
          </cell>
        </row>
        <row r="349">
          <cell r="C349" t="str">
            <v>Source</v>
          </cell>
          <cell r="D349">
            <v>30</v>
          </cell>
          <cell r="E349">
            <v>37347</v>
          </cell>
          <cell r="F349">
            <v>37348</v>
          </cell>
          <cell r="G349">
            <v>37349</v>
          </cell>
        </row>
        <row r="350">
          <cell r="B350" t="str">
            <v>Cat</v>
          </cell>
          <cell r="C350" t="str">
            <v>Code</v>
          </cell>
          <cell r="D350" t="str">
            <v>Estimate</v>
          </cell>
          <cell r="E350">
            <v>37347</v>
          </cell>
          <cell r="F350">
            <v>37348</v>
          </cell>
          <cell r="G350">
            <v>37349</v>
          </cell>
        </row>
        <row r="352">
          <cell r="B352" t="str">
            <v>UNP</v>
          </cell>
          <cell r="E352">
            <v>0</v>
          </cell>
          <cell r="F352">
            <v>0</v>
          </cell>
          <cell r="G352">
            <v>0</v>
          </cell>
        </row>
        <row r="353">
          <cell r="B353" t="str">
            <v>UNP</v>
          </cell>
          <cell r="E353">
            <v>0</v>
          </cell>
          <cell r="F353">
            <v>0</v>
          </cell>
          <cell r="G353">
            <v>0</v>
          </cell>
        </row>
        <row r="354">
          <cell r="B354" t="str">
            <v>UNP</v>
          </cell>
          <cell r="E354">
            <v>0</v>
          </cell>
          <cell r="F354">
            <v>0</v>
          </cell>
          <cell r="G354">
            <v>0</v>
          </cell>
        </row>
        <row r="355">
          <cell r="B355" t="str">
            <v>UNP</v>
          </cell>
          <cell r="E355">
            <v>0</v>
          </cell>
          <cell r="F355">
            <v>0</v>
          </cell>
          <cell r="G355">
            <v>0</v>
          </cell>
        </row>
        <row r="356">
          <cell r="B356" t="str">
            <v>UNP</v>
          </cell>
          <cell r="E356">
            <v>0</v>
          </cell>
          <cell r="F356">
            <v>0</v>
          </cell>
          <cell r="G356">
            <v>0</v>
          </cell>
        </row>
        <row r="357">
          <cell r="B357" t="str">
            <v>UNP</v>
          </cell>
          <cell r="E357">
            <v>0</v>
          </cell>
          <cell r="F357">
            <v>0</v>
          </cell>
          <cell r="G357">
            <v>0</v>
          </cell>
        </row>
        <row r="358">
          <cell r="B358" t="str">
            <v>UNP</v>
          </cell>
          <cell r="E358">
            <v>0</v>
          </cell>
          <cell r="F358">
            <v>0</v>
          </cell>
          <cell r="G358">
            <v>0</v>
          </cell>
        </row>
        <row r="359">
          <cell r="B359" t="str">
            <v>UNP</v>
          </cell>
          <cell r="E359">
            <v>0</v>
          </cell>
          <cell r="F359">
            <v>0</v>
          </cell>
          <cell r="G359">
            <v>0</v>
          </cell>
        </row>
        <row r="360">
          <cell r="B360" t="str">
            <v>UNP</v>
          </cell>
          <cell r="E360">
            <v>0</v>
          </cell>
          <cell r="F360">
            <v>0</v>
          </cell>
          <cell r="G360">
            <v>0</v>
          </cell>
        </row>
        <row r="361">
          <cell r="B361" t="str">
            <v>UNP</v>
          </cell>
          <cell r="E361">
            <v>0</v>
          </cell>
          <cell r="F361">
            <v>0</v>
          </cell>
          <cell r="G361">
            <v>0</v>
          </cell>
        </row>
        <row r="362">
          <cell r="B362" t="str">
            <v>UNP</v>
          </cell>
          <cell r="E362">
            <v>0</v>
          </cell>
          <cell r="F362">
            <v>0</v>
          </cell>
          <cell r="G362">
            <v>0</v>
          </cell>
        </row>
        <row r="363">
          <cell r="B363" t="str">
            <v>UNP</v>
          </cell>
          <cell r="E363">
            <v>0</v>
          </cell>
          <cell r="F363">
            <v>0</v>
          </cell>
          <cell r="G363">
            <v>0</v>
          </cell>
        </row>
        <row r="364">
          <cell r="B364" t="str">
            <v>UNP</v>
          </cell>
          <cell r="E364">
            <v>0</v>
          </cell>
          <cell r="F364">
            <v>0</v>
          </cell>
          <cell r="G364">
            <v>0</v>
          </cell>
        </row>
        <row r="365">
          <cell r="B365" t="str">
            <v>UNP</v>
          </cell>
          <cell r="E365">
            <v>0</v>
          </cell>
          <cell r="F365">
            <v>0</v>
          </cell>
          <cell r="G365">
            <v>0</v>
          </cell>
        </row>
        <row r="366">
          <cell r="B366" t="str">
            <v>UNP</v>
          </cell>
          <cell r="E366">
            <v>0</v>
          </cell>
          <cell r="F366">
            <v>0</v>
          </cell>
          <cell r="G366">
            <v>0</v>
          </cell>
        </row>
        <row r="367">
          <cell r="B367" t="str">
            <v>UNP</v>
          </cell>
          <cell r="E367">
            <v>0</v>
          </cell>
          <cell r="F367">
            <v>0</v>
          </cell>
          <cell r="G367">
            <v>0</v>
          </cell>
        </row>
        <row r="368">
          <cell r="B368" t="str">
            <v>UNP</v>
          </cell>
          <cell r="E368">
            <v>0</v>
          </cell>
          <cell r="F368">
            <v>0</v>
          </cell>
          <cell r="G368">
            <v>0</v>
          </cell>
        </row>
        <row r="369">
          <cell r="B369" t="str">
            <v>UNP</v>
          </cell>
          <cell r="E369">
            <v>0</v>
          </cell>
          <cell r="F369">
            <v>0</v>
          </cell>
          <cell r="G369">
            <v>0</v>
          </cell>
        </row>
        <row r="370">
          <cell r="B370" t="str">
            <v>UNP</v>
          </cell>
          <cell r="E370">
            <v>0</v>
          </cell>
          <cell r="F370">
            <v>0</v>
          </cell>
          <cell r="G370">
            <v>0</v>
          </cell>
        </row>
        <row r="371">
          <cell r="B371" t="str">
            <v>UNP</v>
          </cell>
          <cell r="E371">
            <v>0</v>
          </cell>
          <cell r="F371">
            <v>0</v>
          </cell>
          <cell r="G371">
            <v>0</v>
          </cell>
        </row>
        <row r="372">
          <cell r="B372" t="str">
            <v>UNP</v>
          </cell>
          <cell r="E372">
            <v>0</v>
          </cell>
          <cell r="F372">
            <v>0</v>
          </cell>
          <cell r="G372">
            <v>0</v>
          </cell>
        </row>
        <row r="373">
          <cell r="B373" t="str">
            <v>UNP</v>
          </cell>
          <cell r="E373">
            <v>0</v>
          </cell>
          <cell r="F373">
            <v>0</v>
          </cell>
          <cell r="G373">
            <v>0</v>
          </cell>
        </row>
        <row r="374">
          <cell r="B374" t="str">
            <v>UNP</v>
          </cell>
          <cell r="E374">
            <v>0</v>
          </cell>
          <cell r="F374">
            <v>0</v>
          </cell>
          <cell r="G374">
            <v>0</v>
          </cell>
        </row>
        <row r="375">
          <cell r="B375" t="str">
            <v>UNP</v>
          </cell>
          <cell r="E375">
            <v>0</v>
          </cell>
          <cell r="F375">
            <v>0</v>
          </cell>
          <cell r="G375">
            <v>0</v>
          </cell>
        </row>
        <row r="376">
          <cell r="B376" t="str">
            <v>UNP</v>
          </cell>
          <cell r="E376">
            <v>0</v>
          </cell>
          <cell r="F376">
            <v>0</v>
          </cell>
          <cell r="G376">
            <v>0</v>
          </cell>
        </row>
        <row r="377">
          <cell r="B377" t="str">
            <v>UNP</v>
          </cell>
          <cell r="E377">
            <v>0</v>
          </cell>
          <cell r="F377">
            <v>0</v>
          </cell>
          <cell r="G377">
            <v>0</v>
          </cell>
        </row>
        <row r="382">
          <cell r="E382">
            <v>0</v>
          </cell>
          <cell r="F382">
            <v>0</v>
          </cell>
          <cell r="G382">
            <v>0</v>
          </cell>
        </row>
        <row r="386">
          <cell r="C386" t="str">
            <v>Balanced thru</v>
          </cell>
          <cell r="D386">
            <v>37376</v>
          </cell>
        </row>
        <row r="387">
          <cell r="C387" t="str">
            <v>Source</v>
          </cell>
          <cell r="D387">
            <v>30</v>
          </cell>
          <cell r="E387">
            <v>37347</v>
          </cell>
          <cell r="F387">
            <v>37348</v>
          </cell>
          <cell r="G387">
            <v>37349</v>
          </cell>
        </row>
        <row r="388">
          <cell r="B388" t="str">
            <v>Cat</v>
          </cell>
          <cell r="C388" t="str">
            <v>Code</v>
          </cell>
          <cell r="D388" t="str">
            <v>Estimate</v>
          </cell>
          <cell r="E388">
            <v>37347</v>
          </cell>
          <cell r="F388">
            <v>37348</v>
          </cell>
          <cell r="G388">
            <v>37349</v>
          </cell>
        </row>
        <row r="420">
          <cell r="E420">
            <v>0</v>
          </cell>
          <cell r="F420">
            <v>0</v>
          </cell>
          <cell r="G420">
            <v>0</v>
          </cell>
        </row>
        <row r="426">
          <cell r="C426" t="str">
            <v>Balanced thru</v>
          </cell>
          <cell r="D426">
            <v>37376</v>
          </cell>
        </row>
        <row r="427">
          <cell r="C427" t="str">
            <v># days balanced</v>
          </cell>
          <cell r="D427">
            <v>30</v>
          </cell>
          <cell r="E427">
            <v>37347</v>
          </cell>
          <cell r="F427">
            <v>37348</v>
          </cell>
          <cell r="G427">
            <v>37349</v>
          </cell>
        </row>
        <row r="428">
          <cell r="B428" t="str">
            <v>Cat</v>
          </cell>
          <cell r="D428" t="str">
            <v>Estimate</v>
          </cell>
          <cell r="E428">
            <v>37347</v>
          </cell>
          <cell r="F428">
            <v>37348</v>
          </cell>
          <cell r="G428">
            <v>37349</v>
          </cell>
        </row>
        <row r="450">
          <cell r="E450">
            <v>0</v>
          </cell>
          <cell r="F450">
            <v>0</v>
          </cell>
          <cell r="G450">
            <v>0</v>
          </cell>
        </row>
        <row r="458">
          <cell r="C458" t="str">
            <v>Balanced thru</v>
          </cell>
          <cell r="D458">
            <v>37376</v>
          </cell>
        </row>
        <row r="459">
          <cell r="C459" t="str">
            <v>Source</v>
          </cell>
          <cell r="D459">
            <v>30</v>
          </cell>
          <cell r="E459">
            <v>37347</v>
          </cell>
          <cell r="F459">
            <v>37348</v>
          </cell>
          <cell r="G459">
            <v>37349</v>
          </cell>
        </row>
        <row r="460">
          <cell r="B460" t="str">
            <v>Cat</v>
          </cell>
          <cell r="C460" t="str">
            <v>Code</v>
          </cell>
          <cell r="D460" t="str">
            <v>Estimate</v>
          </cell>
          <cell r="E460">
            <v>37347</v>
          </cell>
          <cell r="F460">
            <v>37348</v>
          </cell>
          <cell r="G460">
            <v>37349</v>
          </cell>
        </row>
        <row r="471">
          <cell r="D471">
            <v>0</v>
          </cell>
          <cell r="E471">
            <v>0</v>
          </cell>
          <cell r="F471">
            <v>0</v>
          </cell>
          <cell r="G471">
            <v>0</v>
          </cell>
        </row>
        <row r="472">
          <cell r="D472">
            <v>0</v>
          </cell>
          <cell r="E472">
            <v>0</v>
          </cell>
          <cell r="F472">
            <v>0</v>
          </cell>
          <cell r="G472">
            <v>0</v>
          </cell>
        </row>
        <row r="475">
          <cell r="D475">
            <v>0</v>
          </cell>
          <cell r="E475">
            <v>0</v>
          </cell>
          <cell r="F475">
            <v>0</v>
          </cell>
          <cell r="G475">
            <v>0</v>
          </cell>
        </row>
        <row r="476">
          <cell r="D476">
            <v>0</v>
          </cell>
          <cell r="E476">
            <v>0</v>
          </cell>
          <cell r="F476">
            <v>0</v>
          </cell>
          <cell r="G476">
            <v>0</v>
          </cell>
        </row>
        <row r="482">
          <cell r="E482">
            <v>0</v>
          </cell>
          <cell r="F482">
            <v>0</v>
          </cell>
          <cell r="G482">
            <v>0</v>
          </cell>
        </row>
        <row r="487">
          <cell r="C487" t="str">
            <v>Balanced thru</v>
          </cell>
          <cell r="D487">
            <v>37376</v>
          </cell>
        </row>
        <row r="488">
          <cell r="C488" t="str">
            <v>Source</v>
          </cell>
          <cell r="D488">
            <v>30</v>
          </cell>
          <cell r="E488">
            <v>37347</v>
          </cell>
          <cell r="F488">
            <v>37348</v>
          </cell>
          <cell r="G488">
            <v>37349</v>
          </cell>
        </row>
        <row r="489">
          <cell r="B489" t="str">
            <v>Cat</v>
          </cell>
          <cell r="C489" t="str">
            <v>Code</v>
          </cell>
          <cell r="D489" t="str">
            <v>Estimate</v>
          </cell>
          <cell r="E489">
            <v>37347</v>
          </cell>
          <cell r="F489">
            <v>37348</v>
          </cell>
          <cell r="G489">
            <v>37349</v>
          </cell>
        </row>
        <row r="491">
          <cell r="B491" t="str">
            <v>uGMMs</v>
          </cell>
          <cell r="E491">
            <v>0</v>
          </cell>
          <cell r="F491">
            <v>0</v>
          </cell>
          <cell r="G491">
            <v>0</v>
          </cell>
        </row>
        <row r="492">
          <cell r="B492" t="str">
            <v>uGMMs</v>
          </cell>
          <cell r="E492">
            <v>0</v>
          </cell>
          <cell r="F492">
            <v>0</v>
          </cell>
          <cell r="G492">
            <v>0</v>
          </cell>
        </row>
        <row r="493">
          <cell r="B493" t="str">
            <v>uGMMs</v>
          </cell>
          <cell r="E493">
            <v>0</v>
          </cell>
          <cell r="F493">
            <v>0</v>
          </cell>
          <cell r="G493">
            <v>0</v>
          </cell>
        </row>
        <row r="494">
          <cell r="B494" t="str">
            <v>uGMMs</v>
          </cell>
          <cell r="E494">
            <v>0</v>
          </cell>
          <cell r="F494">
            <v>0</v>
          </cell>
          <cell r="G494">
            <v>0</v>
          </cell>
        </row>
        <row r="495">
          <cell r="B495" t="str">
            <v>uGMMs</v>
          </cell>
          <cell r="E495">
            <v>0</v>
          </cell>
          <cell r="F495">
            <v>0</v>
          </cell>
          <cell r="G495">
            <v>0</v>
          </cell>
        </row>
        <row r="496">
          <cell r="B496" t="str">
            <v>uGMMs</v>
          </cell>
          <cell r="E496">
            <v>0</v>
          </cell>
          <cell r="F496">
            <v>0</v>
          </cell>
          <cell r="G496">
            <v>0</v>
          </cell>
        </row>
        <row r="497">
          <cell r="B497" t="str">
            <v>uGMMs</v>
          </cell>
          <cell r="E497">
            <v>0</v>
          </cell>
          <cell r="F497">
            <v>0</v>
          </cell>
          <cell r="G497">
            <v>0</v>
          </cell>
        </row>
        <row r="498">
          <cell r="B498" t="str">
            <v>uGMMs</v>
          </cell>
          <cell r="E498">
            <v>0</v>
          </cell>
          <cell r="F498">
            <v>0</v>
          </cell>
          <cell r="G498">
            <v>0</v>
          </cell>
        </row>
        <row r="499">
          <cell r="B499" t="str">
            <v>uGMMs</v>
          </cell>
          <cell r="E499">
            <v>0</v>
          </cell>
          <cell r="F499">
            <v>0</v>
          </cell>
          <cell r="G499">
            <v>0</v>
          </cell>
        </row>
        <row r="500">
          <cell r="B500" t="str">
            <v>uGMMs</v>
          </cell>
          <cell r="E500">
            <v>0</v>
          </cell>
          <cell r="F500">
            <v>0</v>
          </cell>
          <cell r="G500">
            <v>0</v>
          </cell>
        </row>
        <row r="501">
          <cell r="B501" t="str">
            <v>uGMMs</v>
          </cell>
          <cell r="E501">
            <v>0</v>
          </cell>
          <cell r="F501">
            <v>0</v>
          </cell>
          <cell r="G501">
            <v>0</v>
          </cell>
        </row>
        <row r="502">
          <cell r="B502" t="str">
            <v>uGMMs</v>
          </cell>
          <cell r="E502">
            <v>0</v>
          </cell>
          <cell r="F502">
            <v>0</v>
          </cell>
          <cell r="G502">
            <v>0</v>
          </cell>
        </row>
        <row r="503">
          <cell r="B503" t="str">
            <v>uGMMs</v>
          </cell>
          <cell r="E503">
            <v>0</v>
          </cell>
          <cell r="F503">
            <v>0</v>
          </cell>
          <cell r="G503">
            <v>0</v>
          </cell>
        </row>
        <row r="504">
          <cell r="B504" t="str">
            <v>uGMMs</v>
          </cell>
          <cell r="E504">
            <v>0</v>
          </cell>
          <cell r="F504">
            <v>0</v>
          </cell>
          <cell r="G504">
            <v>0</v>
          </cell>
        </row>
        <row r="505">
          <cell r="B505" t="str">
            <v>uGMMs</v>
          </cell>
          <cell r="E505">
            <v>0</v>
          </cell>
          <cell r="F505">
            <v>0</v>
          </cell>
          <cell r="G505">
            <v>0</v>
          </cell>
        </row>
        <row r="506">
          <cell r="B506" t="str">
            <v>uGMMs</v>
          </cell>
          <cell r="E506">
            <v>0</v>
          </cell>
          <cell r="F506">
            <v>0</v>
          </cell>
          <cell r="G506">
            <v>0</v>
          </cell>
        </row>
        <row r="507">
          <cell r="B507" t="str">
            <v>uGMMs</v>
          </cell>
          <cell r="E507">
            <v>0</v>
          </cell>
          <cell r="F507">
            <v>0</v>
          </cell>
          <cell r="G507">
            <v>0</v>
          </cell>
        </row>
        <row r="508">
          <cell r="B508" t="str">
            <v>uGMMs</v>
          </cell>
          <cell r="E508">
            <v>0</v>
          </cell>
          <cell r="F508">
            <v>0</v>
          </cell>
          <cell r="G508">
            <v>0</v>
          </cell>
        </row>
        <row r="509">
          <cell r="B509" t="str">
            <v>uGMMs</v>
          </cell>
          <cell r="E509">
            <v>0</v>
          </cell>
          <cell r="F509">
            <v>0</v>
          </cell>
          <cell r="G509">
            <v>0</v>
          </cell>
        </row>
        <row r="510">
          <cell r="B510" t="str">
            <v>uGMMs</v>
          </cell>
          <cell r="E510">
            <v>0</v>
          </cell>
          <cell r="F510">
            <v>0</v>
          </cell>
          <cell r="G510">
            <v>0</v>
          </cell>
        </row>
        <row r="511">
          <cell r="B511" t="str">
            <v>uGMMs</v>
          </cell>
          <cell r="E511">
            <v>0</v>
          </cell>
          <cell r="F511">
            <v>0</v>
          </cell>
          <cell r="G511">
            <v>0</v>
          </cell>
        </row>
        <row r="512">
          <cell r="B512" t="str">
            <v>uGMMs</v>
          </cell>
          <cell r="E512">
            <v>0</v>
          </cell>
          <cell r="F512">
            <v>0</v>
          </cell>
          <cell r="G512">
            <v>0</v>
          </cell>
        </row>
        <row r="513">
          <cell r="B513" t="str">
            <v>uGMMs</v>
          </cell>
          <cell r="E513">
            <v>0</v>
          </cell>
          <cell r="F513">
            <v>0</v>
          </cell>
          <cell r="G513">
            <v>0</v>
          </cell>
        </row>
        <row r="514">
          <cell r="B514" t="str">
            <v>uGMMs</v>
          </cell>
          <cell r="E514">
            <v>0</v>
          </cell>
          <cell r="F514">
            <v>0</v>
          </cell>
          <cell r="G514">
            <v>0</v>
          </cell>
        </row>
        <row r="515">
          <cell r="B515" t="str">
            <v>uGMMs</v>
          </cell>
          <cell r="E515">
            <v>0</v>
          </cell>
          <cell r="F515">
            <v>0</v>
          </cell>
          <cell r="G515">
            <v>0</v>
          </cell>
        </row>
        <row r="516">
          <cell r="E516">
            <v>0</v>
          </cell>
          <cell r="F516">
            <v>0</v>
          </cell>
          <cell r="G516">
            <v>0</v>
          </cell>
        </row>
        <row r="517">
          <cell r="E517">
            <v>0</v>
          </cell>
          <cell r="F517">
            <v>0</v>
          </cell>
          <cell r="G517">
            <v>0</v>
          </cell>
        </row>
        <row r="520">
          <cell r="E520">
            <v>0</v>
          </cell>
          <cell r="F520">
            <v>0</v>
          </cell>
          <cell r="G520">
            <v>0</v>
          </cell>
        </row>
        <row r="524">
          <cell r="C524" t="str">
            <v>Balanced thru</v>
          </cell>
          <cell r="D524">
            <v>37376</v>
          </cell>
        </row>
        <row r="525">
          <cell r="C525" t="str">
            <v>Source</v>
          </cell>
          <cell r="D525">
            <v>30</v>
          </cell>
          <cell r="E525">
            <v>37347</v>
          </cell>
          <cell r="F525">
            <v>37348</v>
          </cell>
          <cell r="G525">
            <v>37349</v>
          </cell>
        </row>
        <row r="526">
          <cell r="B526" t="str">
            <v>Cat</v>
          </cell>
          <cell r="C526" t="str">
            <v>Code</v>
          </cell>
          <cell r="D526" t="str">
            <v>Estimate</v>
          </cell>
          <cell r="E526">
            <v>37347</v>
          </cell>
          <cell r="F526">
            <v>37348</v>
          </cell>
          <cell r="G526">
            <v>37349</v>
          </cell>
        </row>
        <row r="528">
          <cell r="B528" t="str">
            <v>uGMMs</v>
          </cell>
          <cell r="E528">
            <v>0</v>
          </cell>
          <cell r="F528">
            <v>0</v>
          </cell>
          <cell r="G528">
            <v>0</v>
          </cell>
        </row>
        <row r="529">
          <cell r="B529" t="str">
            <v>uGMMs</v>
          </cell>
          <cell r="E529">
            <v>0</v>
          </cell>
          <cell r="F529">
            <v>0</v>
          </cell>
          <cell r="G529">
            <v>0</v>
          </cell>
        </row>
        <row r="530">
          <cell r="B530" t="str">
            <v>uGMMs</v>
          </cell>
          <cell r="E530">
            <v>0</v>
          </cell>
          <cell r="F530">
            <v>0</v>
          </cell>
          <cell r="G530">
            <v>0</v>
          </cell>
        </row>
        <row r="531">
          <cell r="B531" t="str">
            <v>uGMMs</v>
          </cell>
          <cell r="E531">
            <v>0</v>
          </cell>
          <cell r="F531">
            <v>0</v>
          </cell>
          <cell r="G531">
            <v>0</v>
          </cell>
        </row>
        <row r="532">
          <cell r="B532" t="str">
            <v>uGMMs</v>
          </cell>
          <cell r="E532">
            <v>0</v>
          </cell>
          <cell r="F532">
            <v>0</v>
          </cell>
          <cell r="G532">
            <v>0</v>
          </cell>
        </row>
        <row r="533">
          <cell r="B533" t="str">
            <v>uGMMs</v>
          </cell>
          <cell r="E533">
            <v>0</v>
          </cell>
          <cell r="F533">
            <v>0</v>
          </cell>
          <cell r="G533">
            <v>0</v>
          </cell>
        </row>
        <row r="534">
          <cell r="B534" t="str">
            <v>uGMMs</v>
          </cell>
          <cell r="E534">
            <v>0</v>
          </cell>
          <cell r="F534">
            <v>0</v>
          </cell>
          <cell r="G534">
            <v>0</v>
          </cell>
        </row>
        <row r="535">
          <cell r="B535" t="str">
            <v>uGMMs</v>
          </cell>
          <cell r="E535">
            <v>0</v>
          </cell>
          <cell r="F535">
            <v>0</v>
          </cell>
          <cell r="G535">
            <v>0</v>
          </cell>
        </row>
        <row r="536">
          <cell r="B536" t="str">
            <v>uGMMs</v>
          </cell>
          <cell r="E536">
            <v>0</v>
          </cell>
          <cell r="F536">
            <v>0</v>
          </cell>
          <cell r="G536">
            <v>0</v>
          </cell>
        </row>
        <row r="537">
          <cell r="B537" t="str">
            <v>uGMMs</v>
          </cell>
          <cell r="E537">
            <v>0</v>
          </cell>
          <cell r="F537">
            <v>0</v>
          </cell>
          <cell r="G537">
            <v>0</v>
          </cell>
        </row>
        <row r="538">
          <cell r="B538" t="str">
            <v>uGMMs</v>
          </cell>
          <cell r="E538">
            <v>0</v>
          </cell>
          <cell r="F538">
            <v>0</v>
          </cell>
          <cell r="G538">
            <v>0</v>
          </cell>
        </row>
        <row r="539">
          <cell r="B539" t="str">
            <v>uGMMs</v>
          </cell>
          <cell r="E539">
            <v>0</v>
          </cell>
          <cell r="F539">
            <v>0</v>
          </cell>
          <cell r="G539">
            <v>0</v>
          </cell>
        </row>
        <row r="540">
          <cell r="B540" t="str">
            <v>uGMMs</v>
          </cell>
          <cell r="E540">
            <v>0</v>
          </cell>
          <cell r="F540">
            <v>0</v>
          </cell>
          <cell r="G540">
            <v>0</v>
          </cell>
        </row>
        <row r="541">
          <cell r="B541" t="str">
            <v>uGMMs</v>
          </cell>
          <cell r="E541">
            <v>0</v>
          </cell>
          <cell r="F541">
            <v>0</v>
          </cell>
          <cell r="G541">
            <v>0</v>
          </cell>
        </row>
        <row r="542">
          <cell r="B542" t="str">
            <v>uGMMs</v>
          </cell>
          <cell r="E542">
            <v>0</v>
          </cell>
          <cell r="F542">
            <v>0</v>
          </cell>
          <cell r="G542">
            <v>0</v>
          </cell>
        </row>
        <row r="543">
          <cell r="B543" t="str">
            <v>uGMMs</v>
          </cell>
          <cell r="E543">
            <v>0</v>
          </cell>
          <cell r="F543">
            <v>0</v>
          </cell>
          <cell r="G543">
            <v>0</v>
          </cell>
        </row>
        <row r="544">
          <cell r="B544" t="str">
            <v>uGMMs</v>
          </cell>
          <cell r="E544">
            <v>0</v>
          </cell>
          <cell r="F544">
            <v>0</v>
          </cell>
          <cell r="G544">
            <v>0</v>
          </cell>
        </row>
        <row r="545">
          <cell r="B545" t="str">
            <v>uGMMs</v>
          </cell>
          <cell r="E545">
            <v>0</v>
          </cell>
          <cell r="F545">
            <v>0</v>
          </cell>
          <cell r="G545">
            <v>0</v>
          </cell>
        </row>
        <row r="546">
          <cell r="B546" t="str">
            <v>uGMMs</v>
          </cell>
          <cell r="E546">
            <v>0</v>
          </cell>
          <cell r="F546">
            <v>0</v>
          </cell>
          <cell r="G546">
            <v>0</v>
          </cell>
        </row>
        <row r="547">
          <cell r="B547" t="str">
            <v>uGMMs</v>
          </cell>
          <cell r="E547">
            <v>0</v>
          </cell>
          <cell r="F547">
            <v>0</v>
          </cell>
          <cell r="G547">
            <v>0</v>
          </cell>
        </row>
        <row r="548">
          <cell r="B548" t="str">
            <v>uGMMs</v>
          </cell>
          <cell r="E548">
            <v>0</v>
          </cell>
          <cell r="F548">
            <v>0</v>
          </cell>
          <cell r="G548">
            <v>0</v>
          </cell>
        </row>
        <row r="549">
          <cell r="B549" t="str">
            <v>uGMMs</v>
          </cell>
          <cell r="E549">
            <v>0</v>
          </cell>
          <cell r="F549">
            <v>0</v>
          </cell>
          <cell r="G549">
            <v>0</v>
          </cell>
        </row>
        <row r="550">
          <cell r="B550" t="str">
            <v>uGMMs</v>
          </cell>
          <cell r="E550">
            <v>0</v>
          </cell>
          <cell r="F550">
            <v>0</v>
          </cell>
          <cell r="G550">
            <v>0</v>
          </cell>
        </row>
        <row r="551">
          <cell r="B551" t="str">
            <v>uGMMs</v>
          </cell>
          <cell r="E551">
            <v>0</v>
          </cell>
          <cell r="F551">
            <v>0</v>
          </cell>
          <cell r="G551">
            <v>0</v>
          </cell>
        </row>
        <row r="552">
          <cell r="B552" t="str">
            <v>uGMMs</v>
          </cell>
          <cell r="E552">
            <v>0</v>
          </cell>
          <cell r="F552">
            <v>0</v>
          </cell>
          <cell r="G552">
            <v>0</v>
          </cell>
        </row>
        <row r="557">
          <cell r="E557">
            <v>0</v>
          </cell>
          <cell r="F557">
            <v>0</v>
          </cell>
          <cell r="G557">
            <v>0</v>
          </cell>
        </row>
      </sheetData>
      <sheetData sheetId="2" refreshError="1"/>
      <sheetData sheetId="3" refreshError="1">
        <row r="10">
          <cell r="A10" t="str">
            <v>DETM-West</v>
          </cell>
        </row>
        <row r="11">
          <cell r="A11" t="str">
            <v>DLD-Williams</v>
          </cell>
        </row>
        <row r="12">
          <cell r="A12" t="str">
            <v>Griffith</v>
          </cell>
        </row>
        <row r="13">
          <cell r="A13" t="str">
            <v>Fundamental_1</v>
          </cell>
        </row>
        <row r="14">
          <cell r="A14" t="str">
            <v>Fundamental_2</v>
          </cell>
        </row>
        <row r="15">
          <cell r="A15" t="str">
            <v>Long Term Asset</v>
          </cell>
        </row>
        <row r="16">
          <cell r="A16" t="str">
            <v>Morro Bay</v>
          </cell>
        </row>
        <row r="17">
          <cell r="A17" t="str">
            <v>Morro Bay EC</v>
          </cell>
        </row>
        <row r="18">
          <cell r="A18" t="str">
            <v>Moss Landing</v>
          </cell>
        </row>
        <row r="19">
          <cell r="A19" t="str">
            <v>Short Term Accrual</v>
          </cell>
        </row>
        <row r="20">
          <cell r="A20" t="str">
            <v>South Bay</v>
          </cell>
        </row>
        <row r="21">
          <cell r="A21" t="str">
            <v>South Bay EC</v>
          </cell>
        </row>
        <row r="22">
          <cell r="A22" t="str">
            <v>Structure1</v>
          </cell>
        </row>
        <row r="27">
          <cell r="A27" t="str">
            <v>TOTAL</v>
          </cell>
        </row>
        <row r="34">
          <cell r="A34" t="str">
            <v>ANCILLARY SERVICES (ASTABLE Tab)</v>
          </cell>
        </row>
        <row r="37">
          <cell r="A37" t="str">
            <v>PORTFOLIO</v>
          </cell>
        </row>
        <row r="39">
          <cell r="A39" t="str">
            <v>CDWR</v>
          </cell>
        </row>
        <row r="40">
          <cell r="A40" t="str">
            <v>Colstrip</v>
          </cell>
        </row>
        <row r="41">
          <cell r="A41" t="str">
            <v>DEM-West</v>
          </cell>
        </row>
        <row r="42">
          <cell r="A42" t="str">
            <v>DETM-RT</v>
          </cell>
        </row>
        <row r="43">
          <cell r="A43" t="str">
            <v>DETM-West</v>
          </cell>
        </row>
        <row r="44">
          <cell r="A44" t="str">
            <v>DLD-Williams</v>
          </cell>
        </row>
        <row r="45">
          <cell r="A45" t="str">
            <v>Fundamental_1</v>
          </cell>
        </row>
        <row r="46">
          <cell r="A46" t="str">
            <v>Fundamental_2</v>
          </cell>
        </row>
        <row r="47">
          <cell r="A47" t="str">
            <v>Griffith</v>
          </cell>
        </row>
        <row r="48">
          <cell r="A48" t="str">
            <v>Long Term Asset</v>
          </cell>
        </row>
        <row r="49">
          <cell r="A49" t="str">
            <v>Morro Bay</v>
          </cell>
        </row>
        <row r="50">
          <cell r="A50" t="str">
            <v>Morro Bay EC</v>
          </cell>
        </row>
        <row r="51">
          <cell r="A51" t="str">
            <v>Moss Landing</v>
          </cell>
        </row>
        <row r="52">
          <cell r="A52" t="str">
            <v>Short Term Accrual</v>
          </cell>
        </row>
        <row r="53">
          <cell r="A53" t="str">
            <v>South Bay</v>
          </cell>
        </row>
        <row r="54">
          <cell r="A54" t="str">
            <v>South Bay EC</v>
          </cell>
        </row>
        <row r="55">
          <cell r="A55" t="str">
            <v>Structure1</v>
          </cell>
        </row>
        <row r="60">
          <cell r="A60" t="str">
            <v>TOTAL</v>
          </cell>
        </row>
        <row r="64">
          <cell r="A64" t="str">
            <v>CONGESTION FEES (CongTABLE tab)</v>
          </cell>
        </row>
        <row r="67">
          <cell r="A67" t="str">
            <v>PORTFOLIO</v>
          </cell>
        </row>
        <row r="69">
          <cell r="A69" t="str">
            <v>CDWR</v>
          </cell>
        </row>
        <row r="70">
          <cell r="A70" t="str">
            <v>Colstrip</v>
          </cell>
        </row>
        <row r="71">
          <cell r="A71" t="str">
            <v>DEM-West</v>
          </cell>
        </row>
        <row r="72">
          <cell r="A72" t="str">
            <v>DETM-RT</v>
          </cell>
        </row>
        <row r="73">
          <cell r="A73" t="str">
            <v>DETM-West</v>
          </cell>
        </row>
        <row r="74">
          <cell r="A74" t="str">
            <v>DLD-Williams</v>
          </cell>
        </row>
        <row r="75">
          <cell r="A75" t="str">
            <v>Fundamental_1</v>
          </cell>
        </row>
        <row r="76">
          <cell r="A76" t="str">
            <v>Fundamental_2</v>
          </cell>
        </row>
        <row r="77">
          <cell r="A77" t="str">
            <v>Griffith</v>
          </cell>
        </row>
        <row r="78">
          <cell r="A78" t="str">
            <v>Long Term Asset</v>
          </cell>
        </row>
        <row r="79">
          <cell r="A79" t="str">
            <v>Morro Bay</v>
          </cell>
        </row>
        <row r="80">
          <cell r="A80" t="str">
            <v>Morro Bay EC</v>
          </cell>
        </row>
        <row r="81">
          <cell r="A81" t="str">
            <v>Moss Landing</v>
          </cell>
        </row>
        <row r="82">
          <cell r="A82" t="str">
            <v>Short Term Accrual</v>
          </cell>
        </row>
        <row r="83">
          <cell r="A83" t="str">
            <v>South Bay</v>
          </cell>
        </row>
        <row r="84">
          <cell r="A84" t="str">
            <v>South Bay EC</v>
          </cell>
        </row>
        <row r="85">
          <cell r="A85" t="str">
            <v>Structure1</v>
          </cell>
        </row>
        <row r="90">
          <cell r="A90" t="str">
            <v>TOTAL</v>
          </cell>
        </row>
        <row r="91">
          <cell r="A91" t="str">
            <v>Total w/o Griffith</v>
          </cell>
        </row>
        <row r="95">
          <cell r="A95" t="str">
            <v>DENA DEVIATIONS (DENADTABLE Tab) - DENA Uninstructed</v>
          </cell>
        </row>
        <row r="98">
          <cell r="A98" t="str">
            <v>PORTFOLIO</v>
          </cell>
        </row>
        <row r="100">
          <cell r="A100" t="str">
            <v>CDWR</v>
          </cell>
        </row>
        <row r="101">
          <cell r="A101" t="str">
            <v>Colstrip</v>
          </cell>
        </row>
        <row r="102">
          <cell r="A102" t="str">
            <v>DEM-West</v>
          </cell>
        </row>
        <row r="103">
          <cell r="A103" t="str">
            <v>DETM-RT</v>
          </cell>
        </row>
        <row r="104">
          <cell r="A104" t="str">
            <v>DETM-West</v>
          </cell>
        </row>
        <row r="105">
          <cell r="A105" t="str">
            <v>DLD-Williams</v>
          </cell>
        </row>
        <row r="106">
          <cell r="A106" t="str">
            <v>Fundamental_1</v>
          </cell>
        </row>
        <row r="107">
          <cell r="A107" t="str">
            <v>Fundamental_2</v>
          </cell>
        </row>
        <row r="108">
          <cell r="A108" t="str">
            <v>Griffith</v>
          </cell>
        </row>
        <row r="109">
          <cell r="A109" t="str">
            <v>Long Term Asset</v>
          </cell>
        </row>
        <row r="110">
          <cell r="A110" t="str">
            <v>Morro Bay</v>
          </cell>
        </row>
        <row r="111">
          <cell r="A111" t="str">
            <v>Morro Bay EC</v>
          </cell>
        </row>
        <row r="112">
          <cell r="A112" t="str">
            <v>Moss Landing</v>
          </cell>
        </row>
        <row r="113">
          <cell r="A113" t="str">
            <v>Short Term Accrual</v>
          </cell>
        </row>
        <row r="114">
          <cell r="A114" t="str">
            <v>South Bay</v>
          </cell>
        </row>
        <row r="115">
          <cell r="A115" t="str">
            <v>South Bay EC</v>
          </cell>
        </row>
        <row r="116">
          <cell r="A116" t="str">
            <v>Structure1</v>
          </cell>
        </row>
        <row r="121">
          <cell r="A121" t="str">
            <v>TOTAL</v>
          </cell>
        </row>
        <row r="124">
          <cell r="A124" t="str">
            <v>DENA DEVIATIONS (DENADTABLE Tab) - DENA Uninstructed</v>
          </cell>
        </row>
        <row r="127">
          <cell r="A127" t="str">
            <v>PORTFOLIO</v>
          </cell>
        </row>
        <row r="129">
          <cell r="A129" t="str">
            <v>CDWR</v>
          </cell>
        </row>
        <row r="130">
          <cell r="A130" t="str">
            <v>Colstrip</v>
          </cell>
        </row>
        <row r="131">
          <cell r="A131" t="str">
            <v>DEM-West</v>
          </cell>
        </row>
        <row r="132">
          <cell r="A132" t="str">
            <v>DETM-RT</v>
          </cell>
        </row>
        <row r="133">
          <cell r="A133" t="str">
            <v>DETM-West</v>
          </cell>
        </row>
        <row r="134">
          <cell r="A134" t="str">
            <v>DLD-Williams</v>
          </cell>
        </row>
        <row r="135">
          <cell r="A135" t="str">
            <v>Fundamental_1</v>
          </cell>
        </row>
        <row r="136">
          <cell r="A136" t="str">
            <v>Fundamental_2</v>
          </cell>
        </row>
        <row r="137">
          <cell r="A137" t="str">
            <v>Griffith</v>
          </cell>
        </row>
        <row r="138">
          <cell r="A138" t="str">
            <v>Long Term Asset</v>
          </cell>
        </row>
        <row r="139">
          <cell r="A139" t="str">
            <v>Morro Bay</v>
          </cell>
        </row>
        <row r="140">
          <cell r="A140" t="str">
            <v>Morro Bay EC</v>
          </cell>
        </row>
        <row r="141">
          <cell r="A141" t="str">
            <v>Moss Landing</v>
          </cell>
        </row>
        <row r="142">
          <cell r="A142" t="str">
            <v>Short Term Accrual</v>
          </cell>
        </row>
        <row r="143">
          <cell r="A143" t="str">
            <v>South Bay</v>
          </cell>
        </row>
        <row r="144">
          <cell r="A144" t="str">
            <v>South Bay EC</v>
          </cell>
        </row>
        <row r="145">
          <cell r="A145" t="str">
            <v>Structure1</v>
          </cell>
        </row>
        <row r="150">
          <cell r="A150" t="str">
            <v>TOTAL</v>
          </cell>
        </row>
        <row r="153">
          <cell r="A153" t="str">
            <v>Bank 8/9 (DENADTABLE Tab) - DENA Uninstructed</v>
          </cell>
        </row>
        <row r="156">
          <cell r="A156" t="str">
            <v>PORTFOLIO</v>
          </cell>
        </row>
        <row r="158">
          <cell r="A158" t="str">
            <v>CDWR</v>
          </cell>
        </row>
        <row r="159">
          <cell r="A159" t="str">
            <v>Colstrip</v>
          </cell>
        </row>
        <row r="160">
          <cell r="A160" t="str">
            <v>DEM-West</v>
          </cell>
        </row>
        <row r="161">
          <cell r="A161" t="str">
            <v>DETM-RT</v>
          </cell>
        </row>
        <row r="162">
          <cell r="A162" t="str">
            <v>DETM-West</v>
          </cell>
        </row>
        <row r="163">
          <cell r="A163" t="str">
            <v>DLD-Williams</v>
          </cell>
        </row>
        <row r="164">
          <cell r="A164" t="str">
            <v>Fundamental_1</v>
          </cell>
        </row>
        <row r="165">
          <cell r="A165" t="str">
            <v>Fundamental_2</v>
          </cell>
        </row>
        <row r="166">
          <cell r="A166" t="str">
            <v>Griffith</v>
          </cell>
        </row>
        <row r="167">
          <cell r="A167" t="str">
            <v>Long Term Asset</v>
          </cell>
        </row>
        <row r="168">
          <cell r="A168" t="str">
            <v>Morro Bay</v>
          </cell>
        </row>
        <row r="169">
          <cell r="A169" t="str">
            <v>Morro Bay EC</v>
          </cell>
        </row>
        <row r="170">
          <cell r="A170" t="str">
            <v>Moss Landing</v>
          </cell>
        </row>
        <row r="171">
          <cell r="A171" t="str">
            <v>Short Term Accrual</v>
          </cell>
        </row>
        <row r="172">
          <cell r="A172" t="str">
            <v>South Bay</v>
          </cell>
        </row>
        <row r="173">
          <cell r="A173" t="str">
            <v>South Bay EC</v>
          </cell>
        </row>
        <row r="174">
          <cell r="A174" t="str">
            <v>Structure1</v>
          </cell>
        </row>
        <row r="179">
          <cell r="A179" t="str">
            <v>TOTAL</v>
          </cell>
        </row>
        <row r="182">
          <cell r="A182" t="str">
            <v>GMC (Grid Management Charges, CT521, 522, 533)</v>
          </cell>
        </row>
        <row r="185">
          <cell r="A185" t="str">
            <v>PORTFOLIO</v>
          </cell>
        </row>
        <row r="187">
          <cell r="A187" t="str">
            <v>CDWR</v>
          </cell>
        </row>
        <row r="188">
          <cell r="A188" t="str">
            <v>Colstrip</v>
          </cell>
        </row>
        <row r="189">
          <cell r="A189" t="str">
            <v>DEM-West</v>
          </cell>
        </row>
        <row r="190">
          <cell r="A190" t="str">
            <v>DETM-RT</v>
          </cell>
        </row>
        <row r="191">
          <cell r="A191" t="str">
            <v>DETM-West</v>
          </cell>
        </row>
        <row r="192">
          <cell r="A192" t="str">
            <v>DLD-Williams</v>
          </cell>
        </row>
        <row r="193">
          <cell r="A193" t="str">
            <v>Fundamental_1</v>
          </cell>
        </row>
        <row r="194">
          <cell r="A194" t="str">
            <v>Fundamental_2</v>
          </cell>
        </row>
        <row r="195">
          <cell r="A195" t="str">
            <v>Griffith</v>
          </cell>
        </row>
        <row r="196">
          <cell r="A196" t="str">
            <v>Long Term Asset</v>
          </cell>
        </row>
        <row r="197">
          <cell r="A197" t="str">
            <v>Morro Bay</v>
          </cell>
        </row>
        <row r="198">
          <cell r="A198" t="str">
            <v>Morro Bay EC</v>
          </cell>
        </row>
        <row r="199">
          <cell r="A199" t="str">
            <v>Moss Landing</v>
          </cell>
        </row>
        <row r="200">
          <cell r="A200" t="str">
            <v>Short Term Accrual</v>
          </cell>
        </row>
        <row r="201">
          <cell r="A201" t="str">
            <v>South Bay</v>
          </cell>
        </row>
        <row r="202">
          <cell r="A202" t="str">
            <v>South Bay EC</v>
          </cell>
        </row>
        <row r="203">
          <cell r="A203" t="str">
            <v>Structure1</v>
          </cell>
        </row>
        <row r="208">
          <cell r="A208" t="str">
            <v>TOTAL</v>
          </cell>
        </row>
        <row r="211">
          <cell r="A211" t="str">
            <v>TMM CISO</v>
          </cell>
        </row>
        <row r="214">
          <cell r="A214" t="str">
            <v>PORTFOLIO</v>
          </cell>
        </row>
        <row r="216">
          <cell r="A216" t="str">
            <v>CDWR</v>
          </cell>
        </row>
        <row r="217">
          <cell r="A217" t="str">
            <v>Colstrip</v>
          </cell>
        </row>
        <row r="218">
          <cell r="A218" t="str">
            <v>DEM-West</v>
          </cell>
        </row>
        <row r="219">
          <cell r="A219" t="str">
            <v>DETM-RT</v>
          </cell>
        </row>
        <row r="220">
          <cell r="A220" t="str">
            <v>DETM-West</v>
          </cell>
        </row>
        <row r="221">
          <cell r="A221" t="str">
            <v>DLD-Williams</v>
          </cell>
        </row>
        <row r="222">
          <cell r="A222" t="str">
            <v>Fundamental_1</v>
          </cell>
        </row>
        <row r="223">
          <cell r="A223" t="str">
            <v>Fundamental_2</v>
          </cell>
        </row>
        <row r="224">
          <cell r="A224" t="str">
            <v>Griffith</v>
          </cell>
        </row>
        <row r="225">
          <cell r="A225" t="str">
            <v>Long Term Asset</v>
          </cell>
        </row>
        <row r="226">
          <cell r="A226" t="str">
            <v>Morro Bay</v>
          </cell>
        </row>
        <row r="227">
          <cell r="A227" t="str">
            <v>Morro Bay EC</v>
          </cell>
        </row>
        <row r="228">
          <cell r="A228" t="str">
            <v>Moss Landing</v>
          </cell>
        </row>
        <row r="229">
          <cell r="A229" t="str">
            <v>Short Term Accrual</v>
          </cell>
        </row>
        <row r="230">
          <cell r="A230" t="str">
            <v>South Bay</v>
          </cell>
        </row>
        <row r="231">
          <cell r="A231" t="str">
            <v>South Bay EC</v>
          </cell>
        </row>
        <row r="232">
          <cell r="A232" t="str">
            <v>Structure1</v>
          </cell>
        </row>
        <row r="237">
          <cell r="A237" t="str">
            <v>TOTAL</v>
          </cell>
        </row>
        <row r="240">
          <cell r="A240" t="str">
            <v>Unhedged A/S (GMM DENA tab)</v>
          </cell>
        </row>
        <row r="243">
          <cell r="A243" t="str">
            <v>PORTFOLIO</v>
          </cell>
        </row>
        <row r="245">
          <cell r="A245" t="str">
            <v>CDWR</v>
          </cell>
        </row>
        <row r="246">
          <cell r="A246" t="str">
            <v>Colstrip</v>
          </cell>
        </row>
        <row r="247">
          <cell r="A247" t="str">
            <v>DEM-West</v>
          </cell>
        </row>
        <row r="248">
          <cell r="A248" t="str">
            <v>DETM-RT</v>
          </cell>
        </row>
        <row r="249">
          <cell r="A249" t="str">
            <v>DETM-West</v>
          </cell>
        </row>
        <row r="250">
          <cell r="A250" t="str">
            <v>DLD-Williams</v>
          </cell>
        </row>
        <row r="251">
          <cell r="A251" t="str">
            <v>Fundamental_1</v>
          </cell>
        </row>
        <row r="252">
          <cell r="A252" t="str">
            <v>Fundamental_2</v>
          </cell>
        </row>
        <row r="253">
          <cell r="A253" t="str">
            <v>Griffith</v>
          </cell>
        </row>
        <row r="254">
          <cell r="A254" t="str">
            <v>Long Term Asset</v>
          </cell>
        </row>
        <row r="255">
          <cell r="A255" t="str">
            <v>Morro Bay</v>
          </cell>
        </row>
        <row r="256">
          <cell r="A256" t="str">
            <v>Morro Bay EC</v>
          </cell>
        </row>
        <row r="257">
          <cell r="A257" t="str">
            <v>Moss Landing</v>
          </cell>
        </row>
        <row r="258">
          <cell r="A258" t="str">
            <v>Short Term Accrual</v>
          </cell>
        </row>
        <row r="259">
          <cell r="A259" t="str">
            <v>South Bay</v>
          </cell>
        </row>
        <row r="260">
          <cell r="A260" t="str">
            <v>South Bay EC</v>
          </cell>
        </row>
        <row r="261">
          <cell r="A261" t="str">
            <v>Structure1</v>
          </cell>
        </row>
        <row r="266">
          <cell r="A266" t="str">
            <v>TOTAL</v>
          </cell>
        </row>
        <row r="269">
          <cell r="A269" t="str">
            <v>Unhedged Power (GMM DENA tab)</v>
          </cell>
        </row>
        <row r="272">
          <cell r="A272" t="str">
            <v>PORTFOLIO</v>
          </cell>
        </row>
        <row r="274">
          <cell r="A274" t="str">
            <v>CDWR</v>
          </cell>
        </row>
        <row r="275">
          <cell r="A275" t="str">
            <v>Colstrip</v>
          </cell>
        </row>
        <row r="276">
          <cell r="A276" t="str">
            <v>DEM-West</v>
          </cell>
        </row>
        <row r="277">
          <cell r="A277" t="str">
            <v>DETM-RT</v>
          </cell>
        </row>
        <row r="278">
          <cell r="A278" t="str">
            <v>DETM-West</v>
          </cell>
        </row>
        <row r="279">
          <cell r="A279" t="str">
            <v>DLD-Williams</v>
          </cell>
        </row>
        <row r="280">
          <cell r="A280" t="str">
            <v>Fundamental_1</v>
          </cell>
        </row>
        <row r="281">
          <cell r="A281" t="str">
            <v>Fundamental_2</v>
          </cell>
        </row>
        <row r="282">
          <cell r="A282" t="str">
            <v>Griffith</v>
          </cell>
        </row>
        <row r="283">
          <cell r="A283" t="str">
            <v>Long Term Asset</v>
          </cell>
        </row>
        <row r="284">
          <cell r="A284" t="str">
            <v>Morro Bay</v>
          </cell>
        </row>
        <row r="285">
          <cell r="A285" t="str">
            <v>Morro Bay EC</v>
          </cell>
        </row>
        <row r="286">
          <cell r="A286" t="str">
            <v>Moss Landing</v>
          </cell>
        </row>
        <row r="287">
          <cell r="A287" t="str">
            <v>Short Term Accrual</v>
          </cell>
        </row>
        <row r="288">
          <cell r="A288" t="str">
            <v>South Bay</v>
          </cell>
        </row>
        <row r="289">
          <cell r="A289" t="str">
            <v>South Bay EC</v>
          </cell>
        </row>
        <row r="290">
          <cell r="A290" t="str">
            <v>Structure1</v>
          </cell>
        </row>
        <row r="295">
          <cell r="A295" t="str">
            <v>TOTAL</v>
          </cell>
        </row>
        <row r="299">
          <cell r="A299" t="str">
            <v>Variable O&amp;M</v>
          </cell>
        </row>
        <row r="302">
          <cell r="A302" t="str">
            <v>PORTFOLIO</v>
          </cell>
        </row>
        <row r="304">
          <cell r="A304" t="str">
            <v>CDWR</v>
          </cell>
        </row>
      </sheetData>
      <sheetData sheetId="4" refreshError="1">
        <row r="4">
          <cell r="C4" t="str">
            <v>Source</v>
          </cell>
          <cell r="D4">
            <v>30</v>
          </cell>
          <cell r="E4">
            <v>37347</v>
          </cell>
          <cell r="F4">
            <v>37348</v>
          </cell>
          <cell r="I4">
            <v>37351</v>
          </cell>
          <cell r="J4">
            <v>37352</v>
          </cell>
        </row>
        <row r="5">
          <cell r="B5" t="str">
            <v>Cat</v>
          </cell>
          <cell r="C5" t="str">
            <v>Code</v>
          </cell>
          <cell r="D5" t="str">
            <v>Estimate</v>
          </cell>
          <cell r="E5">
            <v>37347</v>
          </cell>
          <cell r="F5">
            <v>37348</v>
          </cell>
          <cell r="I5">
            <v>37351</v>
          </cell>
          <cell r="J5">
            <v>37352</v>
          </cell>
        </row>
        <row r="10">
          <cell r="E10">
            <v>0</v>
          </cell>
          <cell r="F10">
            <v>0</v>
          </cell>
        </row>
        <row r="27">
          <cell r="E27">
            <v>0</v>
          </cell>
          <cell r="F27">
            <v>0</v>
          </cell>
        </row>
        <row r="35">
          <cell r="C35" t="str">
            <v>Balanced thru</v>
          </cell>
          <cell r="D35">
            <v>37376</v>
          </cell>
        </row>
        <row r="36">
          <cell r="C36" t="str">
            <v>Source</v>
          </cell>
          <cell r="D36">
            <v>30</v>
          </cell>
          <cell r="E36">
            <v>37347</v>
          </cell>
          <cell r="F36">
            <v>37348</v>
          </cell>
        </row>
        <row r="37">
          <cell r="B37" t="str">
            <v>Cat</v>
          </cell>
          <cell r="C37" t="str">
            <v>Code</v>
          </cell>
          <cell r="D37" t="str">
            <v>Estimate</v>
          </cell>
          <cell r="E37">
            <v>37347</v>
          </cell>
          <cell r="F37">
            <v>3734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60">
          <cell r="E60">
            <v>0</v>
          </cell>
          <cell r="F60">
            <v>0</v>
          </cell>
        </row>
        <row r="65">
          <cell r="C65" t="str">
            <v>Balanced thru</v>
          </cell>
          <cell r="D65">
            <v>37376</v>
          </cell>
        </row>
        <row r="66">
          <cell r="C66" t="str">
            <v>Source</v>
          </cell>
          <cell r="D66">
            <v>30</v>
          </cell>
          <cell r="E66">
            <v>37347</v>
          </cell>
          <cell r="F66">
            <v>37348</v>
          </cell>
        </row>
        <row r="67">
          <cell r="B67" t="str">
            <v>Cat</v>
          </cell>
          <cell r="C67" t="str">
            <v>Code</v>
          </cell>
          <cell r="D67" t="str">
            <v>Estimate</v>
          </cell>
          <cell r="E67">
            <v>37347</v>
          </cell>
          <cell r="F67">
            <v>37348</v>
          </cell>
        </row>
        <row r="69">
          <cell r="B69" t="str">
            <v>Cng</v>
          </cell>
        </row>
        <row r="70">
          <cell r="B70" t="str">
            <v>Cng</v>
          </cell>
        </row>
        <row r="71">
          <cell r="B71" t="str">
            <v>Cng</v>
          </cell>
        </row>
        <row r="72">
          <cell r="B72" t="str">
            <v>Cng</v>
          </cell>
        </row>
        <row r="73">
          <cell r="B73" t="str">
            <v>Cng</v>
          </cell>
        </row>
        <row r="74">
          <cell r="B74" t="str">
            <v>Cng</v>
          </cell>
        </row>
        <row r="75">
          <cell r="B75" t="str">
            <v>Cng</v>
          </cell>
        </row>
        <row r="76">
          <cell r="B76" t="str">
            <v>Cng</v>
          </cell>
        </row>
        <row r="77">
          <cell r="B77" t="str">
            <v>Cng</v>
          </cell>
        </row>
        <row r="78">
          <cell r="B78" t="str">
            <v>Cng</v>
          </cell>
        </row>
        <row r="79">
          <cell r="B79" t="str">
            <v>Cng</v>
          </cell>
        </row>
        <row r="80">
          <cell r="B80" t="str">
            <v>Cng</v>
          </cell>
        </row>
        <row r="81">
          <cell r="B81" t="str">
            <v>Cng</v>
          </cell>
        </row>
        <row r="82">
          <cell r="B82" t="str">
            <v>Cng</v>
          </cell>
        </row>
        <row r="83">
          <cell r="B83" t="str">
            <v>Cng</v>
          </cell>
        </row>
        <row r="84">
          <cell r="B84" t="str">
            <v>Cng</v>
          </cell>
        </row>
        <row r="85">
          <cell r="B85" t="str">
            <v>Cng</v>
          </cell>
        </row>
        <row r="90">
          <cell r="E90">
            <v>0</v>
          </cell>
          <cell r="F90">
            <v>0</v>
          </cell>
        </row>
        <row r="91">
          <cell r="E91">
            <v>0</v>
          </cell>
          <cell r="F91">
            <v>0</v>
          </cell>
        </row>
        <row r="96">
          <cell r="C96" t="str">
            <v>Balanced thru</v>
          </cell>
          <cell r="D96">
            <v>37376</v>
          </cell>
        </row>
        <row r="97">
          <cell r="C97" t="str">
            <v>Source</v>
          </cell>
          <cell r="D97">
            <v>30</v>
          </cell>
          <cell r="E97">
            <v>37347</v>
          </cell>
          <cell r="F97">
            <v>37348</v>
          </cell>
        </row>
        <row r="98">
          <cell r="B98" t="str">
            <v>Cat</v>
          </cell>
          <cell r="C98" t="str">
            <v>Code</v>
          </cell>
          <cell r="D98" t="str">
            <v>Estimate</v>
          </cell>
          <cell r="E98">
            <v>37347</v>
          </cell>
          <cell r="F98">
            <v>37348</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1">
          <cell r="E121">
            <v>0</v>
          </cell>
          <cell r="F121">
            <v>0</v>
          </cell>
        </row>
        <row r="122">
          <cell r="E122">
            <v>0</v>
          </cell>
          <cell r="F122">
            <v>0</v>
          </cell>
        </row>
        <row r="125">
          <cell r="C125" t="str">
            <v>Balanced thru</v>
          </cell>
          <cell r="D125">
            <v>37376</v>
          </cell>
        </row>
        <row r="126">
          <cell r="C126" t="str">
            <v>Source</v>
          </cell>
          <cell r="D126">
            <v>30</v>
          </cell>
          <cell r="E126">
            <v>37347</v>
          </cell>
          <cell r="F126">
            <v>37348</v>
          </cell>
        </row>
        <row r="127">
          <cell r="B127" t="str">
            <v>Cat</v>
          </cell>
          <cell r="C127" t="str">
            <v>Code</v>
          </cell>
          <cell r="D127" t="str">
            <v>Estimate</v>
          </cell>
          <cell r="E127">
            <v>37347</v>
          </cell>
          <cell r="F127">
            <v>37348</v>
          </cell>
        </row>
        <row r="129">
          <cell r="B129" t="str">
            <v>DENAt</v>
          </cell>
        </row>
        <row r="130">
          <cell r="B130" t="str">
            <v>DENAt</v>
          </cell>
        </row>
        <row r="131">
          <cell r="B131" t="str">
            <v>DENAt</v>
          </cell>
        </row>
        <row r="132">
          <cell r="B132" t="str">
            <v>DENAt</v>
          </cell>
        </row>
        <row r="133">
          <cell r="B133" t="str">
            <v>DENAt</v>
          </cell>
        </row>
        <row r="134">
          <cell r="B134" t="str">
            <v>DENAt</v>
          </cell>
        </row>
        <row r="135">
          <cell r="B135" t="str">
            <v>DENAt</v>
          </cell>
        </row>
        <row r="136">
          <cell r="B136" t="str">
            <v>DENAt</v>
          </cell>
        </row>
        <row r="137">
          <cell r="B137" t="str">
            <v>DENAt</v>
          </cell>
        </row>
        <row r="138">
          <cell r="B138" t="str">
            <v>DENAt</v>
          </cell>
        </row>
        <row r="139">
          <cell r="B139" t="str">
            <v>DENAt</v>
          </cell>
        </row>
        <row r="140">
          <cell r="B140" t="str">
            <v>DENAt</v>
          </cell>
        </row>
        <row r="141">
          <cell r="B141" t="str">
            <v>DENAt</v>
          </cell>
        </row>
        <row r="142">
          <cell r="B142" t="str">
            <v>DENAt</v>
          </cell>
        </row>
        <row r="143">
          <cell r="B143" t="str">
            <v>DENAt</v>
          </cell>
        </row>
        <row r="144">
          <cell r="B144" t="str">
            <v>DENAt</v>
          </cell>
        </row>
        <row r="145">
          <cell r="B145" t="str">
            <v>DENAt</v>
          </cell>
        </row>
        <row r="150">
          <cell r="E150">
            <v>0</v>
          </cell>
          <cell r="F150">
            <v>0</v>
          </cell>
        </row>
        <row r="154">
          <cell r="C154" t="str">
            <v>Balanced thru</v>
          </cell>
          <cell r="D154">
            <v>37376</v>
          </cell>
        </row>
        <row r="155">
          <cell r="C155" t="str">
            <v>Source</v>
          </cell>
          <cell r="D155">
            <v>30</v>
          </cell>
          <cell r="E155">
            <v>37347</v>
          </cell>
          <cell r="F155">
            <v>37348</v>
          </cell>
        </row>
        <row r="156">
          <cell r="B156" t="str">
            <v>Cat</v>
          </cell>
          <cell r="C156" t="str">
            <v>Code</v>
          </cell>
          <cell r="D156" t="str">
            <v>Estimate</v>
          </cell>
          <cell r="E156">
            <v>37347</v>
          </cell>
          <cell r="F156">
            <v>37348</v>
          </cell>
        </row>
        <row r="158">
          <cell r="B158" t="str">
            <v>Bnk89</v>
          </cell>
        </row>
        <row r="159">
          <cell r="B159" t="str">
            <v>Bnk89</v>
          </cell>
        </row>
        <row r="160">
          <cell r="B160" t="str">
            <v>Bnk89</v>
          </cell>
        </row>
        <row r="161">
          <cell r="B161" t="str">
            <v>Bnk89</v>
          </cell>
        </row>
        <row r="162">
          <cell r="B162" t="str">
            <v>Bnk89</v>
          </cell>
        </row>
        <row r="163">
          <cell r="B163" t="str">
            <v>Bnk89</v>
          </cell>
        </row>
        <row r="164">
          <cell r="B164" t="str">
            <v>Bnk89</v>
          </cell>
        </row>
        <row r="165">
          <cell r="B165" t="str">
            <v>Bnk89</v>
          </cell>
        </row>
        <row r="166">
          <cell r="B166" t="str">
            <v>Bnk89</v>
          </cell>
        </row>
        <row r="167">
          <cell r="B167" t="str">
            <v>Bnk89</v>
          </cell>
        </row>
        <row r="168">
          <cell r="B168" t="str">
            <v>Bnk89</v>
          </cell>
        </row>
        <row r="169">
          <cell r="B169" t="str">
            <v>Bnk89</v>
          </cell>
        </row>
        <row r="170">
          <cell r="B170" t="str">
            <v>Bnk89</v>
          </cell>
        </row>
        <row r="171">
          <cell r="B171" t="str">
            <v>Bnk89</v>
          </cell>
        </row>
        <row r="172">
          <cell r="B172" t="str">
            <v>Bnk89</v>
          </cell>
        </row>
        <row r="173">
          <cell r="B173" t="str">
            <v>Bnk89</v>
          </cell>
        </row>
        <row r="174">
          <cell r="B174" t="str">
            <v>Bnk89</v>
          </cell>
        </row>
        <row r="179">
          <cell r="E179">
            <v>0</v>
          </cell>
          <cell r="F179">
            <v>0</v>
          </cell>
        </row>
        <row r="180">
          <cell r="E180">
            <v>0</v>
          </cell>
          <cell r="F180">
            <v>0</v>
          </cell>
        </row>
        <row r="183">
          <cell r="C183" t="str">
            <v>Balanced thru</v>
          </cell>
          <cell r="D183">
            <v>37376</v>
          </cell>
        </row>
        <row r="184">
          <cell r="C184" t="str">
            <v>Source</v>
          </cell>
          <cell r="D184">
            <v>30</v>
          </cell>
          <cell r="E184">
            <v>37347</v>
          </cell>
          <cell r="F184">
            <v>37348</v>
          </cell>
        </row>
        <row r="185">
          <cell r="B185" t="str">
            <v>Cat</v>
          </cell>
          <cell r="C185" t="str">
            <v>Code</v>
          </cell>
          <cell r="D185" t="str">
            <v>Estimate</v>
          </cell>
          <cell r="E185">
            <v>37347</v>
          </cell>
          <cell r="F185">
            <v>37348</v>
          </cell>
        </row>
        <row r="187">
          <cell r="B187" t="str">
            <v>GMC</v>
          </cell>
        </row>
        <row r="188">
          <cell r="B188" t="str">
            <v>GMC</v>
          </cell>
        </row>
        <row r="189">
          <cell r="B189" t="str">
            <v>GMC</v>
          </cell>
        </row>
        <row r="190">
          <cell r="B190" t="str">
            <v>GMC</v>
          </cell>
        </row>
        <row r="191">
          <cell r="B191" t="str">
            <v>GMC</v>
          </cell>
        </row>
        <row r="192">
          <cell r="B192" t="str">
            <v>GMC</v>
          </cell>
        </row>
        <row r="193">
          <cell r="B193" t="str">
            <v>GMC</v>
          </cell>
        </row>
        <row r="194">
          <cell r="B194" t="str">
            <v>GMC</v>
          </cell>
        </row>
        <row r="195">
          <cell r="B195" t="str">
            <v>GMC</v>
          </cell>
          <cell r="D195" t="str">
            <v>Paste $</v>
          </cell>
        </row>
        <row r="196">
          <cell r="B196" t="str">
            <v>GMC</v>
          </cell>
        </row>
        <row r="197">
          <cell r="B197" t="str">
            <v>GMC</v>
          </cell>
          <cell r="E197">
            <v>0</v>
          </cell>
          <cell r="F197">
            <v>0</v>
          </cell>
        </row>
        <row r="198">
          <cell r="B198" t="str">
            <v>GMC</v>
          </cell>
          <cell r="E198">
            <v>0</v>
          </cell>
          <cell r="F198">
            <v>0</v>
          </cell>
        </row>
        <row r="199">
          <cell r="B199" t="str">
            <v>GMC</v>
          </cell>
          <cell r="E199">
            <v>0</v>
          </cell>
          <cell r="F199">
            <v>0</v>
          </cell>
        </row>
        <row r="200">
          <cell r="B200" t="str">
            <v>GMC</v>
          </cell>
          <cell r="E200">
            <v>0</v>
          </cell>
          <cell r="F200">
            <v>0</v>
          </cell>
        </row>
        <row r="201">
          <cell r="B201" t="str">
            <v>GMC</v>
          </cell>
          <cell r="E201">
            <v>0</v>
          </cell>
          <cell r="F201">
            <v>0</v>
          </cell>
        </row>
        <row r="202">
          <cell r="B202" t="str">
            <v>GMC</v>
          </cell>
          <cell r="E202">
            <v>0</v>
          </cell>
          <cell r="F202">
            <v>0</v>
          </cell>
        </row>
        <row r="203">
          <cell r="B203" t="str">
            <v>GMC</v>
          </cell>
        </row>
        <row r="208">
          <cell r="E208">
            <v>0</v>
          </cell>
          <cell r="F208">
            <v>0</v>
          </cell>
        </row>
        <row r="212">
          <cell r="C212" t="str">
            <v>Balanced thru</v>
          </cell>
          <cell r="D212">
            <v>37376</v>
          </cell>
        </row>
        <row r="213">
          <cell r="C213" t="str">
            <v>Source</v>
          </cell>
          <cell r="D213">
            <v>30</v>
          </cell>
          <cell r="E213">
            <v>37347</v>
          </cell>
          <cell r="F213">
            <v>37348</v>
          </cell>
        </row>
        <row r="214">
          <cell r="B214" t="str">
            <v>Cat</v>
          </cell>
          <cell r="C214" t="str">
            <v>Code</v>
          </cell>
          <cell r="D214" t="str">
            <v>Estimate</v>
          </cell>
          <cell r="E214">
            <v>37347</v>
          </cell>
          <cell r="F214">
            <v>37348</v>
          </cell>
        </row>
        <row r="216">
          <cell r="B216" t="str">
            <v>uTMM</v>
          </cell>
        </row>
        <row r="217">
          <cell r="B217" t="str">
            <v>uTMM</v>
          </cell>
        </row>
        <row r="218">
          <cell r="B218" t="str">
            <v>uTMM</v>
          </cell>
        </row>
        <row r="219">
          <cell r="B219" t="str">
            <v>uTMM</v>
          </cell>
        </row>
        <row r="220">
          <cell r="B220" t="str">
            <v>uTMM</v>
          </cell>
        </row>
        <row r="221">
          <cell r="B221" t="str">
            <v>uTMM</v>
          </cell>
        </row>
        <row r="222">
          <cell r="B222" t="str">
            <v>uTMM</v>
          </cell>
        </row>
        <row r="223">
          <cell r="B223" t="str">
            <v>uTMM</v>
          </cell>
        </row>
        <row r="224">
          <cell r="B224" t="str">
            <v>uTMM</v>
          </cell>
        </row>
        <row r="225">
          <cell r="B225" t="str">
            <v>uTMM</v>
          </cell>
        </row>
        <row r="226">
          <cell r="B226" t="str">
            <v>uTMM</v>
          </cell>
        </row>
        <row r="227">
          <cell r="B227" t="str">
            <v>uTMM</v>
          </cell>
        </row>
        <row r="228">
          <cell r="B228" t="str">
            <v>uTMM</v>
          </cell>
        </row>
        <row r="229">
          <cell r="B229" t="str">
            <v>uTMM</v>
          </cell>
        </row>
        <row r="230">
          <cell r="B230" t="str">
            <v>uTMM</v>
          </cell>
        </row>
        <row r="231">
          <cell r="B231" t="str">
            <v>uTMM</v>
          </cell>
        </row>
        <row r="232">
          <cell r="B232" t="str">
            <v>uTMM</v>
          </cell>
        </row>
        <row r="237">
          <cell r="E237">
            <v>0</v>
          </cell>
          <cell r="F237">
            <v>0</v>
          </cell>
        </row>
        <row r="241">
          <cell r="C241" t="str">
            <v>Balanced thru</v>
          </cell>
          <cell r="D241">
            <v>37376</v>
          </cell>
        </row>
        <row r="242">
          <cell r="C242" t="str">
            <v>Source</v>
          </cell>
          <cell r="D242">
            <v>30</v>
          </cell>
          <cell r="E242">
            <v>37347</v>
          </cell>
          <cell r="F242">
            <v>37348</v>
          </cell>
        </row>
        <row r="243">
          <cell r="B243" t="str">
            <v>Cat</v>
          </cell>
          <cell r="C243" t="str">
            <v>Code</v>
          </cell>
          <cell r="D243" t="str">
            <v>Estimate</v>
          </cell>
          <cell r="E243">
            <v>37347</v>
          </cell>
          <cell r="F243">
            <v>37348</v>
          </cell>
        </row>
        <row r="245">
          <cell r="B245" t="str">
            <v>UNA</v>
          </cell>
        </row>
        <row r="246">
          <cell r="B246" t="str">
            <v>UNA</v>
          </cell>
        </row>
        <row r="247">
          <cell r="B247" t="str">
            <v>UNA</v>
          </cell>
        </row>
        <row r="248">
          <cell r="B248" t="str">
            <v>UNA</v>
          </cell>
        </row>
        <row r="249">
          <cell r="B249" t="str">
            <v>UNA</v>
          </cell>
        </row>
        <row r="250">
          <cell r="B250" t="str">
            <v>UNA</v>
          </cell>
        </row>
        <row r="251">
          <cell r="B251" t="str">
            <v>UNA</v>
          </cell>
        </row>
        <row r="252">
          <cell r="B252" t="str">
            <v>UNA</v>
          </cell>
        </row>
        <row r="253">
          <cell r="B253" t="str">
            <v>UNA</v>
          </cell>
        </row>
        <row r="254">
          <cell r="B254" t="str">
            <v>UNA</v>
          </cell>
          <cell r="E254">
            <v>0</v>
          </cell>
          <cell r="F254">
            <v>479.98799999999994</v>
          </cell>
        </row>
        <row r="255">
          <cell r="B255" t="str">
            <v>UNA</v>
          </cell>
        </row>
        <row r="256">
          <cell r="B256" t="str">
            <v>UNA</v>
          </cell>
          <cell r="E256">
            <v>0</v>
          </cell>
          <cell r="F256">
            <v>0</v>
          </cell>
        </row>
        <row r="257">
          <cell r="B257" t="str">
            <v>UNA</v>
          </cell>
        </row>
        <row r="258">
          <cell r="B258" t="str">
            <v>UNA</v>
          </cell>
          <cell r="E258">
            <v>0</v>
          </cell>
          <cell r="F258">
            <v>0</v>
          </cell>
        </row>
        <row r="259">
          <cell r="B259" t="str">
            <v>UNA</v>
          </cell>
        </row>
        <row r="260">
          <cell r="B260" t="str">
            <v>UNA</v>
          </cell>
          <cell r="E260">
            <v>4189.5</v>
          </cell>
          <cell r="F260">
            <v>3677.75</v>
          </cell>
        </row>
        <row r="261">
          <cell r="B261" t="str">
            <v>UNA</v>
          </cell>
          <cell r="E261">
            <v>0</v>
          </cell>
          <cell r="F261">
            <v>0</v>
          </cell>
        </row>
        <row r="266">
          <cell r="E266">
            <v>4189.5</v>
          </cell>
          <cell r="F266">
            <v>4157.7380000000003</v>
          </cell>
        </row>
        <row r="267">
          <cell r="E267">
            <v>4189.5</v>
          </cell>
          <cell r="F267">
            <v>4157.7380000000003</v>
          </cell>
        </row>
        <row r="268">
          <cell r="E268">
            <v>0</v>
          </cell>
          <cell r="F268">
            <v>0</v>
          </cell>
        </row>
        <row r="270">
          <cell r="C270" t="str">
            <v>Balanced thru</v>
          </cell>
          <cell r="D270">
            <v>37376</v>
          </cell>
        </row>
        <row r="271">
          <cell r="C271" t="str">
            <v>Source</v>
          </cell>
          <cell r="D271">
            <v>30</v>
          </cell>
          <cell r="E271">
            <v>37347</v>
          </cell>
          <cell r="F271">
            <v>37348</v>
          </cell>
        </row>
        <row r="272">
          <cell r="B272" t="str">
            <v>Cat</v>
          </cell>
          <cell r="C272" t="str">
            <v>Code</v>
          </cell>
          <cell r="D272" t="str">
            <v>Estimate</v>
          </cell>
          <cell r="E272">
            <v>37347</v>
          </cell>
          <cell r="F272">
            <v>37348</v>
          </cell>
        </row>
        <row r="274">
          <cell r="B274" t="str">
            <v>UNP</v>
          </cell>
        </row>
        <row r="275">
          <cell r="B275" t="str">
            <v>UNP</v>
          </cell>
        </row>
        <row r="276">
          <cell r="B276" t="str">
            <v>UNP</v>
          </cell>
        </row>
        <row r="277">
          <cell r="B277" t="str">
            <v>UNP</v>
          </cell>
        </row>
        <row r="278">
          <cell r="B278" t="str">
            <v>UNP</v>
          </cell>
        </row>
        <row r="279">
          <cell r="B279" t="str">
            <v>UNP</v>
          </cell>
        </row>
        <row r="280">
          <cell r="B280" t="str">
            <v>UNP</v>
          </cell>
        </row>
        <row r="281">
          <cell r="B281" t="str">
            <v>UNP</v>
          </cell>
        </row>
        <row r="282">
          <cell r="B282" t="str">
            <v>UNP</v>
          </cell>
        </row>
        <row r="283">
          <cell r="B283" t="str">
            <v>UNP</v>
          </cell>
          <cell r="E283">
            <v>0</v>
          </cell>
          <cell r="F283">
            <v>0</v>
          </cell>
        </row>
        <row r="284">
          <cell r="B284" t="str">
            <v>UNP</v>
          </cell>
        </row>
        <row r="285">
          <cell r="B285" t="str">
            <v>UNP</v>
          </cell>
          <cell r="E285">
            <v>0</v>
          </cell>
          <cell r="F285">
            <v>0</v>
          </cell>
        </row>
        <row r="286">
          <cell r="B286" t="str">
            <v>UNP</v>
          </cell>
          <cell r="E286">
            <v>0</v>
          </cell>
          <cell r="F286">
            <v>0</v>
          </cell>
        </row>
        <row r="287">
          <cell r="B287" t="str">
            <v>UNP</v>
          </cell>
          <cell r="E287">
            <v>0</v>
          </cell>
          <cell r="F287">
            <v>0</v>
          </cell>
        </row>
        <row r="288">
          <cell r="B288" t="str">
            <v>UNP</v>
          </cell>
        </row>
        <row r="289">
          <cell r="B289" t="str">
            <v>UNP</v>
          </cell>
          <cell r="E289">
            <v>0</v>
          </cell>
          <cell r="F289">
            <v>0</v>
          </cell>
        </row>
        <row r="290">
          <cell r="B290" t="str">
            <v>UNP</v>
          </cell>
          <cell r="E290">
            <v>0</v>
          </cell>
          <cell r="F290">
            <v>0</v>
          </cell>
        </row>
        <row r="295">
          <cell r="E295">
            <v>0</v>
          </cell>
          <cell r="F295">
            <v>0</v>
          </cell>
        </row>
        <row r="296">
          <cell r="E296">
            <v>0</v>
          </cell>
          <cell r="F296">
            <v>0</v>
          </cell>
        </row>
        <row r="297">
          <cell r="E297">
            <v>0</v>
          </cell>
          <cell r="F297">
            <v>0</v>
          </cell>
        </row>
        <row r="300">
          <cell r="C300" t="str">
            <v>Balanced thru</v>
          </cell>
          <cell r="D300">
            <v>37376</v>
          </cell>
        </row>
        <row r="301">
          <cell r="C301" t="str">
            <v>Source</v>
          </cell>
          <cell r="D301">
            <v>30</v>
          </cell>
          <cell r="E301">
            <v>37347</v>
          </cell>
          <cell r="F301">
            <v>37348</v>
          </cell>
        </row>
        <row r="302">
          <cell r="B302" t="str">
            <v>Cat</v>
          </cell>
          <cell r="C302" t="str">
            <v>Code</v>
          </cell>
          <cell r="D302" t="str">
            <v>Estimate</v>
          </cell>
          <cell r="E302">
            <v>37347</v>
          </cell>
          <cell r="F302">
            <v>37348</v>
          </cell>
        </row>
        <row r="304">
          <cell r="B304" t="str">
            <v>VO&amp;M</v>
          </cell>
        </row>
        <row r="305">
          <cell r="B305" t="str">
            <v>VO&amp;M</v>
          </cell>
        </row>
        <row r="306">
          <cell r="B306" t="str">
            <v>VO&amp;M</v>
          </cell>
        </row>
        <row r="307">
          <cell r="B307" t="str">
            <v>VO&amp;M</v>
          </cell>
        </row>
        <row r="308">
          <cell r="B308" t="str">
            <v>VO&amp;M</v>
          </cell>
        </row>
        <row r="309">
          <cell r="B309" t="str">
            <v>VO&amp;M</v>
          </cell>
          <cell r="E309">
            <v>0</v>
          </cell>
          <cell r="F309">
            <v>0</v>
          </cell>
        </row>
        <row r="310">
          <cell r="B310" t="str">
            <v>VO&amp;M</v>
          </cell>
        </row>
        <row r="311">
          <cell r="B311" t="str">
            <v>VO&amp;M</v>
          </cell>
        </row>
        <row r="312">
          <cell r="B312" t="str">
            <v>VO&amp;M</v>
          </cell>
        </row>
        <row r="313">
          <cell r="B313" t="str">
            <v>VO&amp;M</v>
          </cell>
        </row>
        <row r="314">
          <cell r="B314" t="str">
            <v>VO&amp;M</v>
          </cell>
        </row>
        <row r="315">
          <cell r="B315" t="str">
            <v>VO&amp;M</v>
          </cell>
        </row>
        <row r="316">
          <cell r="B316" t="str">
            <v>VO&amp;M</v>
          </cell>
        </row>
        <row r="317">
          <cell r="B317" t="str">
            <v>VO&amp;M</v>
          </cell>
        </row>
        <row r="318">
          <cell r="B318" t="str">
            <v>VO&amp;M</v>
          </cell>
        </row>
        <row r="319">
          <cell r="B319" t="str">
            <v>VO&amp;M</v>
          </cell>
        </row>
        <row r="320">
          <cell r="B320" t="str">
            <v>VO&amp;M</v>
          </cell>
        </row>
        <row r="325">
          <cell r="E325">
            <v>0</v>
          </cell>
          <cell r="F325">
            <v>0</v>
          </cell>
        </row>
        <row r="326">
          <cell r="E326">
            <v>0</v>
          </cell>
          <cell r="F326">
            <v>0</v>
          </cell>
        </row>
        <row r="327">
          <cell r="E327">
            <v>0</v>
          </cell>
          <cell r="F327">
            <v>0</v>
          </cell>
        </row>
        <row r="330">
          <cell r="C330" t="str">
            <v>Balanced thru</v>
          </cell>
          <cell r="D330">
            <v>37376</v>
          </cell>
        </row>
        <row r="331">
          <cell r="C331" t="str">
            <v>Source</v>
          </cell>
          <cell r="D331">
            <v>30</v>
          </cell>
          <cell r="E331">
            <v>37347</v>
          </cell>
          <cell r="F331">
            <v>37348</v>
          </cell>
        </row>
        <row r="332">
          <cell r="B332" t="str">
            <v>Cat</v>
          </cell>
          <cell r="C332" t="str">
            <v>Code</v>
          </cell>
          <cell r="D332" t="str">
            <v>Estimate</v>
          </cell>
          <cell r="E332">
            <v>37347</v>
          </cell>
          <cell r="F332">
            <v>37348</v>
          </cell>
        </row>
        <row r="334">
          <cell r="B334" t="str">
            <v>Hdg</v>
          </cell>
        </row>
        <row r="335">
          <cell r="B335" t="str">
            <v>Hdg</v>
          </cell>
        </row>
        <row r="336">
          <cell r="B336" t="str">
            <v>Hdg</v>
          </cell>
        </row>
        <row r="337">
          <cell r="B337" t="str">
            <v>Hdg</v>
          </cell>
        </row>
        <row r="338">
          <cell r="B338" t="str">
            <v>Hdg</v>
          </cell>
        </row>
        <row r="339">
          <cell r="B339" t="str">
            <v>Hdg</v>
          </cell>
        </row>
        <row r="340">
          <cell r="B340" t="str">
            <v>Hdg</v>
          </cell>
        </row>
        <row r="341">
          <cell r="B341" t="str">
            <v>Hdg</v>
          </cell>
        </row>
        <row r="342">
          <cell r="B342" t="str">
            <v>Hdg</v>
          </cell>
        </row>
        <row r="343">
          <cell r="B343" t="str">
            <v>Hdg</v>
          </cell>
        </row>
        <row r="344">
          <cell r="B344" t="str">
            <v>Hdg</v>
          </cell>
        </row>
        <row r="345">
          <cell r="B345" t="str">
            <v>Hdg</v>
          </cell>
        </row>
        <row r="346">
          <cell r="B346" t="str">
            <v>Hdg</v>
          </cell>
        </row>
        <row r="347">
          <cell r="B347" t="str">
            <v>Hdg</v>
          </cell>
        </row>
        <row r="348">
          <cell r="B348" t="str">
            <v>Hdg</v>
          </cell>
        </row>
        <row r="349">
          <cell r="B349" t="str">
            <v>Hdg</v>
          </cell>
        </row>
        <row r="350">
          <cell r="B350" t="str">
            <v>Hdg</v>
          </cell>
        </row>
        <row r="355">
          <cell r="E355">
            <v>0</v>
          </cell>
          <cell r="F355">
            <v>0</v>
          </cell>
        </row>
        <row r="356">
          <cell r="E356">
            <v>0</v>
          </cell>
          <cell r="F356">
            <v>0</v>
          </cell>
        </row>
        <row r="357">
          <cell r="E357">
            <v>0</v>
          </cell>
          <cell r="F357">
            <v>0</v>
          </cell>
        </row>
        <row r="360">
          <cell r="C360" t="str">
            <v>Balanced thru</v>
          </cell>
          <cell r="D360">
            <v>37376</v>
          </cell>
        </row>
        <row r="361">
          <cell r="C361" t="str">
            <v>Source</v>
          </cell>
          <cell r="D361">
            <v>30</v>
          </cell>
          <cell r="E361">
            <v>37347</v>
          </cell>
          <cell r="F361">
            <v>37348</v>
          </cell>
        </row>
        <row r="362">
          <cell r="B362" t="str">
            <v>Cat</v>
          </cell>
          <cell r="C362" t="str">
            <v>Code</v>
          </cell>
          <cell r="D362" t="str">
            <v>Estimate</v>
          </cell>
          <cell r="E362">
            <v>37347</v>
          </cell>
          <cell r="F362">
            <v>37348</v>
          </cell>
        </row>
        <row r="364">
          <cell r="B364" t="str">
            <v>Faloss</v>
          </cell>
        </row>
        <row r="365">
          <cell r="B365" t="str">
            <v>Faloss</v>
          </cell>
        </row>
        <row r="366">
          <cell r="B366" t="str">
            <v>Faloss</v>
          </cell>
        </row>
        <row r="367">
          <cell r="B367" t="str">
            <v>Faloss</v>
          </cell>
        </row>
        <row r="368">
          <cell r="B368" t="str">
            <v>Faloss</v>
          </cell>
        </row>
        <row r="369">
          <cell r="B369" t="str">
            <v>Faloss</v>
          </cell>
        </row>
        <row r="370">
          <cell r="B370" t="str">
            <v>Faloss</v>
          </cell>
        </row>
        <row r="371">
          <cell r="B371" t="str">
            <v>Faloss</v>
          </cell>
        </row>
        <row r="372">
          <cell r="B372" t="str">
            <v>Faloss</v>
          </cell>
        </row>
        <row r="373">
          <cell r="B373" t="str">
            <v>Faloss</v>
          </cell>
        </row>
        <row r="374">
          <cell r="B374" t="str">
            <v>Faloss</v>
          </cell>
        </row>
        <row r="375">
          <cell r="B375" t="str">
            <v>Faloss</v>
          </cell>
        </row>
        <row r="376">
          <cell r="B376" t="str">
            <v>Faloss</v>
          </cell>
        </row>
        <row r="377">
          <cell r="B377" t="str">
            <v>Faloss</v>
          </cell>
        </row>
        <row r="378">
          <cell r="B378" t="str">
            <v>Faloss</v>
          </cell>
        </row>
        <row r="379">
          <cell r="B379" t="str">
            <v>Faloss</v>
          </cell>
        </row>
        <row r="380">
          <cell r="B380" t="str">
            <v>Faloss</v>
          </cell>
        </row>
        <row r="385">
          <cell r="E385">
            <v>0</v>
          </cell>
          <cell r="F385">
            <v>0</v>
          </cell>
        </row>
        <row r="386">
          <cell r="E386">
            <v>0</v>
          </cell>
          <cell r="F386">
            <v>0</v>
          </cell>
        </row>
        <row r="387">
          <cell r="E387">
            <v>0</v>
          </cell>
          <cell r="F387">
            <v>0</v>
          </cell>
        </row>
        <row r="390">
          <cell r="C390" t="str">
            <v>Balanced thru</v>
          </cell>
          <cell r="D390">
            <v>37376</v>
          </cell>
        </row>
        <row r="391">
          <cell r="C391" t="str">
            <v>Source</v>
          </cell>
          <cell r="D391">
            <v>30</v>
          </cell>
          <cell r="E391">
            <v>37347</v>
          </cell>
          <cell r="F391">
            <v>37348</v>
          </cell>
        </row>
        <row r="392">
          <cell r="B392" t="str">
            <v>Cat</v>
          </cell>
          <cell r="C392" t="str">
            <v>Code</v>
          </cell>
          <cell r="D392" t="str">
            <v>Estimate</v>
          </cell>
          <cell r="E392">
            <v>37347</v>
          </cell>
          <cell r="F392">
            <v>37348</v>
          </cell>
        </row>
        <row r="394">
          <cell r="B394" t="str">
            <v>OPV</v>
          </cell>
        </row>
        <row r="395">
          <cell r="B395" t="str">
            <v>OPV</v>
          </cell>
        </row>
        <row r="396">
          <cell r="B396" t="str">
            <v>OPV</v>
          </cell>
        </row>
        <row r="397">
          <cell r="B397" t="str">
            <v>OPV</v>
          </cell>
        </row>
        <row r="398">
          <cell r="B398" t="str">
            <v>OPV</v>
          </cell>
        </row>
        <row r="399">
          <cell r="B399" t="str">
            <v>OPV</v>
          </cell>
        </row>
        <row r="400">
          <cell r="B400" t="str">
            <v>OPV</v>
          </cell>
        </row>
        <row r="401">
          <cell r="B401" t="str">
            <v>OPV</v>
          </cell>
        </row>
        <row r="402">
          <cell r="B402" t="str">
            <v>OPV</v>
          </cell>
        </row>
        <row r="403">
          <cell r="B403" t="str">
            <v>OPV</v>
          </cell>
        </row>
        <row r="404">
          <cell r="B404" t="str">
            <v>OPV</v>
          </cell>
        </row>
        <row r="405">
          <cell r="B405" t="str">
            <v>OPV</v>
          </cell>
        </row>
        <row r="406">
          <cell r="B406" t="str">
            <v>OPV</v>
          </cell>
        </row>
        <row r="407">
          <cell r="B407" t="str">
            <v>OPV</v>
          </cell>
        </row>
        <row r="408">
          <cell r="B408" t="str">
            <v>OPV</v>
          </cell>
        </row>
        <row r="409">
          <cell r="B409" t="str">
            <v>OPV</v>
          </cell>
        </row>
        <row r="414">
          <cell r="E414">
            <v>0</v>
          </cell>
          <cell r="F414">
            <v>0</v>
          </cell>
        </row>
        <row r="415">
          <cell r="E415">
            <v>0</v>
          </cell>
          <cell r="F415">
            <v>0</v>
          </cell>
        </row>
        <row r="416">
          <cell r="E416">
            <v>0</v>
          </cell>
          <cell r="F416">
            <v>0</v>
          </cell>
        </row>
      </sheetData>
      <sheetData sheetId="5" refreshError="1">
        <row r="4">
          <cell r="A4" t="str">
            <v>Arlington Valley37352</v>
          </cell>
          <cell r="B4" t="str">
            <v>Arlington Valley</v>
          </cell>
          <cell r="C4">
            <v>37352</v>
          </cell>
          <cell r="D4">
            <v>0</v>
          </cell>
          <cell r="E4">
            <v>40.200000000000003</v>
          </cell>
          <cell r="F4">
            <v>0</v>
          </cell>
          <cell r="G4">
            <v>0</v>
          </cell>
          <cell r="H4">
            <v>0</v>
          </cell>
          <cell r="I4">
            <v>0</v>
          </cell>
          <cell r="J4">
            <v>0</v>
          </cell>
          <cell r="K4">
            <v>0</v>
          </cell>
          <cell r="L4">
            <v>0</v>
          </cell>
          <cell r="M4">
            <v>40.200000000000003</v>
          </cell>
        </row>
        <row r="5">
          <cell r="A5" t="str">
            <v>Arlington Valley37366</v>
          </cell>
          <cell r="B5" t="str">
            <v>Arlington Valley</v>
          </cell>
          <cell r="C5">
            <v>37366</v>
          </cell>
          <cell r="D5">
            <v>0</v>
          </cell>
          <cell r="E5">
            <v>28.39</v>
          </cell>
          <cell r="F5">
            <v>0</v>
          </cell>
          <cell r="G5">
            <v>0</v>
          </cell>
          <cell r="H5">
            <v>0</v>
          </cell>
          <cell r="I5">
            <v>0</v>
          </cell>
          <cell r="J5">
            <v>0</v>
          </cell>
          <cell r="K5">
            <v>0</v>
          </cell>
          <cell r="L5">
            <v>0</v>
          </cell>
          <cell r="M5">
            <v>28.39</v>
          </cell>
        </row>
        <row r="6">
          <cell r="A6" t="str">
            <v>Arlington Valley37367</v>
          </cell>
          <cell r="B6" t="str">
            <v>Arlington Valley</v>
          </cell>
          <cell r="C6">
            <v>37367</v>
          </cell>
          <cell r="D6">
            <v>0</v>
          </cell>
          <cell r="E6">
            <v>-121.79</v>
          </cell>
          <cell r="F6">
            <v>0</v>
          </cell>
          <cell r="G6">
            <v>0</v>
          </cell>
          <cell r="H6">
            <v>0</v>
          </cell>
          <cell r="I6">
            <v>0</v>
          </cell>
          <cell r="J6">
            <v>0</v>
          </cell>
          <cell r="K6">
            <v>0</v>
          </cell>
          <cell r="L6">
            <v>0</v>
          </cell>
          <cell r="M6">
            <v>-121.79</v>
          </cell>
        </row>
        <row r="7">
          <cell r="A7" t="str">
            <v>Arlington Valley37368</v>
          </cell>
          <cell r="B7" t="str">
            <v>Arlington Valley</v>
          </cell>
          <cell r="C7">
            <v>37368</v>
          </cell>
          <cell r="D7">
            <v>0</v>
          </cell>
          <cell r="E7">
            <v>1072.8</v>
          </cell>
          <cell r="F7">
            <v>0</v>
          </cell>
          <cell r="G7">
            <v>0</v>
          </cell>
          <cell r="H7">
            <v>0</v>
          </cell>
          <cell r="I7">
            <v>0</v>
          </cell>
          <cell r="J7">
            <v>0</v>
          </cell>
          <cell r="K7">
            <v>0</v>
          </cell>
          <cell r="L7">
            <v>0</v>
          </cell>
          <cell r="M7">
            <v>1072.8</v>
          </cell>
        </row>
        <row r="8">
          <cell r="A8" t="str">
            <v>Arlington Valley37369</v>
          </cell>
          <cell r="B8" t="str">
            <v>Arlington Valley</v>
          </cell>
          <cell r="C8">
            <v>37369</v>
          </cell>
          <cell r="D8">
            <v>0</v>
          </cell>
          <cell r="E8">
            <v>-7025.53</v>
          </cell>
          <cell r="F8">
            <v>0</v>
          </cell>
          <cell r="G8">
            <v>0</v>
          </cell>
          <cell r="H8">
            <v>0</v>
          </cell>
          <cell r="I8">
            <v>0</v>
          </cell>
          <cell r="J8">
            <v>0</v>
          </cell>
          <cell r="K8">
            <v>0</v>
          </cell>
          <cell r="L8">
            <v>0</v>
          </cell>
          <cell r="M8">
            <v>-7025.53</v>
          </cell>
        </row>
        <row r="9">
          <cell r="A9" t="str">
            <v>Arlington Valley37370</v>
          </cell>
          <cell r="B9" t="str">
            <v>Arlington Valley</v>
          </cell>
          <cell r="C9">
            <v>37370</v>
          </cell>
          <cell r="D9">
            <v>0</v>
          </cell>
          <cell r="E9">
            <v>6239.33</v>
          </cell>
          <cell r="F9">
            <v>0</v>
          </cell>
          <cell r="G9">
            <v>0</v>
          </cell>
          <cell r="H9">
            <v>0</v>
          </cell>
          <cell r="I9">
            <v>0</v>
          </cell>
          <cell r="J9">
            <v>0</v>
          </cell>
          <cell r="K9">
            <v>0</v>
          </cell>
          <cell r="L9">
            <v>0</v>
          </cell>
          <cell r="M9">
            <v>6239.33</v>
          </cell>
        </row>
        <row r="10">
          <cell r="A10" t="str">
            <v>Arlington Valley37373</v>
          </cell>
          <cell r="B10" t="str">
            <v>Arlington Valley</v>
          </cell>
          <cell r="C10">
            <v>37373</v>
          </cell>
          <cell r="D10">
            <v>0</v>
          </cell>
          <cell r="E10">
            <v>23.23</v>
          </cell>
          <cell r="F10">
            <v>0</v>
          </cell>
          <cell r="G10">
            <v>0</v>
          </cell>
          <cell r="H10">
            <v>0</v>
          </cell>
          <cell r="I10">
            <v>0</v>
          </cell>
          <cell r="J10">
            <v>0</v>
          </cell>
          <cell r="K10">
            <v>0</v>
          </cell>
          <cell r="L10">
            <v>0</v>
          </cell>
          <cell r="M10">
            <v>23.23</v>
          </cell>
        </row>
        <row r="11">
          <cell r="A11" t="str">
            <v>Arlington Valley37374</v>
          </cell>
          <cell r="B11" t="str">
            <v>Arlington Valley</v>
          </cell>
          <cell r="C11">
            <v>37374</v>
          </cell>
          <cell r="D11">
            <v>0</v>
          </cell>
          <cell r="E11">
            <v>13.8</v>
          </cell>
          <cell r="F11">
            <v>0</v>
          </cell>
          <cell r="G11">
            <v>0</v>
          </cell>
          <cell r="H11">
            <v>0</v>
          </cell>
          <cell r="I11">
            <v>0</v>
          </cell>
          <cell r="J11">
            <v>0</v>
          </cell>
          <cell r="K11">
            <v>0</v>
          </cell>
          <cell r="L11">
            <v>0</v>
          </cell>
          <cell r="M11">
            <v>13.8</v>
          </cell>
        </row>
        <row r="12">
          <cell r="A12" t="str">
            <v>Arlington Valley37375</v>
          </cell>
          <cell r="B12" t="str">
            <v>Arlington Valley</v>
          </cell>
          <cell r="C12">
            <v>37375</v>
          </cell>
          <cell r="D12">
            <v>0</v>
          </cell>
          <cell r="E12">
            <v>0</v>
          </cell>
          <cell r="F12">
            <v>0</v>
          </cell>
          <cell r="G12">
            <v>0</v>
          </cell>
          <cell r="H12">
            <v>0</v>
          </cell>
          <cell r="I12">
            <v>0</v>
          </cell>
          <cell r="J12">
            <v>0</v>
          </cell>
          <cell r="K12">
            <v>0</v>
          </cell>
          <cell r="L12">
            <v>0</v>
          </cell>
          <cell r="M12">
            <v>0</v>
          </cell>
        </row>
        <row r="13">
          <cell r="A13" t="str">
            <v>Arlington Valley37376</v>
          </cell>
          <cell r="B13" t="str">
            <v>Arlington Valley</v>
          </cell>
          <cell r="C13">
            <v>37376</v>
          </cell>
          <cell r="D13">
            <v>0</v>
          </cell>
          <cell r="E13">
            <v>3871.35</v>
          </cell>
          <cell r="F13">
            <v>0</v>
          </cell>
          <cell r="G13">
            <v>0</v>
          </cell>
          <cell r="H13">
            <v>0</v>
          </cell>
          <cell r="I13">
            <v>0</v>
          </cell>
          <cell r="J13">
            <v>0</v>
          </cell>
          <cell r="K13">
            <v>0</v>
          </cell>
          <cell r="L13">
            <v>0</v>
          </cell>
          <cell r="M13">
            <v>3871.35</v>
          </cell>
        </row>
        <row r="14">
          <cell r="A14" t="str">
            <v>Colstrip37347</v>
          </cell>
          <cell r="B14" t="str">
            <v>Colstrip</v>
          </cell>
          <cell r="C14">
            <v>37347</v>
          </cell>
          <cell r="D14">
            <v>0</v>
          </cell>
          <cell r="E14">
            <v>51201.04</v>
          </cell>
          <cell r="F14">
            <v>0</v>
          </cell>
          <cell r="G14">
            <v>0</v>
          </cell>
          <cell r="H14">
            <v>0</v>
          </cell>
          <cell r="I14">
            <v>0</v>
          </cell>
          <cell r="J14">
            <v>0</v>
          </cell>
          <cell r="K14">
            <v>0</v>
          </cell>
          <cell r="L14">
            <v>-40203.379999999997</v>
          </cell>
          <cell r="M14">
            <v>10997.66</v>
          </cell>
        </row>
        <row r="15">
          <cell r="A15" t="str">
            <v>Colstrip37348</v>
          </cell>
          <cell r="B15" t="str">
            <v>Colstrip</v>
          </cell>
          <cell r="C15">
            <v>37348</v>
          </cell>
          <cell r="D15">
            <v>0</v>
          </cell>
          <cell r="E15">
            <v>50920.32</v>
          </cell>
          <cell r="F15">
            <v>0</v>
          </cell>
          <cell r="G15">
            <v>0</v>
          </cell>
          <cell r="H15">
            <v>0</v>
          </cell>
          <cell r="I15">
            <v>0</v>
          </cell>
          <cell r="J15">
            <v>0</v>
          </cell>
          <cell r="K15">
            <v>0</v>
          </cell>
          <cell r="L15">
            <v>-39804.5</v>
          </cell>
          <cell r="M15">
            <v>11115.82</v>
          </cell>
        </row>
        <row r="16">
          <cell r="A16" t="str">
            <v>Colstrip37349</v>
          </cell>
          <cell r="B16" t="str">
            <v>Colstrip</v>
          </cell>
          <cell r="C16">
            <v>37349</v>
          </cell>
          <cell r="D16">
            <v>0</v>
          </cell>
          <cell r="E16">
            <v>50597.760000000002</v>
          </cell>
          <cell r="F16">
            <v>0</v>
          </cell>
          <cell r="G16">
            <v>0</v>
          </cell>
          <cell r="H16">
            <v>0</v>
          </cell>
          <cell r="I16">
            <v>0</v>
          </cell>
          <cell r="J16">
            <v>0</v>
          </cell>
          <cell r="K16">
            <v>0</v>
          </cell>
          <cell r="L16">
            <v>-39804.5</v>
          </cell>
          <cell r="M16">
            <v>10793.26</v>
          </cell>
        </row>
        <row r="17">
          <cell r="A17" t="str">
            <v>Colstrip37350</v>
          </cell>
          <cell r="B17" t="str">
            <v>Colstrip</v>
          </cell>
          <cell r="C17">
            <v>37350</v>
          </cell>
          <cell r="D17">
            <v>0</v>
          </cell>
          <cell r="E17">
            <v>50524.18</v>
          </cell>
          <cell r="F17">
            <v>0</v>
          </cell>
          <cell r="G17">
            <v>0</v>
          </cell>
          <cell r="H17">
            <v>0</v>
          </cell>
          <cell r="I17">
            <v>0</v>
          </cell>
          <cell r="J17">
            <v>0</v>
          </cell>
          <cell r="K17">
            <v>0</v>
          </cell>
          <cell r="L17">
            <v>-40037.18</v>
          </cell>
          <cell r="M17">
            <v>10487</v>
          </cell>
        </row>
        <row r="18">
          <cell r="A18" t="str">
            <v>Colstrip37351</v>
          </cell>
          <cell r="B18" t="str">
            <v>Colstrip</v>
          </cell>
          <cell r="C18">
            <v>37351</v>
          </cell>
          <cell r="D18">
            <v>0</v>
          </cell>
          <cell r="E18">
            <v>50936.160000000003</v>
          </cell>
          <cell r="F18">
            <v>0</v>
          </cell>
          <cell r="G18">
            <v>0</v>
          </cell>
          <cell r="H18">
            <v>0</v>
          </cell>
          <cell r="I18">
            <v>0</v>
          </cell>
          <cell r="J18">
            <v>0</v>
          </cell>
          <cell r="K18">
            <v>0</v>
          </cell>
          <cell r="L18">
            <v>-40203.379999999997</v>
          </cell>
          <cell r="M18">
            <v>10732.78</v>
          </cell>
        </row>
        <row r="19">
          <cell r="A19" t="str">
            <v>Colstrip37352</v>
          </cell>
          <cell r="B19" t="str">
            <v>Colstrip</v>
          </cell>
          <cell r="C19">
            <v>37352</v>
          </cell>
          <cell r="D19">
            <v>0</v>
          </cell>
          <cell r="E19">
            <v>50936.160000000003</v>
          </cell>
          <cell r="F19">
            <v>0</v>
          </cell>
          <cell r="G19">
            <v>0</v>
          </cell>
          <cell r="H19">
            <v>0</v>
          </cell>
          <cell r="I19">
            <v>0</v>
          </cell>
          <cell r="J19">
            <v>0</v>
          </cell>
          <cell r="K19">
            <v>0</v>
          </cell>
          <cell r="L19">
            <v>-40203.379999999997</v>
          </cell>
          <cell r="M19">
            <v>10732.78</v>
          </cell>
        </row>
        <row r="20">
          <cell r="A20" t="str">
            <v>Colstrip37353</v>
          </cell>
          <cell r="B20" t="str">
            <v>Colstrip</v>
          </cell>
          <cell r="C20">
            <v>37353</v>
          </cell>
          <cell r="D20">
            <v>0</v>
          </cell>
          <cell r="E20">
            <v>39200.050000000003</v>
          </cell>
          <cell r="F20">
            <v>0</v>
          </cell>
          <cell r="G20">
            <v>0</v>
          </cell>
          <cell r="H20">
            <v>0</v>
          </cell>
          <cell r="I20">
            <v>0</v>
          </cell>
          <cell r="J20">
            <v>0</v>
          </cell>
          <cell r="K20">
            <v>0</v>
          </cell>
          <cell r="L20">
            <v>-38528.239999999998</v>
          </cell>
          <cell r="M20">
            <v>671.81</v>
          </cell>
        </row>
        <row r="21">
          <cell r="A21" t="str">
            <v>Colstrip37354</v>
          </cell>
          <cell r="B21" t="str">
            <v>Colstrip</v>
          </cell>
          <cell r="C21">
            <v>37354</v>
          </cell>
          <cell r="D21">
            <v>0</v>
          </cell>
          <cell r="E21">
            <v>50736.08</v>
          </cell>
          <cell r="F21">
            <v>0</v>
          </cell>
          <cell r="G21">
            <v>0</v>
          </cell>
          <cell r="H21">
            <v>0</v>
          </cell>
          <cell r="I21">
            <v>0</v>
          </cell>
          <cell r="J21">
            <v>0</v>
          </cell>
          <cell r="K21">
            <v>0</v>
          </cell>
          <cell r="L21">
            <v>-40203.379999999997</v>
          </cell>
          <cell r="M21">
            <v>10532.7</v>
          </cell>
        </row>
        <row r="22">
          <cell r="A22" t="str">
            <v>Colstrip37355</v>
          </cell>
          <cell r="B22" t="str">
            <v>Colstrip</v>
          </cell>
          <cell r="C22">
            <v>37355</v>
          </cell>
          <cell r="D22">
            <v>0</v>
          </cell>
          <cell r="E22">
            <v>51114.64</v>
          </cell>
          <cell r="F22">
            <v>0</v>
          </cell>
          <cell r="G22">
            <v>0</v>
          </cell>
          <cell r="H22">
            <v>0</v>
          </cell>
          <cell r="I22">
            <v>0</v>
          </cell>
          <cell r="J22">
            <v>0</v>
          </cell>
          <cell r="K22">
            <v>0</v>
          </cell>
          <cell r="L22">
            <v>-39671.54</v>
          </cell>
          <cell r="M22">
            <v>11443.1</v>
          </cell>
        </row>
        <row r="23">
          <cell r="A23" t="str">
            <v>Colstrip37356</v>
          </cell>
          <cell r="B23" t="str">
            <v>Colstrip</v>
          </cell>
          <cell r="C23">
            <v>37356</v>
          </cell>
          <cell r="D23">
            <v>0</v>
          </cell>
          <cell r="E23">
            <v>50718.48</v>
          </cell>
          <cell r="F23">
            <v>0</v>
          </cell>
          <cell r="G23">
            <v>0</v>
          </cell>
          <cell r="H23">
            <v>0</v>
          </cell>
          <cell r="I23">
            <v>0</v>
          </cell>
          <cell r="J23">
            <v>0</v>
          </cell>
          <cell r="K23">
            <v>0</v>
          </cell>
          <cell r="L23">
            <v>-40203.379999999997</v>
          </cell>
          <cell r="M23">
            <v>10515.1</v>
          </cell>
        </row>
        <row r="24">
          <cell r="A24" t="str">
            <v>Colstrip37357</v>
          </cell>
          <cell r="B24" t="str">
            <v>Colstrip</v>
          </cell>
          <cell r="C24">
            <v>37357</v>
          </cell>
          <cell r="D24">
            <v>0</v>
          </cell>
          <cell r="E24">
            <v>50630.64</v>
          </cell>
          <cell r="F24">
            <v>0</v>
          </cell>
          <cell r="G24">
            <v>0</v>
          </cell>
          <cell r="H24">
            <v>0</v>
          </cell>
          <cell r="I24">
            <v>0</v>
          </cell>
          <cell r="J24">
            <v>0</v>
          </cell>
          <cell r="K24">
            <v>0</v>
          </cell>
          <cell r="L24">
            <v>-40203.379999999997</v>
          </cell>
          <cell r="M24">
            <v>10427.26</v>
          </cell>
        </row>
        <row r="25">
          <cell r="A25" t="str">
            <v>Colstrip37358</v>
          </cell>
          <cell r="B25" t="str">
            <v>Colstrip</v>
          </cell>
          <cell r="C25">
            <v>37358</v>
          </cell>
          <cell r="D25">
            <v>0</v>
          </cell>
          <cell r="E25">
            <v>51354.559999999998</v>
          </cell>
          <cell r="F25">
            <v>0</v>
          </cell>
          <cell r="G25">
            <v>0</v>
          </cell>
          <cell r="H25">
            <v>0</v>
          </cell>
          <cell r="I25">
            <v>0</v>
          </cell>
          <cell r="J25">
            <v>0</v>
          </cell>
          <cell r="K25">
            <v>0</v>
          </cell>
          <cell r="L25">
            <v>-40203.379999999997</v>
          </cell>
          <cell r="M25">
            <v>11151.18</v>
          </cell>
        </row>
        <row r="26">
          <cell r="A26" t="str">
            <v>Colstrip37359</v>
          </cell>
          <cell r="B26" t="str">
            <v>Colstrip</v>
          </cell>
          <cell r="C26">
            <v>37359</v>
          </cell>
          <cell r="D26">
            <v>0</v>
          </cell>
          <cell r="E26">
            <v>52338.98</v>
          </cell>
          <cell r="F26">
            <v>0</v>
          </cell>
          <cell r="G26">
            <v>0</v>
          </cell>
          <cell r="H26">
            <v>0</v>
          </cell>
          <cell r="I26">
            <v>0</v>
          </cell>
          <cell r="J26">
            <v>0</v>
          </cell>
          <cell r="K26">
            <v>0</v>
          </cell>
          <cell r="L26">
            <v>-41965.1</v>
          </cell>
          <cell r="M26">
            <v>10373.879999999999</v>
          </cell>
        </row>
        <row r="27">
          <cell r="A27" t="str">
            <v>Colstrip37360</v>
          </cell>
          <cell r="B27" t="str">
            <v>Colstrip</v>
          </cell>
          <cell r="C27">
            <v>37360</v>
          </cell>
          <cell r="D27">
            <v>0</v>
          </cell>
          <cell r="E27">
            <v>43436.62</v>
          </cell>
          <cell r="F27">
            <v>0</v>
          </cell>
          <cell r="G27">
            <v>0</v>
          </cell>
          <cell r="H27">
            <v>0</v>
          </cell>
          <cell r="I27">
            <v>0</v>
          </cell>
          <cell r="J27">
            <v>0</v>
          </cell>
          <cell r="K27">
            <v>0</v>
          </cell>
          <cell r="L27">
            <v>-44757.26</v>
          </cell>
          <cell r="M27">
            <v>-1320.64</v>
          </cell>
        </row>
        <row r="28">
          <cell r="A28" t="str">
            <v>Colstrip37361</v>
          </cell>
          <cell r="B28" t="str">
            <v>Colstrip</v>
          </cell>
          <cell r="C28">
            <v>37361</v>
          </cell>
          <cell r="D28">
            <v>0</v>
          </cell>
          <cell r="E28">
            <v>53220.32</v>
          </cell>
          <cell r="F28">
            <v>0</v>
          </cell>
          <cell r="G28">
            <v>0</v>
          </cell>
          <cell r="H28">
            <v>0</v>
          </cell>
          <cell r="I28">
            <v>0</v>
          </cell>
          <cell r="J28">
            <v>0</v>
          </cell>
          <cell r="K28">
            <v>0</v>
          </cell>
          <cell r="L28">
            <v>-42496.94</v>
          </cell>
          <cell r="M28">
            <v>10723.38</v>
          </cell>
        </row>
        <row r="29">
          <cell r="A29" t="str">
            <v>Colstrip37362</v>
          </cell>
          <cell r="B29" t="str">
            <v>Colstrip</v>
          </cell>
          <cell r="C29">
            <v>37362</v>
          </cell>
          <cell r="D29">
            <v>0</v>
          </cell>
          <cell r="E29">
            <v>53640.56</v>
          </cell>
          <cell r="F29">
            <v>0</v>
          </cell>
          <cell r="G29">
            <v>0</v>
          </cell>
          <cell r="H29">
            <v>0</v>
          </cell>
          <cell r="I29">
            <v>0</v>
          </cell>
          <cell r="J29">
            <v>0</v>
          </cell>
          <cell r="K29">
            <v>0</v>
          </cell>
          <cell r="L29">
            <v>-44989.94</v>
          </cell>
          <cell r="M29">
            <v>8650.6200000000008</v>
          </cell>
        </row>
        <row r="30">
          <cell r="A30" t="str">
            <v>Colstrip37363</v>
          </cell>
          <cell r="B30" t="str">
            <v>Colstrip</v>
          </cell>
          <cell r="C30">
            <v>37363</v>
          </cell>
          <cell r="D30">
            <v>0</v>
          </cell>
          <cell r="E30">
            <v>53542.96</v>
          </cell>
          <cell r="F30">
            <v>0</v>
          </cell>
          <cell r="G30">
            <v>0</v>
          </cell>
          <cell r="H30">
            <v>0</v>
          </cell>
          <cell r="I30">
            <v>0</v>
          </cell>
          <cell r="J30">
            <v>0</v>
          </cell>
          <cell r="K30">
            <v>0</v>
          </cell>
          <cell r="L30">
            <v>-44989.94</v>
          </cell>
          <cell r="M30">
            <v>8553.02</v>
          </cell>
        </row>
        <row r="31">
          <cell r="A31" t="str">
            <v>Colstrip37364</v>
          </cell>
          <cell r="B31" t="str">
            <v>Colstrip</v>
          </cell>
          <cell r="C31">
            <v>37364</v>
          </cell>
          <cell r="D31">
            <v>0</v>
          </cell>
          <cell r="E31">
            <v>48274.97</v>
          </cell>
          <cell r="F31">
            <v>0</v>
          </cell>
          <cell r="G31">
            <v>0</v>
          </cell>
          <cell r="H31">
            <v>0</v>
          </cell>
          <cell r="I31">
            <v>0</v>
          </cell>
          <cell r="J31">
            <v>0</v>
          </cell>
          <cell r="K31">
            <v>0</v>
          </cell>
          <cell r="L31">
            <v>-37594.04</v>
          </cell>
          <cell r="M31">
            <v>10680.93</v>
          </cell>
        </row>
        <row r="32">
          <cell r="A32" t="str">
            <v>Colstrip37365</v>
          </cell>
          <cell r="B32" t="str">
            <v>Colstrip</v>
          </cell>
          <cell r="C32">
            <v>37365</v>
          </cell>
          <cell r="D32">
            <v>0</v>
          </cell>
          <cell r="E32">
            <v>51406.34</v>
          </cell>
          <cell r="F32">
            <v>0</v>
          </cell>
          <cell r="G32">
            <v>0</v>
          </cell>
          <cell r="H32">
            <v>0</v>
          </cell>
          <cell r="I32">
            <v>-2</v>
          </cell>
          <cell r="J32">
            <v>0</v>
          </cell>
          <cell r="K32">
            <v>0</v>
          </cell>
          <cell r="L32">
            <v>-37444.46</v>
          </cell>
          <cell r="M32">
            <v>13959.88</v>
          </cell>
        </row>
        <row r="33">
          <cell r="A33" t="str">
            <v>Colstrip37366</v>
          </cell>
          <cell r="B33" t="str">
            <v>Colstrip</v>
          </cell>
          <cell r="C33">
            <v>37366</v>
          </cell>
          <cell r="D33">
            <v>0</v>
          </cell>
          <cell r="E33">
            <v>51236.72</v>
          </cell>
          <cell r="F33">
            <v>0</v>
          </cell>
          <cell r="G33">
            <v>0</v>
          </cell>
          <cell r="H33">
            <v>0</v>
          </cell>
          <cell r="I33">
            <v>-2</v>
          </cell>
          <cell r="J33">
            <v>0</v>
          </cell>
          <cell r="K33">
            <v>0</v>
          </cell>
          <cell r="L33">
            <v>-36879.379999999997</v>
          </cell>
          <cell r="M33">
            <v>14355.34</v>
          </cell>
        </row>
        <row r="34">
          <cell r="A34" t="str">
            <v>Colstrip37367</v>
          </cell>
          <cell r="B34" t="str">
            <v>Colstrip</v>
          </cell>
          <cell r="C34">
            <v>37367</v>
          </cell>
          <cell r="D34">
            <v>0</v>
          </cell>
          <cell r="E34">
            <v>42266.879999999997</v>
          </cell>
          <cell r="F34">
            <v>0</v>
          </cell>
          <cell r="G34">
            <v>0</v>
          </cell>
          <cell r="H34">
            <v>0</v>
          </cell>
          <cell r="I34">
            <v>-9</v>
          </cell>
          <cell r="J34">
            <v>0</v>
          </cell>
          <cell r="K34">
            <v>0</v>
          </cell>
          <cell r="L34">
            <v>-33422.42</v>
          </cell>
          <cell r="M34">
            <v>8835.4599999999991</v>
          </cell>
        </row>
        <row r="35">
          <cell r="A35" t="str">
            <v>Colstrip37368</v>
          </cell>
          <cell r="B35" t="str">
            <v>Colstrip</v>
          </cell>
          <cell r="C35">
            <v>37368</v>
          </cell>
          <cell r="D35">
            <v>0</v>
          </cell>
          <cell r="E35">
            <v>52031.199999999997</v>
          </cell>
          <cell r="F35">
            <v>0</v>
          </cell>
          <cell r="G35">
            <v>0</v>
          </cell>
          <cell r="H35">
            <v>0</v>
          </cell>
          <cell r="I35">
            <v>-3</v>
          </cell>
          <cell r="J35">
            <v>0</v>
          </cell>
          <cell r="K35">
            <v>0</v>
          </cell>
          <cell r="L35">
            <v>-41134.1</v>
          </cell>
          <cell r="M35">
            <v>10894.1</v>
          </cell>
        </row>
        <row r="36">
          <cell r="A36" t="str">
            <v>Colstrip37369</v>
          </cell>
          <cell r="B36" t="str">
            <v>Colstrip</v>
          </cell>
          <cell r="C36">
            <v>37369</v>
          </cell>
          <cell r="D36">
            <v>0</v>
          </cell>
          <cell r="E36">
            <v>52135.55</v>
          </cell>
          <cell r="F36">
            <v>0</v>
          </cell>
          <cell r="G36">
            <v>0</v>
          </cell>
          <cell r="H36">
            <v>0</v>
          </cell>
          <cell r="I36">
            <v>-3</v>
          </cell>
          <cell r="J36">
            <v>0</v>
          </cell>
          <cell r="K36">
            <v>0</v>
          </cell>
          <cell r="L36">
            <v>-39854.36</v>
          </cell>
          <cell r="M36">
            <v>12278.19</v>
          </cell>
        </row>
        <row r="37">
          <cell r="A37" t="str">
            <v>Colstrip37370</v>
          </cell>
          <cell r="B37" t="str">
            <v>Colstrip</v>
          </cell>
          <cell r="C37">
            <v>37370</v>
          </cell>
          <cell r="D37">
            <v>0</v>
          </cell>
          <cell r="E37">
            <v>54825.34</v>
          </cell>
          <cell r="F37">
            <v>0</v>
          </cell>
          <cell r="G37">
            <v>0</v>
          </cell>
          <cell r="H37">
            <v>0</v>
          </cell>
          <cell r="I37">
            <v>-3</v>
          </cell>
          <cell r="J37">
            <v>0</v>
          </cell>
          <cell r="K37">
            <v>0</v>
          </cell>
          <cell r="L37">
            <v>-44158.94</v>
          </cell>
          <cell r="M37">
            <v>10663.4</v>
          </cell>
        </row>
        <row r="38">
          <cell r="A38" t="str">
            <v>Colstrip37371</v>
          </cell>
          <cell r="B38" t="str">
            <v>Colstrip</v>
          </cell>
          <cell r="C38">
            <v>37371</v>
          </cell>
          <cell r="D38">
            <v>0</v>
          </cell>
          <cell r="E38">
            <v>54591.839999999997</v>
          </cell>
          <cell r="F38">
            <v>0</v>
          </cell>
          <cell r="G38">
            <v>0</v>
          </cell>
          <cell r="H38">
            <v>0</v>
          </cell>
          <cell r="I38">
            <v>-3</v>
          </cell>
          <cell r="J38">
            <v>0</v>
          </cell>
          <cell r="K38">
            <v>0</v>
          </cell>
          <cell r="L38">
            <v>-44989.94</v>
          </cell>
          <cell r="M38">
            <v>9598.9</v>
          </cell>
        </row>
        <row r="39">
          <cell r="A39" t="str">
            <v>Colstrip37372</v>
          </cell>
          <cell r="B39" t="str">
            <v>Colstrip</v>
          </cell>
          <cell r="C39">
            <v>37372</v>
          </cell>
          <cell r="D39">
            <v>0</v>
          </cell>
          <cell r="E39">
            <v>55747.040000000001</v>
          </cell>
          <cell r="F39">
            <v>0</v>
          </cell>
          <cell r="G39">
            <v>0</v>
          </cell>
          <cell r="H39">
            <v>0</v>
          </cell>
          <cell r="I39">
            <v>-3</v>
          </cell>
          <cell r="J39">
            <v>0</v>
          </cell>
          <cell r="K39">
            <v>0</v>
          </cell>
          <cell r="L39">
            <v>-44989.94</v>
          </cell>
          <cell r="M39">
            <v>10754.1</v>
          </cell>
        </row>
        <row r="40">
          <cell r="A40" t="str">
            <v>Colstrip37373</v>
          </cell>
          <cell r="B40" t="str">
            <v>Colstrip</v>
          </cell>
          <cell r="C40">
            <v>37373</v>
          </cell>
          <cell r="D40">
            <v>0</v>
          </cell>
          <cell r="E40">
            <v>55805.279999999999</v>
          </cell>
          <cell r="F40">
            <v>0</v>
          </cell>
          <cell r="G40">
            <v>0</v>
          </cell>
          <cell r="H40">
            <v>0</v>
          </cell>
          <cell r="I40">
            <v>-3</v>
          </cell>
          <cell r="J40">
            <v>0</v>
          </cell>
          <cell r="K40">
            <v>0</v>
          </cell>
          <cell r="L40">
            <v>-44989.94</v>
          </cell>
          <cell r="M40">
            <v>10812.34</v>
          </cell>
        </row>
        <row r="41">
          <cell r="A41" t="str">
            <v>Colstrip37374</v>
          </cell>
          <cell r="B41" t="str">
            <v>Colstrip</v>
          </cell>
          <cell r="C41">
            <v>37374</v>
          </cell>
          <cell r="D41">
            <v>0</v>
          </cell>
          <cell r="E41">
            <v>46252.74</v>
          </cell>
          <cell r="F41">
            <v>0</v>
          </cell>
          <cell r="G41">
            <v>0</v>
          </cell>
          <cell r="H41">
            <v>0</v>
          </cell>
          <cell r="I41">
            <v>-9</v>
          </cell>
          <cell r="J41">
            <v>0</v>
          </cell>
          <cell r="K41">
            <v>0</v>
          </cell>
          <cell r="L41">
            <v>-44491.34</v>
          </cell>
          <cell r="M41">
            <v>1752.4</v>
          </cell>
        </row>
        <row r="42">
          <cell r="A42" t="str">
            <v>Colstrip37375</v>
          </cell>
          <cell r="B42" t="str">
            <v>Colstrip</v>
          </cell>
          <cell r="C42">
            <v>37375</v>
          </cell>
          <cell r="D42">
            <v>0</v>
          </cell>
          <cell r="E42">
            <v>51405.89</v>
          </cell>
          <cell r="F42">
            <v>0</v>
          </cell>
          <cell r="G42">
            <v>0</v>
          </cell>
          <cell r="H42">
            <v>0</v>
          </cell>
          <cell r="I42">
            <v>-3</v>
          </cell>
          <cell r="J42">
            <v>0</v>
          </cell>
          <cell r="K42">
            <v>0</v>
          </cell>
          <cell r="L42">
            <v>-44989.94</v>
          </cell>
          <cell r="M42">
            <v>6412.95</v>
          </cell>
        </row>
        <row r="43">
          <cell r="A43" t="str">
            <v>Colstrip37376</v>
          </cell>
          <cell r="B43" t="str">
            <v>Colstrip</v>
          </cell>
          <cell r="C43">
            <v>37376</v>
          </cell>
          <cell r="D43">
            <v>0</v>
          </cell>
          <cell r="E43">
            <v>54417.279999999999</v>
          </cell>
          <cell r="F43">
            <v>0</v>
          </cell>
          <cell r="G43">
            <v>0</v>
          </cell>
          <cell r="H43">
            <v>0</v>
          </cell>
          <cell r="I43">
            <v>-3</v>
          </cell>
          <cell r="J43">
            <v>0</v>
          </cell>
          <cell r="K43">
            <v>0</v>
          </cell>
          <cell r="L43">
            <v>-44989.94</v>
          </cell>
          <cell r="M43">
            <v>9424.34</v>
          </cell>
        </row>
        <row r="44">
          <cell r="A44" t="str">
            <v>DETM-RT37348</v>
          </cell>
          <cell r="B44" t="str">
            <v>DETM-RT</v>
          </cell>
          <cell r="C44">
            <v>37348</v>
          </cell>
          <cell r="D44">
            <v>0</v>
          </cell>
          <cell r="E44">
            <v>505.5</v>
          </cell>
          <cell r="F44">
            <v>0</v>
          </cell>
          <cell r="G44">
            <v>0</v>
          </cell>
          <cell r="H44">
            <v>0</v>
          </cell>
          <cell r="I44">
            <v>0</v>
          </cell>
          <cell r="J44">
            <v>0</v>
          </cell>
          <cell r="K44">
            <v>0</v>
          </cell>
          <cell r="L44">
            <v>0</v>
          </cell>
          <cell r="M44">
            <v>505.5</v>
          </cell>
        </row>
        <row r="45">
          <cell r="A45" t="str">
            <v>DETM-RT37354</v>
          </cell>
          <cell r="B45" t="str">
            <v>DETM-RT</v>
          </cell>
          <cell r="C45">
            <v>37354</v>
          </cell>
          <cell r="D45">
            <v>0</v>
          </cell>
          <cell r="E45">
            <v>-669</v>
          </cell>
          <cell r="F45">
            <v>0</v>
          </cell>
          <cell r="G45">
            <v>0</v>
          </cell>
          <cell r="H45">
            <v>0</v>
          </cell>
          <cell r="I45">
            <v>0</v>
          </cell>
          <cell r="J45">
            <v>0</v>
          </cell>
          <cell r="K45">
            <v>0</v>
          </cell>
          <cell r="L45">
            <v>0</v>
          </cell>
          <cell r="M45">
            <v>-669</v>
          </cell>
        </row>
        <row r="46">
          <cell r="A46" t="str">
            <v>DETM-RT37361</v>
          </cell>
          <cell r="B46" t="str">
            <v>DETM-RT</v>
          </cell>
          <cell r="C46">
            <v>37361</v>
          </cell>
          <cell r="D46">
            <v>0</v>
          </cell>
          <cell r="E46">
            <v>-3893.26</v>
          </cell>
          <cell r="F46">
            <v>0</v>
          </cell>
          <cell r="G46">
            <v>0</v>
          </cell>
          <cell r="H46">
            <v>0</v>
          </cell>
          <cell r="I46">
            <v>0</v>
          </cell>
          <cell r="J46">
            <v>0</v>
          </cell>
          <cell r="K46">
            <v>0</v>
          </cell>
          <cell r="L46">
            <v>0</v>
          </cell>
          <cell r="M46">
            <v>-3893.26</v>
          </cell>
        </row>
        <row r="47">
          <cell r="A47" t="str">
            <v>DETM-RT37362</v>
          </cell>
          <cell r="B47" t="str">
            <v>DETM-RT</v>
          </cell>
          <cell r="C47">
            <v>37362</v>
          </cell>
          <cell r="D47">
            <v>0</v>
          </cell>
          <cell r="E47">
            <v>180.5</v>
          </cell>
          <cell r="F47">
            <v>0</v>
          </cell>
          <cell r="G47">
            <v>0</v>
          </cell>
          <cell r="H47">
            <v>0</v>
          </cell>
          <cell r="I47">
            <v>0</v>
          </cell>
          <cell r="J47">
            <v>0</v>
          </cell>
          <cell r="K47">
            <v>0</v>
          </cell>
          <cell r="L47">
            <v>0</v>
          </cell>
          <cell r="M47">
            <v>180.5</v>
          </cell>
        </row>
        <row r="48">
          <cell r="A48" t="str">
            <v>DETM-RT37363</v>
          </cell>
          <cell r="B48" t="str">
            <v>DETM-RT</v>
          </cell>
          <cell r="C48">
            <v>37363</v>
          </cell>
          <cell r="D48">
            <v>0</v>
          </cell>
          <cell r="E48">
            <v>903.63</v>
          </cell>
          <cell r="F48">
            <v>0</v>
          </cell>
          <cell r="G48">
            <v>0</v>
          </cell>
          <cell r="H48">
            <v>0</v>
          </cell>
          <cell r="I48">
            <v>0</v>
          </cell>
          <cell r="J48">
            <v>0</v>
          </cell>
          <cell r="K48">
            <v>0</v>
          </cell>
          <cell r="L48">
            <v>0</v>
          </cell>
          <cell r="M48">
            <v>903.63</v>
          </cell>
        </row>
        <row r="49">
          <cell r="A49" t="str">
            <v>DETM-RT37368</v>
          </cell>
          <cell r="B49" t="str">
            <v>DETM-RT</v>
          </cell>
          <cell r="C49">
            <v>37368</v>
          </cell>
          <cell r="D49">
            <v>0</v>
          </cell>
          <cell r="E49">
            <v>51.85</v>
          </cell>
          <cell r="F49">
            <v>0</v>
          </cell>
          <cell r="G49">
            <v>0</v>
          </cell>
          <cell r="H49">
            <v>0</v>
          </cell>
          <cell r="I49">
            <v>0</v>
          </cell>
          <cell r="J49">
            <v>0</v>
          </cell>
          <cell r="K49">
            <v>0</v>
          </cell>
          <cell r="L49">
            <v>0</v>
          </cell>
          <cell r="M49">
            <v>51.85</v>
          </cell>
        </row>
        <row r="50">
          <cell r="A50" t="str">
            <v>DETM-West37347</v>
          </cell>
          <cell r="B50" t="str">
            <v>DETM-West</v>
          </cell>
          <cell r="C50">
            <v>37347</v>
          </cell>
          <cell r="D50">
            <v>0</v>
          </cell>
          <cell r="E50">
            <v>432138.4</v>
          </cell>
          <cell r="F50">
            <v>0</v>
          </cell>
          <cell r="G50">
            <v>0</v>
          </cell>
          <cell r="H50">
            <v>0</v>
          </cell>
          <cell r="I50">
            <v>-1266.06</v>
          </cell>
          <cell r="J50">
            <v>0</v>
          </cell>
          <cell r="K50">
            <v>45100</v>
          </cell>
          <cell r="L50">
            <v>0</v>
          </cell>
          <cell r="M50">
            <v>475972.34</v>
          </cell>
        </row>
        <row r="51">
          <cell r="A51" t="str">
            <v>DETM-West37348</v>
          </cell>
          <cell r="B51" t="str">
            <v>DETM-West</v>
          </cell>
          <cell r="C51">
            <v>37348</v>
          </cell>
          <cell r="D51">
            <v>0</v>
          </cell>
          <cell r="E51">
            <v>440035.04</v>
          </cell>
          <cell r="F51">
            <v>0</v>
          </cell>
          <cell r="G51">
            <v>0</v>
          </cell>
          <cell r="H51">
            <v>0</v>
          </cell>
          <cell r="I51">
            <v>-1266.06</v>
          </cell>
          <cell r="J51">
            <v>0</v>
          </cell>
          <cell r="K51">
            <v>45100</v>
          </cell>
          <cell r="L51">
            <v>0</v>
          </cell>
          <cell r="M51">
            <v>483868.98</v>
          </cell>
        </row>
        <row r="52">
          <cell r="A52" t="str">
            <v>DETM-West37349</v>
          </cell>
          <cell r="B52" t="str">
            <v>DETM-West</v>
          </cell>
          <cell r="C52">
            <v>37349</v>
          </cell>
          <cell r="D52">
            <v>0</v>
          </cell>
          <cell r="E52">
            <v>443493.92</v>
          </cell>
          <cell r="F52">
            <v>0</v>
          </cell>
          <cell r="G52">
            <v>0</v>
          </cell>
          <cell r="H52">
            <v>0</v>
          </cell>
          <cell r="I52">
            <v>-1266.06</v>
          </cell>
          <cell r="J52">
            <v>0</v>
          </cell>
          <cell r="K52">
            <v>45100</v>
          </cell>
          <cell r="L52">
            <v>0</v>
          </cell>
          <cell r="M52">
            <v>487327.86</v>
          </cell>
        </row>
        <row r="53">
          <cell r="A53" t="str">
            <v>DETM-West37350</v>
          </cell>
          <cell r="B53" t="str">
            <v>DETM-West</v>
          </cell>
          <cell r="C53">
            <v>37350</v>
          </cell>
          <cell r="D53">
            <v>0</v>
          </cell>
          <cell r="E53">
            <v>444519.2</v>
          </cell>
          <cell r="F53">
            <v>0</v>
          </cell>
          <cell r="G53">
            <v>0</v>
          </cell>
          <cell r="H53">
            <v>0</v>
          </cell>
          <cell r="I53">
            <v>-1266.06</v>
          </cell>
          <cell r="J53">
            <v>0</v>
          </cell>
          <cell r="K53">
            <v>45100</v>
          </cell>
          <cell r="L53">
            <v>0</v>
          </cell>
          <cell r="M53">
            <v>488353.14</v>
          </cell>
        </row>
        <row r="54">
          <cell r="A54" t="str">
            <v>DETM-West37351</v>
          </cell>
          <cell r="B54" t="str">
            <v>DETM-West</v>
          </cell>
          <cell r="C54">
            <v>37351</v>
          </cell>
          <cell r="D54">
            <v>0</v>
          </cell>
          <cell r="E54">
            <v>444584.48</v>
          </cell>
          <cell r="F54">
            <v>0</v>
          </cell>
          <cell r="G54">
            <v>0</v>
          </cell>
          <cell r="H54">
            <v>0</v>
          </cell>
          <cell r="I54">
            <v>-1270.06</v>
          </cell>
          <cell r="J54">
            <v>0</v>
          </cell>
          <cell r="K54">
            <v>45100</v>
          </cell>
          <cell r="L54">
            <v>0</v>
          </cell>
          <cell r="M54">
            <v>488414.42</v>
          </cell>
        </row>
        <row r="55">
          <cell r="A55" t="str">
            <v>DETM-West37352</v>
          </cell>
          <cell r="B55" t="str">
            <v>DETM-West</v>
          </cell>
          <cell r="C55">
            <v>37352</v>
          </cell>
          <cell r="D55">
            <v>0</v>
          </cell>
          <cell r="E55">
            <v>441992.48</v>
          </cell>
          <cell r="F55">
            <v>0</v>
          </cell>
          <cell r="G55">
            <v>0</v>
          </cell>
          <cell r="H55">
            <v>0</v>
          </cell>
          <cell r="I55">
            <v>-1266.06</v>
          </cell>
          <cell r="J55">
            <v>0</v>
          </cell>
          <cell r="K55">
            <v>45100</v>
          </cell>
          <cell r="L55">
            <v>0</v>
          </cell>
          <cell r="M55">
            <v>485826.42</v>
          </cell>
        </row>
        <row r="56">
          <cell r="A56" t="str">
            <v>DETM-West37353</v>
          </cell>
          <cell r="B56" t="str">
            <v>DETM-West</v>
          </cell>
          <cell r="C56">
            <v>37353</v>
          </cell>
          <cell r="D56">
            <v>0</v>
          </cell>
          <cell r="E56">
            <v>529771.13</v>
          </cell>
          <cell r="F56">
            <v>0</v>
          </cell>
          <cell r="G56">
            <v>0</v>
          </cell>
          <cell r="H56">
            <v>0</v>
          </cell>
          <cell r="I56">
            <v>-453.69</v>
          </cell>
          <cell r="J56">
            <v>0</v>
          </cell>
          <cell r="K56">
            <v>287.5</v>
          </cell>
          <cell r="L56">
            <v>0</v>
          </cell>
          <cell r="M56">
            <v>529604.93999999994</v>
          </cell>
        </row>
        <row r="57">
          <cell r="A57" t="str">
            <v>DETM-West37354</v>
          </cell>
          <cell r="B57" t="str">
            <v>DETM-West</v>
          </cell>
          <cell r="C57">
            <v>37354</v>
          </cell>
          <cell r="D57">
            <v>0</v>
          </cell>
          <cell r="E57">
            <v>444392.16</v>
          </cell>
          <cell r="F57">
            <v>0</v>
          </cell>
          <cell r="G57">
            <v>0</v>
          </cell>
          <cell r="H57">
            <v>0</v>
          </cell>
          <cell r="I57">
            <v>-1268.06</v>
          </cell>
          <cell r="J57">
            <v>0</v>
          </cell>
          <cell r="K57">
            <v>45100</v>
          </cell>
          <cell r="L57">
            <v>0</v>
          </cell>
          <cell r="M57">
            <v>488224.1</v>
          </cell>
        </row>
        <row r="58">
          <cell r="A58" t="str">
            <v>DETM-West37355</v>
          </cell>
          <cell r="B58" t="str">
            <v>DETM-West</v>
          </cell>
          <cell r="C58">
            <v>37355</v>
          </cell>
          <cell r="D58">
            <v>0</v>
          </cell>
          <cell r="E58">
            <v>438020.96</v>
          </cell>
          <cell r="F58">
            <v>0</v>
          </cell>
          <cell r="G58">
            <v>0</v>
          </cell>
          <cell r="H58">
            <v>0</v>
          </cell>
          <cell r="I58">
            <v>-1266.06</v>
          </cell>
          <cell r="J58">
            <v>0</v>
          </cell>
          <cell r="K58">
            <v>45100</v>
          </cell>
          <cell r="L58">
            <v>0</v>
          </cell>
          <cell r="M58">
            <v>481854.9</v>
          </cell>
        </row>
        <row r="59">
          <cell r="A59" t="str">
            <v>DETM-West37356</v>
          </cell>
          <cell r="B59" t="str">
            <v>DETM-West</v>
          </cell>
          <cell r="C59">
            <v>37356</v>
          </cell>
          <cell r="D59">
            <v>0</v>
          </cell>
          <cell r="E59">
            <v>436212.32</v>
          </cell>
          <cell r="F59">
            <v>0</v>
          </cell>
          <cell r="G59">
            <v>0</v>
          </cell>
          <cell r="H59">
            <v>0</v>
          </cell>
          <cell r="I59">
            <v>-1266.06</v>
          </cell>
          <cell r="J59">
            <v>0</v>
          </cell>
          <cell r="K59">
            <v>45100</v>
          </cell>
          <cell r="L59">
            <v>0</v>
          </cell>
          <cell r="M59">
            <v>480046.26</v>
          </cell>
        </row>
        <row r="60">
          <cell r="A60" t="str">
            <v>DETM-West37357</v>
          </cell>
          <cell r="B60" t="str">
            <v>DETM-West</v>
          </cell>
          <cell r="C60">
            <v>37357</v>
          </cell>
          <cell r="D60">
            <v>0</v>
          </cell>
          <cell r="E60">
            <v>426241.6</v>
          </cell>
          <cell r="F60">
            <v>0</v>
          </cell>
          <cell r="G60">
            <v>0</v>
          </cell>
          <cell r="H60">
            <v>0</v>
          </cell>
          <cell r="I60">
            <v>-1266.06</v>
          </cell>
          <cell r="J60">
            <v>0</v>
          </cell>
          <cell r="K60">
            <v>45100</v>
          </cell>
          <cell r="L60">
            <v>0</v>
          </cell>
          <cell r="M60">
            <v>470075.54</v>
          </cell>
        </row>
        <row r="61">
          <cell r="A61" t="str">
            <v>DETM-West37358</v>
          </cell>
          <cell r="B61" t="str">
            <v>DETM-West</v>
          </cell>
          <cell r="C61">
            <v>37358</v>
          </cell>
          <cell r="D61">
            <v>0</v>
          </cell>
          <cell r="E61">
            <v>423842.08</v>
          </cell>
          <cell r="F61">
            <v>0</v>
          </cell>
          <cell r="G61">
            <v>0</v>
          </cell>
          <cell r="H61">
            <v>0</v>
          </cell>
          <cell r="I61">
            <v>-1266.06</v>
          </cell>
          <cell r="J61">
            <v>0</v>
          </cell>
          <cell r="K61">
            <v>45100</v>
          </cell>
          <cell r="L61">
            <v>0</v>
          </cell>
          <cell r="M61">
            <v>467676.02</v>
          </cell>
        </row>
        <row r="62">
          <cell r="A62" t="str">
            <v>DETM-West37359</v>
          </cell>
          <cell r="B62" t="str">
            <v>DETM-West</v>
          </cell>
          <cell r="C62">
            <v>37359</v>
          </cell>
          <cell r="D62">
            <v>0</v>
          </cell>
          <cell r="E62">
            <v>425814.08</v>
          </cell>
          <cell r="F62">
            <v>0</v>
          </cell>
          <cell r="G62">
            <v>0</v>
          </cell>
          <cell r="H62">
            <v>0</v>
          </cell>
          <cell r="I62">
            <v>-1266.06</v>
          </cell>
          <cell r="J62">
            <v>0</v>
          </cell>
          <cell r="K62">
            <v>45100</v>
          </cell>
          <cell r="L62">
            <v>0</v>
          </cell>
          <cell r="M62">
            <v>469648.02</v>
          </cell>
        </row>
        <row r="63">
          <cell r="A63" t="str">
            <v>DETM-West37360</v>
          </cell>
          <cell r="B63" t="str">
            <v>DETM-West</v>
          </cell>
          <cell r="C63">
            <v>37360</v>
          </cell>
          <cell r="D63">
            <v>0</v>
          </cell>
          <cell r="E63">
            <v>539803.43999999994</v>
          </cell>
          <cell r="F63">
            <v>0</v>
          </cell>
          <cell r="G63">
            <v>0</v>
          </cell>
          <cell r="H63">
            <v>0</v>
          </cell>
          <cell r="I63">
            <v>-469.69</v>
          </cell>
          <cell r="J63">
            <v>0</v>
          </cell>
          <cell r="K63">
            <v>300</v>
          </cell>
          <cell r="L63">
            <v>0</v>
          </cell>
          <cell r="M63">
            <v>539633.75</v>
          </cell>
        </row>
        <row r="64">
          <cell r="A64" t="str">
            <v>DETM-West37361</v>
          </cell>
          <cell r="B64" t="str">
            <v>DETM-West</v>
          </cell>
          <cell r="C64">
            <v>37361</v>
          </cell>
          <cell r="D64">
            <v>0</v>
          </cell>
          <cell r="E64">
            <v>419839.92</v>
          </cell>
          <cell r="F64">
            <v>0</v>
          </cell>
          <cell r="G64">
            <v>0</v>
          </cell>
          <cell r="H64">
            <v>0</v>
          </cell>
          <cell r="I64">
            <v>-1266.06</v>
          </cell>
          <cell r="J64">
            <v>0</v>
          </cell>
          <cell r="K64">
            <v>45100</v>
          </cell>
          <cell r="L64">
            <v>0</v>
          </cell>
          <cell r="M64">
            <v>463673.86</v>
          </cell>
        </row>
        <row r="65">
          <cell r="A65" t="str">
            <v>DETM-West37362</v>
          </cell>
          <cell r="B65" t="str">
            <v>DETM-West</v>
          </cell>
          <cell r="C65">
            <v>37362</v>
          </cell>
          <cell r="D65">
            <v>0</v>
          </cell>
          <cell r="E65">
            <v>421509.76</v>
          </cell>
          <cell r="F65">
            <v>0</v>
          </cell>
          <cell r="G65">
            <v>0</v>
          </cell>
          <cell r="H65">
            <v>0</v>
          </cell>
          <cell r="I65">
            <v>-1266.06</v>
          </cell>
          <cell r="J65">
            <v>0</v>
          </cell>
          <cell r="K65">
            <v>45100</v>
          </cell>
          <cell r="L65">
            <v>0</v>
          </cell>
          <cell r="M65">
            <v>465343.7</v>
          </cell>
        </row>
        <row r="66">
          <cell r="A66" t="str">
            <v>DETM-West37363</v>
          </cell>
          <cell r="B66" t="str">
            <v>DETM-West</v>
          </cell>
          <cell r="C66">
            <v>37363</v>
          </cell>
          <cell r="D66">
            <v>0</v>
          </cell>
          <cell r="E66">
            <v>418081.76</v>
          </cell>
          <cell r="F66">
            <v>0</v>
          </cell>
          <cell r="G66">
            <v>0</v>
          </cell>
          <cell r="H66">
            <v>0</v>
          </cell>
          <cell r="I66">
            <v>-1266.06</v>
          </cell>
          <cell r="J66">
            <v>0</v>
          </cell>
          <cell r="K66">
            <v>45100</v>
          </cell>
          <cell r="L66">
            <v>0</v>
          </cell>
          <cell r="M66">
            <v>461915.7</v>
          </cell>
        </row>
        <row r="67">
          <cell r="A67" t="str">
            <v>DETM-West37364</v>
          </cell>
          <cell r="B67" t="str">
            <v>DETM-West</v>
          </cell>
          <cell r="C67">
            <v>37364</v>
          </cell>
          <cell r="D67">
            <v>0</v>
          </cell>
          <cell r="E67">
            <v>420005.89</v>
          </cell>
          <cell r="F67">
            <v>0</v>
          </cell>
          <cell r="G67">
            <v>0</v>
          </cell>
          <cell r="H67">
            <v>0</v>
          </cell>
          <cell r="I67">
            <v>-1266.06</v>
          </cell>
          <cell r="J67">
            <v>0</v>
          </cell>
          <cell r="K67">
            <v>45100</v>
          </cell>
          <cell r="L67">
            <v>0</v>
          </cell>
          <cell r="M67">
            <v>463839.83</v>
          </cell>
        </row>
        <row r="68">
          <cell r="A68" t="str">
            <v>DETM-West37365</v>
          </cell>
          <cell r="B68" t="str">
            <v>DETM-West</v>
          </cell>
          <cell r="C68">
            <v>37365</v>
          </cell>
          <cell r="D68">
            <v>0</v>
          </cell>
          <cell r="E68">
            <v>420971.84</v>
          </cell>
          <cell r="F68">
            <v>0</v>
          </cell>
          <cell r="G68">
            <v>0</v>
          </cell>
          <cell r="H68">
            <v>0</v>
          </cell>
          <cell r="I68">
            <v>-1266.06</v>
          </cell>
          <cell r="J68">
            <v>0</v>
          </cell>
          <cell r="K68">
            <v>45100</v>
          </cell>
          <cell r="L68">
            <v>0</v>
          </cell>
          <cell r="M68">
            <v>464805.78</v>
          </cell>
        </row>
        <row r="69">
          <cell r="A69" t="str">
            <v>DETM-West37366</v>
          </cell>
          <cell r="B69" t="str">
            <v>DETM-West</v>
          </cell>
          <cell r="C69">
            <v>37366</v>
          </cell>
          <cell r="D69">
            <v>0</v>
          </cell>
          <cell r="E69">
            <v>417715.84</v>
          </cell>
          <cell r="F69">
            <v>0</v>
          </cell>
          <cell r="G69">
            <v>0</v>
          </cell>
          <cell r="H69">
            <v>0</v>
          </cell>
          <cell r="I69">
            <v>-1266.06</v>
          </cell>
          <cell r="J69">
            <v>0</v>
          </cell>
          <cell r="K69">
            <v>45100</v>
          </cell>
          <cell r="L69">
            <v>0</v>
          </cell>
          <cell r="M69">
            <v>461549.78</v>
          </cell>
        </row>
        <row r="70">
          <cell r="A70" t="str">
            <v>DETM-West37367</v>
          </cell>
          <cell r="B70" t="str">
            <v>DETM-West</v>
          </cell>
          <cell r="C70">
            <v>37367</v>
          </cell>
          <cell r="D70">
            <v>0</v>
          </cell>
          <cell r="E70">
            <v>532759.43999999994</v>
          </cell>
          <cell r="F70">
            <v>0</v>
          </cell>
          <cell r="G70">
            <v>0</v>
          </cell>
          <cell r="H70">
            <v>0</v>
          </cell>
          <cell r="I70">
            <v>-469.69</v>
          </cell>
          <cell r="J70">
            <v>0</v>
          </cell>
          <cell r="K70">
            <v>300</v>
          </cell>
          <cell r="L70">
            <v>0</v>
          </cell>
          <cell r="M70">
            <v>532589.75</v>
          </cell>
        </row>
        <row r="71">
          <cell r="A71" t="str">
            <v>DETM-West37368</v>
          </cell>
          <cell r="B71" t="str">
            <v>DETM-West</v>
          </cell>
          <cell r="C71">
            <v>37368</v>
          </cell>
          <cell r="D71">
            <v>0</v>
          </cell>
          <cell r="E71">
            <v>421119.84</v>
          </cell>
          <cell r="F71">
            <v>0</v>
          </cell>
          <cell r="G71">
            <v>0</v>
          </cell>
          <cell r="H71">
            <v>0</v>
          </cell>
          <cell r="I71">
            <v>-1268.06</v>
          </cell>
          <cell r="J71">
            <v>0</v>
          </cell>
          <cell r="K71">
            <v>45100</v>
          </cell>
          <cell r="L71">
            <v>0</v>
          </cell>
          <cell r="M71">
            <v>464951.78</v>
          </cell>
        </row>
        <row r="72">
          <cell r="A72" t="str">
            <v>DETM-West37369</v>
          </cell>
          <cell r="B72" t="str">
            <v>DETM-West</v>
          </cell>
          <cell r="C72">
            <v>37369</v>
          </cell>
          <cell r="D72">
            <v>0</v>
          </cell>
          <cell r="E72">
            <v>435235.6</v>
          </cell>
          <cell r="F72">
            <v>0</v>
          </cell>
          <cell r="G72">
            <v>0</v>
          </cell>
          <cell r="H72">
            <v>0</v>
          </cell>
          <cell r="I72">
            <v>-1266.06</v>
          </cell>
          <cell r="J72">
            <v>0</v>
          </cell>
          <cell r="K72">
            <v>45100</v>
          </cell>
          <cell r="L72">
            <v>0</v>
          </cell>
          <cell r="M72">
            <v>479069.54</v>
          </cell>
        </row>
        <row r="73">
          <cell r="A73" t="str">
            <v>DETM-West37370</v>
          </cell>
          <cell r="B73" t="str">
            <v>DETM-West</v>
          </cell>
          <cell r="C73">
            <v>37370</v>
          </cell>
          <cell r="D73">
            <v>0</v>
          </cell>
          <cell r="E73">
            <v>427290.88</v>
          </cell>
          <cell r="F73">
            <v>0</v>
          </cell>
          <cell r="G73">
            <v>0</v>
          </cell>
          <cell r="H73">
            <v>0</v>
          </cell>
          <cell r="I73">
            <v>-1266.06</v>
          </cell>
          <cell r="J73">
            <v>0</v>
          </cell>
          <cell r="K73">
            <v>45100</v>
          </cell>
          <cell r="L73">
            <v>0</v>
          </cell>
          <cell r="M73">
            <v>471124.82</v>
          </cell>
        </row>
        <row r="74">
          <cell r="A74" t="str">
            <v>DETM-West37371</v>
          </cell>
          <cell r="B74" t="str">
            <v>DETM-West</v>
          </cell>
          <cell r="C74">
            <v>37371</v>
          </cell>
          <cell r="D74">
            <v>0</v>
          </cell>
          <cell r="E74">
            <v>425946.28</v>
          </cell>
          <cell r="F74">
            <v>0</v>
          </cell>
          <cell r="G74">
            <v>0</v>
          </cell>
          <cell r="H74">
            <v>0</v>
          </cell>
          <cell r="I74">
            <v>-1266.06</v>
          </cell>
          <cell r="J74">
            <v>0</v>
          </cell>
          <cell r="K74">
            <v>45100</v>
          </cell>
          <cell r="L74">
            <v>0</v>
          </cell>
          <cell r="M74">
            <v>469780.22</v>
          </cell>
        </row>
        <row r="75">
          <cell r="A75" t="str">
            <v>DETM-West37372</v>
          </cell>
          <cell r="B75" t="str">
            <v>DETM-West</v>
          </cell>
          <cell r="C75">
            <v>37372</v>
          </cell>
          <cell r="D75">
            <v>0</v>
          </cell>
          <cell r="E75">
            <v>425444.28</v>
          </cell>
          <cell r="F75">
            <v>0</v>
          </cell>
          <cell r="G75">
            <v>0</v>
          </cell>
          <cell r="H75">
            <v>0</v>
          </cell>
          <cell r="I75">
            <v>-1266.06</v>
          </cell>
          <cell r="J75">
            <v>0</v>
          </cell>
          <cell r="K75">
            <v>45100</v>
          </cell>
          <cell r="L75">
            <v>0</v>
          </cell>
          <cell r="M75">
            <v>469278.22</v>
          </cell>
        </row>
        <row r="76">
          <cell r="A76" t="str">
            <v>DETM-West37373</v>
          </cell>
          <cell r="B76" t="str">
            <v>DETM-West</v>
          </cell>
          <cell r="C76">
            <v>37373</v>
          </cell>
          <cell r="D76">
            <v>0</v>
          </cell>
          <cell r="E76">
            <v>423306.96</v>
          </cell>
          <cell r="F76">
            <v>0</v>
          </cell>
          <cell r="G76">
            <v>0</v>
          </cell>
          <cell r="H76">
            <v>0</v>
          </cell>
          <cell r="I76">
            <v>-1266.06</v>
          </cell>
          <cell r="J76">
            <v>0</v>
          </cell>
          <cell r="K76">
            <v>45100</v>
          </cell>
          <cell r="L76">
            <v>0</v>
          </cell>
          <cell r="M76">
            <v>467140.9</v>
          </cell>
        </row>
        <row r="77">
          <cell r="A77" t="str">
            <v>DETM-West37374</v>
          </cell>
          <cell r="B77" t="str">
            <v>DETM-West</v>
          </cell>
          <cell r="C77">
            <v>37374</v>
          </cell>
          <cell r="D77">
            <v>0</v>
          </cell>
          <cell r="E77">
            <v>540777.38</v>
          </cell>
          <cell r="F77">
            <v>0</v>
          </cell>
          <cell r="G77">
            <v>0</v>
          </cell>
          <cell r="H77">
            <v>0</v>
          </cell>
          <cell r="I77">
            <v>-469.69</v>
          </cell>
          <cell r="J77">
            <v>0</v>
          </cell>
          <cell r="K77">
            <v>300</v>
          </cell>
          <cell r="L77">
            <v>0</v>
          </cell>
          <cell r="M77">
            <v>540607.68999999994</v>
          </cell>
        </row>
        <row r="78">
          <cell r="A78" t="str">
            <v>DETM-West37375</v>
          </cell>
          <cell r="B78" t="str">
            <v>DETM-West</v>
          </cell>
          <cell r="C78">
            <v>37375</v>
          </cell>
          <cell r="D78">
            <v>0</v>
          </cell>
          <cell r="E78">
            <v>426041.54</v>
          </cell>
          <cell r="F78">
            <v>0</v>
          </cell>
          <cell r="G78">
            <v>0</v>
          </cell>
          <cell r="H78">
            <v>0</v>
          </cell>
          <cell r="I78">
            <v>-1266.06</v>
          </cell>
          <cell r="J78">
            <v>0</v>
          </cell>
          <cell r="K78">
            <v>45100</v>
          </cell>
          <cell r="L78">
            <v>0</v>
          </cell>
          <cell r="M78">
            <v>469875.48</v>
          </cell>
        </row>
        <row r="79">
          <cell r="A79" t="str">
            <v>DETM-West37376</v>
          </cell>
          <cell r="B79" t="str">
            <v>DETM-West</v>
          </cell>
          <cell r="C79">
            <v>37376</v>
          </cell>
          <cell r="D79">
            <v>0</v>
          </cell>
          <cell r="E79">
            <v>408859.44</v>
          </cell>
          <cell r="F79">
            <v>0</v>
          </cell>
          <cell r="G79">
            <v>0</v>
          </cell>
          <cell r="H79">
            <v>0</v>
          </cell>
          <cell r="I79">
            <v>-1266.06</v>
          </cell>
          <cell r="J79">
            <v>0</v>
          </cell>
          <cell r="K79">
            <v>45100</v>
          </cell>
          <cell r="L79">
            <v>0</v>
          </cell>
          <cell r="M79">
            <v>452693.38</v>
          </cell>
        </row>
        <row r="80">
          <cell r="A80" t="str">
            <v>DLD-Williams37347</v>
          </cell>
          <cell r="B80" t="str">
            <v>DLD-Williams</v>
          </cell>
          <cell r="C80">
            <v>37347</v>
          </cell>
          <cell r="D80">
            <v>0</v>
          </cell>
          <cell r="E80">
            <v>12097.44</v>
          </cell>
          <cell r="F80">
            <v>0</v>
          </cell>
          <cell r="G80">
            <v>0</v>
          </cell>
          <cell r="H80">
            <v>0</v>
          </cell>
          <cell r="I80">
            <v>0</v>
          </cell>
          <cell r="J80">
            <v>0</v>
          </cell>
          <cell r="K80">
            <v>0</v>
          </cell>
          <cell r="L80">
            <v>-14774.4</v>
          </cell>
          <cell r="M80">
            <v>-2676.96</v>
          </cell>
        </row>
        <row r="81">
          <cell r="A81" t="str">
            <v>DLD-Williams37348</v>
          </cell>
          <cell r="B81" t="str">
            <v>DLD-Williams</v>
          </cell>
          <cell r="C81">
            <v>37348</v>
          </cell>
          <cell r="D81">
            <v>0</v>
          </cell>
          <cell r="E81">
            <v>10256</v>
          </cell>
          <cell r="F81">
            <v>0</v>
          </cell>
          <cell r="G81">
            <v>0</v>
          </cell>
          <cell r="H81">
            <v>0</v>
          </cell>
          <cell r="I81">
            <v>0</v>
          </cell>
          <cell r="J81">
            <v>0</v>
          </cell>
          <cell r="K81">
            <v>0</v>
          </cell>
          <cell r="L81">
            <v>-14774.4</v>
          </cell>
          <cell r="M81">
            <v>-4518.3999999999996</v>
          </cell>
        </row>
        <row r="82">
          <cell r="A82" t="str">
            <v>DLD-Williams37349</v>
          </cell>
          <cell r="B82" t="str">
            <v>DLD-Williams</v>
          </cell>
          <cell r="C82">
            <v>37349</v>
          </cell>
          <cell r="D82">
            <v>0</v>
          </cell>
          <cell r="E82">
            <v>11984.64</v>
          </cell>
          <cell r="F82">
            <v>0</v>
          </cell>
          <cell r="G82">
            <v>0</v>
          </cell>
          <cell r="H82">
            <v>0</v>
          </cell>
          <cell r="I82">
            <v>0</v>
          </cell>
          <cell r="J82">
            <v>0</v>
          </cell>
          <cell r="K82">
            <v>0</v>
          </cell>
          <cell r="L82">
            <v>-14774.4</v>
          </cell>
          <cell r="M82">
            <v>-2789.76</v>
          </cell>
        </row>
        <row r="83">
          <cell r="A83" t="str">
            <v>DLD-Williams37350</v>
          </cell>
          <cell r="B83" t="str">
            <v>DLD-Williams</v>
          </cell>
          <cell r="C83">
            <v>37350</v>
          </cell>
          <cell r="D83">
            <v>0</v>
          </cell>
          <cell r="E83">
            <v>14579.36</v>
          </cell>
          <cell r="F83">
            <v>0</v>
          </cell>
          <cell r="G83">
            <v>0</v>
          </cell>
          <cell r="H83">
            <v>0</v>
          </cell>
          <cell r="I83">
            <v>0</v>
          </cell>
          <cell r="J83">
            <v>0</v>
          </cell>
          <cell r="K83">
            <v>0</v>
          </cell>
          <cell r="L83">
            <v>-14774.4</v>
          </cell>
          <cell r="M83">
            <v>-195.04</v>
          </cell>
        </row>
        <row r="84">
          <cell r="A84" t="str">
            <v>DLD-Williams37351</v>
          </cell>
          <cell r="B84" t="str">
            <v>DLD-Williams</v>
          </cell>
          <cell r="C84">
            <v>37351</v>
          </cell>
          <cell r="D84">
            <v>0</v>
          </cell>
          <cell r="E84">
            <v>13902.88</v>
          </cell>
          <cell r="F84">
            <v>0</v>
          </cell>
          <cell r="G84">
            <v>0</v>
          </cell>
          <cell r="H84">
            <v>0</v>
          </cell>
          <cell r="I84">
            <v>0</v>
          </cell>
          <cell r="J84">
            <v>0</v>
          </cell>
          <cell r="K84">
            <v>0</v>
          </cell>
          <cell r="L84">
            <v>-14774.4</v>
          </cell>
          <cell r="M84">
            <v>-871.52</v>
          </cell>
        </row>
        <row r="85">
          <cell r="A85" t="str">
            <v>DLD-Williams37352</v>
          </cell>
          <cell r="B85" t="str">
            <v>DLD-Williams</v>
          </cell>
          <cell r="C85">
            <v>37352</v>
          </cell>
          <cell r="D85">
            <v>0</v>
          </cell>
          <cell r="E85">
            <v>13902.88</v>
          </cell>
          <cell r="F85">
            <v>0</v>
          </cell>
          <cell r="G85">
            <v>0</v>
          </cell>
          <cell r="H85">
            <v>0</v>
          </cell>
          <cell r="I85">
            <v>0</v>
          </cell>
          <cell r="J85">
            <v>0</v>
          </cell>
          <cell r="K85">
            <v>0</v>
          </cell>
          <cell r="L85">
            <v>-14774.4</v>
          </cell>
          <cell r="M85">
            <v>-871.52</v>
          </cell>
        </row>
        <row r="86">
          <cell r="A86" t="str">
            <v>DLD-Williams37353</v>
          </cell>
          <cell r="B86" t="str">
            <v>DLD-Williams</v>
          </cell>
          <cell r="C86">
            <v>37353</v>
          </cell>
          <cell r="D86">
            <v>0</v>
          </cell>
          <cell r="E86">
            <v>7496.16</v>
          </cell>
          <cell r="F86">
            <v>0</v>
          </cell>
          <cell r="G86">
            <v>0</v>
          </cell>
          <cell r="H86">
            <v>0</v>
          </cell>
          <cell r="I86">
            <v>0</v>
          </cell>
          <cell r="J86">
            <v>0</v>
          </cell>
          <cell r="K86">
            <v>0</v>
          </cell>
          <cell r="L86">
            <v>-14158.8</v>
          </cell>
          <cell r="M86">
            <v>-6662.64</v>
          </cell>
        </row>
        <row r="87">
          <cell r="A87" t="str">
            <v>DLD-Williams37354</v>
          </cell>
          <cell r="B87" t="str">
            <v>DLD-Williams</v>
          </cell>
          <cell r="C87">
            <v>37354</v>
          </cell>
          <cell r="D87">
            <v>0</v>
          </cell>
          <cell r="E87">
            <v>14051.16</v>
          </cell>
          <cell r="F87">
            <v>0</v>
          </cell>
          <cell r="G87">
            <v>0</v>
          </cell>
          <cell r="H87">
            <v>0</v>
          </cell>
          <cell r="I87">
            <v>0</v>
          </cell>
          <cell r="J87">
            <v>0</v>
          </cell>
          <cell r="K87">
            <v>0</v>
          </cell>
          <cell r="L87">
            <v>-14774.4</v>
          </cell>
          <cell r="M87">
            <v>-723.24</v>
          </cell>
        </row>
        <row r="88">
          <cell r="A88" t="str">
            <v>DLD-Williams37355</v>
          </cell>
          <cell r="B88" t="str">
            <v>DLD-Williams</v>
          </cell>
          <cell r="C88">
            <v>37355</v>
          </cell>
          <cell r="D88">
            <v>0</v>
          </cell>
          <cell r="E88">
            <v>12980.88</v>
          </cell>
          <cell r="F88">
            <v>0</v>
          </cell>
          <cell r="G88">
            <v>0</v>
          </cell>
          <cell r="H88">
            <v>0</v>
          </cell>
          <cell r="I88">
            <v>0</v>
          </cell>
          <cell r="J88">
            <v>0</v>
          </cell>
          <cell r="K88">
            <v>0</v>
          </cell>
          <cell r="L88">
            <v>-14774.4</v>
          </cell>
          <cell r="M88">
            <v>-1793.52</v>
          </cell>
        </row>
        <row r="89">
          <cell r="A89" t="str">
            <v>DLD-Williams37356</v>
          </cell>
          <cell r="B89" t="str">
            <v>DLD-Williams</v>
          </cell>
          <cell r="C89">
            <v>37356</v>
          </cell>
          <cell r="D89">
            <v>0</v>
          </cell>
          <cell r="E89">
            <v>11456.08</v>
          </cell>
          <cell r="F89">
            <v>0</v>
          </cell>
          <cell r="G89">
            <v>0</v>
          </cell>
          <cell r="H89">
            <v>0</v>
          </cell>
          <cell r="I89">
            <v>0</v>
          </cell>
          <cell r="J89">
            <v>0</v>
          </cell>
          <cell r="K89">
            <v>0</v>
          </cell>
          <cell r="L89">
            <v>-14774.4</v>
          </cell>
          <cell r="M89">
            <v>-3318.32</v>
          </cell>
        </row>
        <row r="90">
          <cell r="A90" t="str">
            <v>DLD-Williams37357</v>
          </cell>
          <cell r="B90" t="str">
            <v>DLD-Williams</v>
          </cell>
          <cell r="C90">
            <v>37357</v>
          </cell>
          <cell r="D90">
            <v>0</v>
          </cell>
          <cell r="E90">
            <v>10835.12</v>
          </cell>
          <cell r="F90">
            <v>0</v>
          </cell>
          <cell r="G90">
            <v>0</v>
          </cell>
          <cell r="H90">
            <v>0</v>
          </cell>
          <cell r="I90">
            <v>0</v>
          </cell>
          <cell r="J90">
            <v>0</v>
          </cell>
          <cell r="K90">
            <v>0</v>
          </cell>
          <cell r="L90">
            <v>-14774.4</v>
          </cell>
          <cell r="M90">
            <v>-3939.28</v>
          </cell>
        </row>
        <row r="91">
          <cell r="A91" t="str">
            <v>DLD-Williams37358</v>
          </cell>
          <cell r="B91" t="str">
            <v>DLD-Williams</v>
          </cell>
          <cell r="C91">
            <v>37358</v>
          </cell>
          <cell r="D91">
            <v>0</v>
          </cell>
          <cell r="E91">
            <v>9621.2800000000007</v>
          </cell>
          <cell r="F91">
            <v>0</v>
          </cell>
          <cell r="G91">
            <v>0</v>
          </cell>
          <cell r="H91">
            <v>0</v>
          </cell>
          <cell r="I91">
            <v>0</v>
          </cell>
          <cell r="J91">
            <v>0</v>
          </cell>
          <cell r="K91">
            <v>0</v>
          </cell>
          <cell r="L91">
            <v>-14774.4</v>
          </cell>
          <cell r="M91">
            <v>-5153.12</v>
          </cell>
        </row>
        <row r="92">
          <cell r="A92" t="str">
            <v>DLD-Williams37359</v>
          </cell>
          <cell r="B92" t="str">
            <v>DLD-Williams</v>
          </cell>
          <cell r="C92">
            <v>37359</v>
          </cell>
          <cell r="D92">
            <v>0</v>
          </cell>
          <cell r="E92">
            <v>9580.4</v>
          </cell>
          <cell r="F92">
            <v>0</v>
          </cell>
          <cell r="G92">
            <v>0</v>
          </cell>
          <cell r="H92">
            <v>0</v>
          </cell>
          <cell r="I92">
            <v>0</v>
          </cell>
          <cell r="J92">
            <v>0</v>
          </cell>
          <cell r="K92">
            <v>0</v>
          </cell>
          <cell r="L92">
            <v>-14774.4</v>
          </cell>
          <cell r="M92">
            <v>-5194</v>
          </cell>
        </row>
        <row r="93">
          <cell r="A93" t="str">
            <v>DLD-Williams37360</v>
          </cell>
          <cell r="B93" t="str">
            <v>DLD-Williams</v>
          </cell>
          <cell r="C93">
            <v>37360</v>
          </cell>
          <cell r="D93">
            <v>0</v>
          </cell>
          <cell r="E93">
            <v>4148.16</v>
          </cell>
          <cell r="F93">
            <v>0</v>
          </cell>
          <cell r="G93">
            <v>0</v>
          </cell>
          <cell r="H93">
            <v>0</v>
          </cell>
          <cell r="I93">
            <v>0</v>
          </cell>
          <cell r="J93">
            <v>0</v>
          </cell>
          <cell r="K93">
            <v>0</v>
          </cell>
          <cell r="L93">
            <v>-14774.4</v>
          </cell>
          <cell r="M93">
            <v>-10626.24</v>
          </cell>
        </row>
        <row r="94">
          <cell r="A94" t="str">
            <v>DLD-Williams37361</v>
          </cell>
          <cell r="B94" t="str">
            <v>DLD-Williams</v>
          </cell>
          <cell r="C94">
            <v>37361</v>
          </cell>
          <cell r="D94">
            <v>0</v>
          </cell>
          <cell r="E94">
            <v>11221.6</v>
          </cell>
          <cell r="F94">
            <v>0</v>
          </cell>
          <cell r="G94">
            <v>0</v>
          </cell>
          <cell r="H94">
            <v>0</v>
          </cell>
          <cell r="I94">
            <v>0</v>
          </cell>
          <cell r="J94">
            <v>0</v>
          </cell>
          <cell r="K94">
            <v>0</v>
          </cell>
          <cell r="L94">
            <v>-14774.4</v>
          </cell>
          <cell r="M94">
            <v>-3552.8</v>
          </cell>
        </row>
        <row r="95">
          <cell r="A95" t="str">
            <v>DLD-Williams37362</v>
          </cell>
          <cell r="B95" t="str">
            <v>DLD-Williams</v>
          </cell>
          <cell r="C95">
            <v>37362</v>
          </cell>
          <cell r="D95">
            <v>0</v>
          </cell>
          <cell r="E95">
            <v>11469.04</v>
          </cell>
          <cell r="F95">
            <v>0</v>
          </cell>
          <cell r="G95">
            <v>0</v>
          </cell>
          <cell r="H95">
            <v>0</v>
          </cell>
          <cell r="I95">
            <v>0</v>
          </cell>
          <cell r="J95">
            <v>0</v>
          </cell>
          <cell r="K95">
            <v>0</v>
          </cell>
          <cell r="L95">
            <v>-14774.4</v>
          </cell>
          <cell r="M95">
            <v>-3305.36</v>
          </cell>
        </row>
        <row r="96">
          <cell r="A96" t="str">
            <v>DLD-Williams37363</v>
          </cell>
          <cell r="B96" t="str">
            <v>DLD-Williams</v>
          </cell>
          <cell r="C96">
            <v>37363</v>
          </cell>
          <cell r="D96">
            <v>0</v>
          </cell>
          <cell r="E96">
            <v>11479.2</v>
          </cell>
          <cell r="F96">
            <v>0</v>
          </cell>
          <cell r="G96">
            <v>0</v>
          </cell>
          <cell r="H96">
            <v>0</v>
          </cell>
          <cell r="I96">
            <v>0</v>
          </cell>
          <cell r="J96">
            <v>0</v>
          </cell>
          <cell r="K96">
            <v>0</v>
          </cell>
          <cell r="L96">
            <v>-14774.4</v>
          </cell>
          <cell r="M96">
            <v>-3295.2</v>
          </cell>
        </row>
        <row r="97">
          <cell r="A97" t="str">
            <v>DLD-Williams37364</v>
          </cell>
          <cell r="B97" t="str">
            <v>DLD-Williams</v>
          </cell>
          <cell r="C97">
            <v>37364</v>
          </cell>
          <cell r="D97">
            <v>0</v>
          </cell>
          <cell r="E97">
            <v>11479.2</v>
          </cell>
          <cell r="F97">
            <v>0</v>
          </cell>
          <cell r="G97">
            <v>0</v>
          </cell>
          <cell r="H97">
            <v>0</v>
          </cell>
          <cell r="I97">
            <v>0</v>
          </cell>
          <cell r="J97">
            <v>0</v>
          </cell>
          <cell r="K97">
            <v>0</v>
          </cell>
          <cell r="L97">
            <v>-14774.4</v>
          </cell>
          <cell r="M97">
            <v>-3295.2</v>
          </cell>
        </row>
        <row r="98">
          <cell r="A98" t="str">
            <v>DLD-Williams37365</v>
          </cell>
          <cell r="B98" t="str">
            <v>DLD-Williams</v>
          </cell>
          <cell r="C98">
            <v>37365</v>
          </cell>
          <cell r="D98">
            <v>0</v>
          </cell>
          <cell r="E98">
            <v>8260.4</v>
          </cell>
          <cell r="F98">
            <v>0</v>
          </cell>
          <cell r="G98">
            <v>0</v>
          </cell>
          <cell r="H98">
            <v>0</v>
          </cell>
          <cell r="I98">
            <v>0</v>
          </cell>
          <cell r="J98">
            <v>0</v>
          </cell>
          <cell r="K98">
            <v>0</v>
          </cell>
          <cell r="L98">
            <v>-14774.4</v>
          </cell>
          <cell r="M98">
            <v>-6514</v>
          </cell>
        </row>
        <row r="99">
          <cell r="A99" t="str">
            <v>DLD-Williams37366</v>
          </cell>
          <cell r="B99" t="str">
            <v>DLD-Williams</v>
          </cell>
          <cell r="C99">
            <v>37366</v>
          </cell>
          <cell r="D99">
            <v>0</v>
          </cell>
          <cell r="E99">
            <v>8214.24</v>
          </cell>
          <cell r="F99">
            <v>0</v>
          </cell>
          <cell r="G99">
            <v>0</v>
          </cell>
          <cell r="H99">
            <v>0</v>
          </cell>
          <cell r="I99">
            <v>0</v>
          </cell>
          <cell r="J99">
            <v>0</v>
          </cell>
          <cell r="K99">
            <v>0</v>
          </cell>
          <cell r="L99">
            <v>-14774.4</v>
          </cell>
          <cell r="M99">
            <v>-6560.16</v>
          </cell>
        </row>
        <row r="100">
          <cell r="A100" t="str">
            <v>DLD-Williams37367</v>
          </cell>
          <cell r="B100" t="str">
            <v>DLD-Williams</v>
          </cell>
          <cell r="C100">
            <v>37367</v>
          </cell>
          <cell r="D100">
            <v>0</v>
          </cell>
          <cell r="E100">
            <v>-1127.52</v>
          </cell>
          <cell r="F100">
            <v>0</v>
          </cell>
          <cell r="G100">
            <v>0</v>
          </cell>
          <cell r="H100">
            <v>0</v>
          </cell>
          <cell r="I100">
            <v>0</v>
          </cell>
          <cell r="J100">
            <v>0</v>
          </cell>
          <cell r="K100">
            <v>0</v>
          </cell>
          <cell r="L100">
            <v>-14774.4</v>
          </cell>
          <cell r="M100">
            <v>-15901.92</v>
          </cell>
        </row>
        <row r="101">
          <cell r="A101" t="str">
            <v>DLD-Williams37368</v>
          </cell>
          <cell r="B101" t="str">
            <v>DLD-Williams</v>
          </cell>
          <cell r="C101">
            <v>37368</v>
          </cell>
          <cell r="D101">
            <v>0</v>
          </cell>
          <cell r="E101">
            <v>8587.0400000000009</v>
          </cell>
          <cell r="F101">
            <v>0</v>
          </cell>
          <cell r="G101">
            <v>0</v>
          </cell>
          <cell r="H101">
            <v>0</v>
          </cell>
          <cell r="I101">
            <v>0</v>
          </cell>
          <cell r="J101">
            <v>0</v>
          </cell>
          <cell r="K101">
            <v>0</v>
          </cell>
          <cell r="L101">
            <v>-14774.4</v>
          </cell>
          <cell r="M101">
            <v>-6187.36</v>
          </cell>
        </row>
        <row r="102">
          <cell r="A102" t="str">
            <v>DLD-Williams37369</v>
          </cell>
          <cell r="B102" t="str">
            <v>DLD-Williams</v>
          </cell>
          <cell r="C102">
            <v>37369</v>
          </cell>
          <cell r="D102">
            <v>0</v>
          </cell>
          <cell r="E102">
            <v>10937.6</v>
          </cell>
          <cell r="F102">
            <v>0</v>
          </cell>
          <cell r="G102">
            <v>0</v>
          </cell>
          <cell r="H102">
            <v>0</v>
          </cell>
          <cell r="I102">
            <v>0</v>
          </cell>
          <cell r="J102">
            <v>0</v>
          </cell>
          <cell r="K102">
            <v>0</v>
          </cell>
          <cell r="L102">
            <v>-14774.4</v>
          </cell>
          <cell r="M102">
            <v>-3836.8</v>
          </cell>
        </row>
        <row r="103">
          <cell r="A103" t="str">
            <v>DLD-Williams37370</v>
          </cell>
          <cell r="B103" t="str">
            <v>DLD-Williams</v>
          </cell>
          <cell r="C103">
            <v>37370</v>
          </cell>
          <cell r="D103">
            <v>0</v>
          </cell>
          <cell r="E103">
            <v>15735.76</v>
          </cell>
          <cell r="F103">
            <v>0</v>
          </cell>
          <cell r="G103">
            <v>0</v>
          </cell>
          <cell r="H103">
            <v>0</v>
          </cell>
          <cell r="I103">
            <v>0</v>
          </cell>
          <cell r="J103">
            <v>0</v>
          </cell>
          <cell r="K103">
            <v>0</v>
          </cell>
          <cell r="L103">
            <v>-14774.4</v>
          </cell>
          <cell r="M103">
            <v>961.36</v>
          </cell>
        </row>
        <row r="104">
          <cell r="A104" t="str">
            <v>DLD-Williams37371</v>
          </cell>
          <cell r="B104" t="str">
            <v>DLD-Williams</v>
          </cell>
          <cell r="C104">
            <v>37371</v>
          </cell>
          <cell r="D104">
            <v>0</v>
          </cell>
          <cell r="E104">
            <v>12487.2</v>
          </cell>
          <cell r="F104">
            <v>0</v>
          </cell>
          <cell r="G104">
            <v>0</v>
          </cell>
          <cell r="H104">
            <v>0</v>
          </cell>
          <cell r="I104">
            <v>0</v>
          </cell>
          <cell r="J104">
            <v>0</v>
          </cell>
          <cell r="K104">
            <v>0</v>
          </cell>
          <cell r="L104">
            <v>-14774.4</v>
          </cell>
          <cell r="M104">
            <v>-2287.1999999999998</v>
          </cell>
        </row>
        <row r="105">
          <cell r="A105" t="str">
            <v>DLD-Williams37372</v>
          </cell>
          <cell r="B105" t="str">
            <v>DLD-Williams</v>
          </cell>
          <cell r="C105">
            <v>37372</v>
          </cell>
          <cell r="D105">
            <v>0</v>
          </cell>
          <cell r="E105">
            <v>10586.4</v>
          </cell>
          <cell r="F105">
            <v>0</v>
          </cell>
          <cell r="G105">
            <v>0</v>
          </cell>
          <cell r="H105">
            <v>0</v>
          </cell>
          <cell r="I105">
            <v>0</v>
          </cell>
          <cell r="J105">
            <v>0</v>
          </cell>
          <cell r="K105">
            <v>0</v>
          </cell>
          <cell r="L105">
            <v>-14774.4</v>
          </cell>
          <cell r="M105">
            <v>-4188</v>
          </cell>
        </row>
        <row r="106">
          <cell r="A106" t="str">
            <v>DLD-Williams37373</v>
          </cell>
          <cell r="B106" t="str">
            <v>DLD-Williams</v>
          </cell>
          <cell r="C106">
            <v>37373</v>
          </cell>
          <cell r="D106">
            <v>0</v>
          </cell>
          <cell r="E106">
            <v>10586.4</v>
          </cell>
          <cell r="F106">
            <v>0</v>
          </cell>
          <cell r="G106">
            <v>0</v>
          </cell>
          <cell r="H106">
            <v>0</v>
          </cell>
          <cell r="I106">
            <v>0</v>
          </cell>
          <cell r="J106">
            <v>0</v>
          </cell>
          <cell r="K106">
            <v>0</v>
          </cell>
          <cell r="L106">
            <v>-14774.4</v>
          </cell>
          <cell r="M106">
            <v>-4188</v>
          </cell>
        </row>
        <row r="107">
          <cell r="A107" t="str">
            <v>DLD-Williams37374</v>
          </cell>
          <cell r="B107" t="str">
            <v>DLD-Williams</v>
          </cell>
          <cell r="C107">
            <v>37374</v>
          </cell>
          <cell r="D107">
            <v>0</v>
          </cell>
          <cell r="E107">
            <v>1742.4</v>
          </cell>
          <cell r="F107">
            <v>0</v>
          </cell>
          <cell r="G107">
            <v>0</v>
          </cell>
          <cell r="H107">
            <v>0</v>
          </cell>
          <cell r="I107">
            <v>0</v>
          </cell>
          <cell r="J107">
            <v>0</v>
          </cell>
          <cell r="K107">
            <v>0</v>
          </cell>
          <cell r="L107">
            <v>-14774.4</v>
          </cell>
          <cell r="M107">
            <v>-13032</v>
          </cell>
        </row>
        <row r="108">
          <cell r="A108" t="str">
            <v>DLD-Williams37375</v>
          </cell>
          <cell r="B108" t="str">
            <v>DLD-Williams</v>
          </cell>
          <cell r="C108">
            <v>37375</v>
          </cell>
          <cell r="D108">
            <v>0</v>
          </cell>
          <cell r="E108">
            <v>11015.2</v>
          </cell>
          <cell r="F108">
            <v>0</v>
          </cell>
          <cell r="G108">
            <v>0</v>
          </cell>
          <cell r="H108">
            <v>0</v>
          </cell>
          <cell r="I108">
            <v>0</v>
          </cell>
          <cell r="J108">
            <v>0</v>
          </cell>
          <cell r="K108">
            <v>0</v>
          </cell>
          <cell r="L108">
            <v>-14774.4</v>
          </cell>
          <cell r="M108">
            <v>-3759.2</v>
          </cell>
        </row>
        <row r="109">
          <cell r="A109" t="str">
            <v>DLD-Williams37376</v>
          </cell>
          <cell r="B109" t="str">
            <v>DLD-Williams</v>
          </cell>
          <cell r="C109">
            <v>37376</v>
          </cell>
          <cell r="D109">
            <v>0</v>
          </cell>
          <cell r="E109">
            <v>10836</v>
          </cell>
          <cell r="F109">
            <v>0</v>
          </cell>
          <cell r="G109">
            <v>0</v>
          </cell>
          <cell r="H109">
            <v>0</v>
          </cell>
          <cell r="I109">
            <v>0</v>
          </cell>
          <cell r="J109">
            <v>0</v>
          </cell>
          <cell r="K109">
            <v>0</v>
          </cell>
          <cell r="L109">
            <v>-14774.4</v>
          </cell>
          <cell r="M109">
            <v>-3938.4</v>
          </cell>
        </row>
        <row r="110">
          <cell r="A110" t="str">
            <v>Frederickson37367</v>
          </cell>
          <cell r="B110" t="str">
            <v>Frederickson</v>
          </cell>
          <cell r="C110">
            <v>37367</v>
          </cell>
          <cell r="D110">
            <v>0</v>
          </cell>
          <cell r="E110">
            <v>359.33</v>
          </cell>
          <cell r="F110">
            <v>0</v>
          </cell>
          <cell r="G110">
            <v>0</v>
          </cell>
          <cell r="H110">
            <v>0</v>
          </cell>
          <cell r="I110">
            <v>0</v>
          </cell>
          <cell r="J110">
            <v>0</v>
          </cell>
          <cell r="K110">
            <v>0</v>
          </cell>
          <cell r="L110">
            <v>0</v>
          </cell>
          <cell r="M110">
            <v>359.33</v>
          </cell>
        </row>
        <row r="111">
          <cell r="A111" t="str">
            <v>Frederickson37368</v>
          </cell>
          <cell r="B111" t="str">
            <v>Frederickson</v>
          </cell>
          <cell r="C111">
            <v>37368</v>
          </cell>
          <cell r="D111">
            <v>0</v>
          </cell>
          <cell r="E111">
            <v>201.3</v>
          </cell>
          <cell r="F111">
            <v>0</v>
          </cell>
          <cell r="G111">
            <v>0</v>
          </cell>
          <cell r="H111">
            <v>0</v>
          </cell>
          <cell r="I111">
            <v>0</v>
          </cell>
          <cell r="J111">
            <v>0</v>
          </cell>
          <cell r="K111">
            <v>0</v>
          </cell>
          <cell r="L111">
            <v>0</v>
          </cell>
          <cell r="M111">
            <v>201.3</v>
          </cell>
        </row>
        <row r="112">
          <cell r="A112" t="str">
            <v>Frederickson37369</v>
          </cell>
          <cell r="B112" t="str">
            <v>Frederickson</v>
          </cell>
          <cell r="C112">
            <v>37369</v>
          </cell>
          <cell r="D112">
            <v>0</v>
          </cell>
          <cell r="E112">
            <v>155.41</v>
          </cell>
          <cell r="F112">
            <v>0</v>
          </cell>
          <cell r="G112">
            <v>0</v>
          </cell>
          <cell r="H112">
            <v>0</v>
          </cell>
          <cell r="I112">
            <v>0</v>
          </cell>
          <cell r="J112">
            <v>0</v>
          </cell>
          <cell r="K112">
            <v>0</v>
          </cell>
          <cell r="L112">
            <v>0</v>
          </cell>
          <cell r="M112">
            <v>155.41</v>
          </cell>
        </row>
        <row r="113">
          <cell r="A113" t="str">
            <v>Frederickson37370</v>
          </cell>
          <cell r="B113" t="str">
            <v>Frederickson</v>
          </cell>
          <cell r="C113">
            <v>37370</v>
          </cell>
          <cell r="D113">
            <v>0</v>
          </cell>
          <cell r="E113">
            <v>0</v>
          </cell>
          <cell r="F113">
            <v>0</v>
          </cell>
          <cell r="G113">
            <v>0</v>
          </cell>
          <cell r="H113">
            <v>0</v>
          </cell>
          <cell r="I113">
            <v>0</v>
          </cell>
          <cell r="J113">
            <v>0</v>
          </cell>
          <cell r="K113">
            <v>0</v>
          </cell>
          <cell r="L113">
            <v>0</v>
          </cell>
          <cell r="M113">
            <v>0</v>
          </cell>
        </row>
        <row r="114">
          <cell r="A114" t="str">
            <v>Fundamental_137347</v>
          </cell>
          <cell r="B114" t="str">
            <v>Fundamental_1</v>
          </cell>
          <cell r="C114">
            <v>37347</v>
          </cell>
          <cell r="D114">
            <v>0</v>
          </cell>
          <cell r="E114">
            <v>-1612</v>
          </cell>
          <cell r="F114">
            <v>0</v>
          </cell>
          <cell r="G114">
            <v>0</v>
          </cell>
          <cell r="H114">
            <v>0</v>
          </cell>
          <cell r="I114">
            <v>0</v>
          </cell>
          <cell r="J114">
            <v>0</v>
          </cell>
          <cell r="K114">
            <v>0</v>
          </cell>
          <cell r="L114">
            <v>0</v>
          </cell>
          <cell r="M114">
            <v>-1612</v>
          </cell>
        </row>
        <row r="115">
          <cell r="A115" t="str">
            <v>Fundamental_137348</v>
          </cell>
          <cell r="B115" t="str">
            <v>Fundamental_1</v>
          </cell>
          <cell r="C115">
            <v>37348</v>
          </cell>
          <cell r="D115">
            <v>0</v>
          </cell>
          <cell r="E115">
            <v>-8324</v>
          </cell>
          <cell r="F115">
            <v>0</v>
          </cell>
          <cell r="G115">
            <v>0</v>
          </cell>
          <cell r="H115">
            <v>0</v>
          </cell>
          <cell r="I115">
            <v>0</v>
          </cell>
          <cell r="J115">
            <v>0</v>
          </cell>
          <cell r="K115">
            <v>0</v>
          </cell>
          <cell r="L115">
            <v>0</v>
          </cell>
          <cell r="M115">
            <v>-8324</v>
          </cell>
        </row>
        <row r="116">
          <cell r="A116" t="str">
            <v>Fundamental_137349</v>
          </cell>
          <cell r="B116" t="str">
            <v>Fundamental_1</v>
          </cell>
          <cell r="C116">
            <v>37349</v>
          </cell>
          <cell r="D116">
            <v>0</v>
          </cell>
          <cell r="E116">
            <v>-4438</v>
          </cell>
          <cell r="F116">
            <v>0</v>
          </cell>
          <cell r="G116">
            <v>0</v>
          </cell>
          <cell r="H116">
            <v>0</v>
          </cell>
          <cell r="I116">
            <v>-3</v>
          </cell>
          <cell r="J116">
            <v>0</v>
          </cell>
          <cell r="K116">
            <v>0</v>
          </cell>
          <cell r="L116">
            <v>0</v>
          </cell>
          <cell r="M116">
            <v>-4441</v>
          </cell>
        </row>
        <row r="117">
          <cell r="A117" t="str">
            <v>Fundamental_137350</v>
          </cell>
          <cell r="B117" t="str">
            <v>Fundamental_1</v>
          </cell>
          <cell r="C117">
            <v>37350</v>
          </cell>
          <cell r="D117">
            <v>0</v>
          </cell>
          <cell r="E117">
            <v>-3894</v>
          </cell>
          <cell r="F117">
            <v>0</v>
          </cell>
          <cell r="G117">
            <v>0</v>
          </cell>
          <cell r="H117">
            <v>0</v>
          </cell>
          <cell r="I117">
            <v>-3</v>
          </cell>
          <cell r="J117">
            <v>0</v>
          </cell>
          <cell r="K117">
            <v>0</v>
          </cell>
          <cell r="L117">
            <v>0</v>
          </cell>
          <cell r="M117">
            <v>-3897</v>
          </cell>
        </row>
        <row r="118">
          <cell r="A118" t="str">
            <v>Fundamental_137351</v>
          </cell>
          <cell r="B118" t="str">
            <v>Fundamental_1</v>
          </cell>
          <cell r="C118">
            <v>37351</v>
          </cell>
          <cell r="D118">
            <v>0</v>
          </cell>
          <cell r="E118">
            <v>-4690</v>
          </cell>
          <cell r="F118">
            <v>0</v>
          </cell>
          <cell r="G118">
            <v>0</v>
          </cell>
          <cell r="H118">
            <v>0</v>
          </cell>
          <cell r="I118">
            <v>-3</v>
          </cell>
          <cell r="J118">
            <v>0</v>
          </cell>
          <cell r="K118">
            <v>0</v>
          </cell>
          <cell r="L118">
            <v>0</v>
          </cell>
          <cell r="M118">
            <v>-4693</v>
          </cell>
        </row>
        <row r="119">
          <cell r="A119" t="str">
            <v>Fundamental_137352</v>
          </cell>
          <cell r="B119" t="str">
            <v>Fundamental_1</v>
          </cell>
          <cell r="C119">
            <v>37352</v>
          </cell>
          <cell r="D119">
            <v>0</v>
          </cell>
          <cell r="E119">
            <v>-4690</v>
          </cell>
          <cell r="F119">
            <v>0</v>
          </cell>
          <cell r="G119">
            <v>0</v>
          </cell>
          <cell r="H119">
            <v>0</v>
          </cell>
          <cell r="I119">
            <v>-3</v>
          </cell>
          <cell r="J119">
            <v>0</v>
          </cell>
          <cell r="K119">
            <v>0</v>
          </cell>
          <cell r="L119">
            <v>0</v>
          </cell>
          <cell r="M119">
            <v>-4693</v>
          </cell>
        </row>
        <row r="120">
          <cell r="A120" t="str">
            <v>Fundamental_137353</v>
          </cell>
          <cell r="B120" t="str">
            <v>Fundamental_1</v>
          </cell>
          <cell r="C120">
            <v>37353</v>
          </cell>
          <cell r="D120">
            <v>0</v>
          </cell>
          <cell r="E120">
            <v>-4979.5</v>
          </cell>
          <cell r="F120">
            <v>0</v>
          </cell>
          <cell r="G120">
            <v>0</v>
          </cell>
          <cell r="H120">
            <v>0</v>
          </cell>
          <cell r="I120">
            <v>-2.88</v>
          </cell>
          <cell r="J120">
            <v>0</v>
          </cell>
          <cell r="K120">
            <v>0</v>
          </cell>
          <cell r="L120">
            <v>0</v>
          </cell>
          <cell r="M120">
            <v>-4982.38</v>
          </cell>
        </row>
        <row r="121">
          <cell r="A121" t="str">
            <v>Fundamental_137354</v>
          </cell>
          <cell r="B121" t="str">
            <v>Fundamental_1</v>
          </cell>
          <cell r="C121">
            <v>37354</v>
          </cell>
          <cell r="D121">
            <v>0</v>
          </cell>
          <cell r="E121">
            <v>-4744</v>
          </cell>
          <cell r="F121">
            <v>0</v>
          </cell>
          <cell r="G121">
            <v>0</v>
          </cell>
          <cell r="H121">
            <v>0</v>
          </cell>
          <cell r="I121">
            <v>-3</v>
          </cell>
          <cell r="J121">
            <v>0</v>
          </cell>
          <cell r="K121">
            <v>0</v>
          </cell>
          <cell r="L121">
            <v>0</v>
          </cell>
          <cell r="M121">
            <v>-4747</v>
          </cell>
        </row>
        <row r="122">
          <cell r="A122" t="str">
            <v>Fundamental_137355</v>
          </cell>
          <cell r="B122" t="str">
            <v>Fundamental_1</v>
          </cell>
          <cell r="C122">
            <v>37355</v>
          </cell>
          <cell r="D122">
            <v>0</v>
          </cell>
          <cell r="E122">
            <v>-5072</v>
          </cell>
          <cell r="F122">
            <v>0</v>
          </cell>
          <cell r="G122">
            <v>0</v>
          </cell>
          <cell r="H122">
            <v>0</v>
          </cell>
          <cell r="I122">
            <v>-3</v>
          </cell>
          <cell r="J122">
            <v>0</v>
          </cell>
          <cell r="K122">
            <v>0</v>
          </cell>
          <cell r="L122">
            <v>0</v>
          </cell>
          <cell r="M122">
            <v>-5075</v>
          </cell>
        </row>
        <row r="123">
          <cell r="A123" t="str">
            <v>Fundamental_137356</v>
          </cell>
          <cell r="B123" t="str">
            <v>Fundamental_1</v>
          </cell>
          <cell r="C123">
            <v>37356</v>
          </cell>
          <cell r="D123">
            <v>0</v>
          </cell>
          <cell r="E123">
            <v>-4480</v>
          </cell>
          <cell r="F123">
            <v>0</v>
          </cell>
          <cell r="G123">
            <v>0</v>
          </cell>
          <cell r="H123">
            <v>0</v>
          </cell>
          <cell r="I123">
            <v>-3</v>
          </cell>
          <cell r="J123">
            <v>0</v>
          </cell>
          <cell r="K123">
            <v>0</v>
          </cell>
          <cell r="L123">
            <v>0</v>
          </cell>
          <cell r="M123">
            <v>-4483</v>
          </cell>
        </row>
        <row r="124">
          <cell r="A124" t="str">
            <v>Fundamental_137357</v>
          </cell>
          <cell r="B124" t="str">
            <v>Fundamental_1</v>
          </cell>
          <cell r="C124">
            <v>37357</v>
          </cell>
          <cell r="D124">
            <v>0</v>
          </cell>
          <cell r="E124">
            <v>-6488</v>
          </cell>
          <cell r="F124">
            <v>0</v>
          </cell>
          <cell r="G124">
            <v>0</v>
          </cell>
          <cell r="H124">
            <v>0</v>
          </cell>
          <cell r="I124">
            <v>-3</v>
          </cell>
          <cell r="J124">
            <v>0</v>
          </cell>
          <cell r="K124">
            <v>0</v>
          </cell>
          <cell r="L124">
            <v>0</v>
          </cell>
          <cell r="M124">
            <v>-6491</v>
          </cell>
        </row>
        <row r="125">
          <cell r="A125" t="str">
            <v>Fundamental_137358</v>
          </cell>
          <cell r="B125" t="str">
            <v>Fundamental_1</v>
          </cell>
          <cell r="C125">
            <v>37358</v>
          </cell>
          <cell r="D125">
            <v>0</v>
          </cell>
          <cell r="E125">
            <v>-8606</v>
          </cell>
          <cell r="F125">
            <v>0</v>
          </cell>
          <cell r="G125">
            <v>0</v>
          </cell>
          <cell r="H125">
            <v>0</v>
          </cell>
          <cell r="I125">
            <v>-3</v>
          </cell>
          <cell r="J125">
            <v>0</v>
          </cell>
          <cell r="K125">
            <v>0</v>
          </cell>
          <cell r="L125">
            <v>0</v>
          </cell>
          <cell r="M125">
            <v>-8609</v>
          </cell>
        </row>
        <row r="126">
          <cell r="A126" t="str">
            <v>Fundamental_137359</v>
          </cell>
          <cell r="B126" t="str">
            <v>Fundamental_1</v>
          </cell>
          <cell r="C126">
            <v>37359</v>
          </cell>
          <cell r="D126">
            <v>0</v>
          </cell>
          <cell r="E126">
            <v>-8592</v>
          </cell>
          <cell r="F126">
            <v>0</v>
          </cell>
          <cell r="G126">
            <v>0</v>
          </cell>
          <cell r="H126">
            <v>0</v>
          </cell>
          <cell r="I126">
            <v>-3</v>
          </cell>
          <cell r="J126">
            <v>0</v>
          </cell>
          <cell r="K126">
            <v>0</v>
          </cell>
          <cell r="L126">
            <v>0</v>
          </cell>
          <cell r="M126">
            <v>-8595</v>
          </cell>
        </row>
        <row r="127">
          <cell r="A127" t="str">
            <v>Fundamental_137360</v>
          </cell>
          <cell r="B127" t="str">
            <v>Fundamental_1</v>
          </cell>
          <cell r="C127">
            <v>37360</v>
          </cell>
          <cell r="D127">
            <v>0</v>
          </cell>
          <cell r="E127">
            <v>-12102</v>
          </cell>
          <cell r="F127">
            <v>0</v>
          </cell>
          <cell r="G127">
            <v>0</v>
          </cell>
          <cell r="H127">
            <v>0</v>
          </cell>
          <cell r="I127">
            <v>-3</v>
          </cell>
          <cell r="J127">
            <v>0</v>
          </cell>
          <cell r="K127">
            <v>0</v>
          </cell>
          <cell r="L127">
            <v>0</v>
          </cell>
          <cell r="M127">
            <v>-12105</v>
          </cell>
        </row>
        <row r="128">
          <cell r="A128" t="str">
            <v>Fundamental_137361</v>
          </cell>
          <cell r="B128" t="str">
            <v>Fundamental_1</v>
          </cell>
          <cell r="C128">
            <v>37361</v>
          </cell>
          <cell r="D128">
            <v>0</v>
          </cell>
          <cell r="E128">
            <v>-9478</v>
          </cell>
          <cell r="F128">
            <v>0</v>
          </cell>
          <cell r="G128">
            <v>0</v>
          </cell>
          <cell r="H128">
            <v>0</v>
          </cell>
          <cell r="I128">
            <v>-3</v>
          </cell>
          <cell r="J128">
            <v>0</v>
          </cell>
          <cell r="K128">
            <v>0</v>
          </cell>
          <cell r="L128">
            <v>0</v>
          </cell>
          <cell r="M128">
            <v>-9481</v>
          </cell>
        </row>
        <row r="129">
          <cell r="A129" t="str">
            <v>Fundamental_137362</v>
          </cell>
          <cell r="B129" t="str">
            <v>Fundamental_1</v>
          </cell>
          <cell r="C129">
            <v>37362</v>
          </cell>
          <cell r="D129">
            <v>0</v>
          </cell>
          <cell r="E129">
            <v>-11460</v>
          </cell>
          <cell r="F129">
            <v>0</v>
          </cell>
          <cell r="G129">
            <v>0</v>
          </cell>
          <cell r="H129">
            <v>0</v>
          </cell>
          <cell r="I129">
            <v>-3</v>
          </cell>
          <cell r="J129">
            <v>0</v>
          </cell>
          <cell r="K129">
            <v>0</v>
          </cell>
          <cell r="L129">
            <v>0</v>
          </cell>
          <cell r="M129">
            <v>-11463</v>
          </cell>
        </row>
        <row r="130">
          <cell r="A130" t="str">
            <v>Fundamental_137363</v>
          </cell>
          <cell r="B130" t="str">
            <v>Fundamental_1</v>
          </cell>
          <cell r="C130">
            <v>37363</v>
          </cell>
          <cell r="D130">
            <v>0</v>
          </cell>
          <cell r="E130">
            <v>-11440</v>
          </cell>
          <cell r="F130">
            <v>0</v>
          </cell>
          <cell r="G130">
            <v>0</v>
          </cell>
          <cell r="H130">
            <v>0</v>
          </cell>
          <cell r="I130">
            <v>-3</v>
          </cell>
          <cell r="J130">
            <v>0</v>
          </cell>
          <cell r="K130">
            <v>0</v>
          </cell>
          <cell r="L130">
            <v>0</v>
          </cell>
          <cell r="M130">
            <v>-11443</v>
          </cell>
        </row>
        <row r="131">
          <cell r="A131" t="str">
            <v>Fundamental_137364</v>
          </cell>
          <cell r="B131" t="str">
            <v>Fundamental_1</v>
          </cell>
          <cell r="C131">
            <v>37364</v>
          </cell>
          <cell r="D131">
            <v>0</v>
          </cell>
          <cell r="E131">
            <v>-11440</v>
          </cell>
          <cell r="F131">
            <v>0</v>
          </cell>
          <cell r="G131">
            <v>0</v>
          </cell>
          <cell r="H131">
            <v>0</v>
          </cell>
          <cell r="I131">
            <v>-3</v>
          </cell>
          <cell r="J131">
            <v>0</v>
          </cell>
          <cell r="K131">
            <v>0</v>
          </cell>
          <cell r="L131">
            <v>0</v>
          </cell>
          <cell r="M131">
            <v>-11443</v>
          </cell>
        </row>
        <row r="132">
          <cell r="A132" t="str">
            <v>Fundamental_137365</v>
          </cell>
          <cell r="B132" t="str">
            <v>Fundamental_1</v>
          </cell>
          <cell r="C132">
            <v>37365</v>
          </cell>
          <cell r="D132">
            <v>0</v>
          </cell>
          <cell r="E132">
            <v>-22432</v>
          </cell>
          <cell r="F132">
            <v>0</v>
          </cell>
          <cell r="G132">
            <v>0</v>
          </cell>
          <cell r="H132">
            <v>0</v>
          </cell>
          <cell r="I132">
            <v>-13</v>
          </cell>
          <cell r="J132">
            <v>0</v>
          </cell>
          <cell r="K132">
            <v>0</v>
          </cell>
          <cell r="L132">
            <v>0</v>
          </cell>
          <cell r="M132">
            <v>-22445</v>
          </cell>
        </row>
        <row r="133">
          <cell r="A133" t="str">
            <v>Fundamental_137366</v>
          </cell>
          <cell r="B133" t="str">
            <v>Fundamental_1</v>
          </cell>
          <cell r="C133">
            <v>37366</v>
          </cell>
          <cell r="D133">
            <v>0</v>
          </cell>
          <cell r="E133">
            <v>-22462</v>
          </cell>
          <cell r="F133">
            <v>0</v>
          </cell>
          <cell r="G133">
            <v>0</v>
          </cell>
          <cell r="H133">
            <v>0</v>
          </cell>
          <cell r="I133">
            <v>-13</v>
          </cell>
          <cell r="J133">
            <v>0</v>
          </cell>
          <cell r="K133">
            <v>0</v>
          </cell>
          <cell r="L133">
            <v>0</v>
          </cell>
          <cell r="M133">
            <v>-22475</v>
          </cell>
        </row>
        <row r="134">
          <cell r="A134" t="str">
            <v>Fundamental_137367</v>
          </cell>
          <cell r="B134" t="str">
            <v>Fundamental_1</v>
          </cell>
          <cell r="C134">
            <v>37367</v>
          </cell>
          <cell r="D134">
            <v>0</v>
          </cell>
          <cell r="E134">
            <v>-15720</v>
          </cell>
          <cell r="F134">
            <v>0</v>
          </cell>
          <cell r="G134">
            <v>0</v>
          </cell>
          <cell r="H134">
            <v>0</v>
          </cell>
          <cell r="I134">
            <v>-3</v>
          </cell>
          <cell r="J134">
            <v>0</v>
          </cell>
          <cell r="K134">
            <v>0</v>
          </cell>
          <cell r="L134">
            <v>0</v>
          </cell>
          <cell r="M134">
            <v>-15723</v>
          </cell>
        </row>
        <row r="135">
          <cell r="A135" t="str">
            <v>Fundamental_137368</v>
          </cell>
          <cell r="B135" t="str">
            <v>Fundamental_1</v>
          </cell>
          <cell r="C135">
            <v>37368</v>
          </cell>
          <cell r="D135">
            <v>0</v>
          </cell>
          <cell r="E135">
            <v>-21196</v>
          </cell>
          <cell r="F135">
            <v>0</v>
          </cell>
          <cell r="G135">
            <v>0</v>
          </cell>
          <cell r="H135">
            <v>0</v>
          </cell>
          <cell r="I135">
            <v>-13</v>
          </cell>
          <cell r="J135">
            <v>0</v>
          </cell>
          <cell r="K135">
            <v>0</v>
          </cell>
          <cell r="L135">
            <v>0</v>
          </cell>
          <cell r="M135">
            <v>-21209</v>
          </cell>
        </row>
        <row r="136">
          <cell r="A136" t="str">
            <v>Fundamental_137369</v>
          </cell>
          <cell r="B136" t="str">
            <v>Fundamental_1</v>
          </cell>
          <cell r="C136">
            <v>37369</v>
          </cell>
          <cell r="D136">
            <v>0</v>
          </cell>
          <cell r="E136">
            <v>-12542</v>
          </cell>
          <cell r="F136">
            <v>0</v>
          </cell>
          <cell r="G136">
            <v>0</v>
          </cell>
          <cell r="H136">
            <v>0</v>
          </cell>
          <cell r="I136">
            <v>-13</v>
          </cell>
          <cell r="J136">
            <v>0</v>
          </cell>
          <cell r="K136">
            <v>0</v>
          </cell>
          <cell r="L136">
            <v>0</v>
          </cell>
          <cell r="M136">
            <v>-12555</v>
          </cell>
        </row>
        <row r="137">
          <cell r="A137" t="str">
            <v>Fundamental_137370</v>
          </cell>
          <cell r="B137" t="str">
            <v>Fundamental_1</v>
          </cell>
          <cell r="C137">
            <v>37370</v>
          </cell>
          <cell r="D137">
            <v>0</v>
          </cell>
          <cell r="E137">
            <v>-12858</v>
          </cell>
          <cell r="F137">
            <v>0</v>
          </cell>
          <cell r="G137">
            <v>0</v>
          </cell>
          <cell r="H137">
            <v>0</v>
          </cell>
          <cell r="I137">
            <v>-13</v>
          </cell>
          <cell r="J137">
            <v>0</v>
          </cell>
          <cell r="K137">
            <v>0</v>
          </cell>
          <cell r="L137">
            <v>0</v>
          </cell>
          <cell r="M137">
            <v>-12871</v>
          </cell>
        </row>
        <row r="138">
          <cell r="A138" t="str">
            <v>Fundamental_137371</v>
          </cell>
          <cell r="B138" t="str">
            <v>Fundamental_1</v>
          </cell>
          <cell r="C138">
            <v>37371</v>
          </cell>
          <cell r="D138">
            <v>0</v>
          </cell>
          <cell r="E138">
            <v>-16652</v>
          </cell>
          <cell r="F138">
            <v>0</v>
          </cell>
          <cell r="G138">
            <v>0</v>
          </cell>
          <cell r="H138">
            <v>0</v>
          </cell>
          <cell r="I138">
            <v>-13</v>
          </cell>
          <cell r="J138">
            <v>0</v>
          </cell>
          <cell r="K138">
            <v>0</v>
          </cell>
          <cell r="L138">
            <v>0</v>
          </cell>
          <cell r="M138">
            <v>-16665</v>
          </cell>
        </row>
        <row r="139">
          <cell r="A139" t="str">
            <v>Fundamental_137372</v>
          </cell>
          <cell r="B139" t="str">
            <v>Fundamental_1</v>
          </cell>
          <cell r="C139">
            <v>37372</v>
          </cell>
          <cell r="D139">
            <v>0</v>
          </cell>
          <cell r="E139">
            <v>-22168</v>
          </cell>
          <cell r="F139">
            <v>0</v>
          </cell>
          <cell r="G139">
            <v>0</v>
          </cell>
          <cell r="H139">
            <v>0</v>
          </cell>
          <cell r="I139">
            <v>-13</v>
          </cell>
          <cell r="J139">
            <v>0</v>
          </cell>
          <cell r="K139">
            <v>0</v>
          </cell>
          <cell r="L139">
            <v>0</v>
          </cell>
          <cell r="M139">
            <v>-22181</v>
          </cell>
        </row>
        <row r="140">
          <cell r="A140" t="str">
            <v>Fundamental_137373</v>
          </cell>
          <cell r="B140" t="str">
            <v>Fundamental_1</v>
          </cell>
          <cell r="C140">
            <v>37373</v>
          </cell>
          <cell r="D140">
            <v>0</v>
          </cell>
          <cell r="E140">
            <v>-22168</v>
          </cell>
          <cell r="F140">
            <v>0</v>
          </cell>
          <cell r="G140">
            <v>0</v>
          </cell>
          <cell r="H140">
            <v>0</v>
          </cell>
          <cell r="I140">
            <v>-13</v>
          </cell>
          <cell r="J140">
            <v>0</v>
          </cell>
          <cell r="K140">
            <v>0</v>
          </cell>
          <cell r="L140">
            <v>0</v>
          </cell>
          <cell r="M140">
            <v>-22181</v>
          </cell>
        </row>
        <row r="141">
          <cell r="A141" t="str">
            <v>Fundamental_137374</v>
          </cell>
          <cell r="B141" t="str">
            <v>Fundamental_1</v>
          </cell>
          <cell r="C141">
            <v>37374</v>
          </cell>
          <cell r="D141">
            <v>0</v>
          </cell>
          <cell r="E141">
            <v>-11904</v>
          </cell>
          <cell r="F141">
            <v>0</v>
          </cell>
          <cell r="G141">
            <v>0</v>
          </cell>
          <cell r="H141">
            <v>0</v>
          </cell>
          <cell r="I141">
            <v>-3</v>
          </cell>
          <cell r="J141">
            <v>0</v>
          </cell>
          <cell r="K141">
            <v>0</v>
          </cell>
          <cell r="L141">
            <v>0</v>
          </cell>
          <cell r="M141">
            <v>-11907</v>
          </cell>
        </row>
        <row r="142">
          <cell r="A142" t="str">
            <v>Fundamental_137375</v>
          </cell>
          <cell r="B142" t="str">
            <v>Fundamental_1</v>
          </cell>
          <cell r="C142">
            <v>37375</v>
          </cell>
          <cell r="D142">
            <v>0</v>
          </cell>
          <cell r="E142">
            <v>-21702</v>
          </cell>
          <cell r="F142">
            <v>0</v>
          </cell>
          <cell r="G142">
            <v>0</v>
          </cell>
          <cell r="H142">
            <v>0</v>
          </cell>
          <cell r="I142">
            <v>-13</v>
          </cell>
          <cell r="J142">
            <v>0</v>
          </cell>
          <cell r="K142">
            <v>0</v>
          </cell>
          <cell r="L142">
            <v>0</v>
          </cell>
          <cell r="M142">
            <v>-21715</v>
          </cell>
        </row>
        <row r="143">
          <cell r="A143" t="str">
            <v>Fundamental_137376</v>
          </cell>
          <cell r="B143" t="str">
            <v>Fundamental_1</v>
          </cell>
          <cell r="C143">
            <v>37376</v>
          </cell>
          <cell r="D143">
            <v>0</v>
          </cell>
          <cell r="E143">
            <v>-22826</v>
          </cell>
          <cell r="F143">
            <v>0</v>
          </cell>
          <cell r="G143">
            <v>0</v>
          </cell>
          <cell r="H143">
            <v>0</v>
          </cell>
          <cell r="I143">
            <v>-13</v>
          </cell>
          <cell r="J143">
            <v>0</v>
          </cell>
          <cell r="K143">
            <v>0</v>
          </cell>
          <cell r="L143">
            <v>0</v>
          </cell>
          <cell r="M143">
            <v>-22839</v>
          </cell>
        </row>
        <row r="144">
          <cell r="A144" t="str">
            <v>Fundamental_237347</v>
          </cell>
          <cell r="B144" t="str">
            <v>Fundamental_2</v>
          </cell>
          <cell r="C144">
            <v>37347</v>
          </cell>
          <cell r="D144">
            <v>0</v>
          </cell>
          <cell r="E144">
            <v>-1598</v>
          </cell>
          <cell r="F144">
            <v>0</v>
          </cell>
          <cell r="G144">
            <v>0</v>
          </cell>
          <cell r="H144">
            <v>0</v>
          </cell>
          <cell r="I144">
            <v>0</v>
          </cell>
          <cell r="J144">
            <v>0</v>
          </cell>
          <cell r="K144">
            <v>0</v>
          </cell>
          <cell r="L144">
            <v>0</v>
          </cell>
          <cell r="M144">
            <v>-1598</v>
          </cell>
        </row>
        <row r="145">
          <cell r="A145" t="str">
            <v>Fundamental_237348</v>
          </cell>
          <cell r="B145" t="str">
            <v>Fundamental_2</v>
          </cell>
          <cell r="C145">
            <v>37348</v>
          </cell>
          <cell r="D145">
            <v>0</v>
          </cell>
          <cell r="E145">
            <v>-9984</v>
          </cell>
          <cell r="F145">
            <v>0</v>
          </cell>
          <cell r="G145">
            <v>0</v>
          </cell>
          <cell r="H145">
            <v>0</v>
          </cell>
          <cell r="I145">
            <v>0</v>
          </cell>
          <cell r="J145">
            <v>0</v>
          </cell>
          <cell r="K145">
            <v>0</v>
          </cell>
          <cell r="L145">
            <v>0</v>
          </cell>
          <cell r="M145">
            <v>-9984</v>
          </cell>
        </row>
        <row r="146">
          <cell r="A146" t="str">
            <v>Fundamental_237349</v>
          </cell>
          <cell r="B146" t="str">
            <v>Fundamental_2</v>
          </cell>
          <cell r="C146">
            <v>37349</v>
          </cell>
          <cell r="D146">
            <v>0</v>
          </cell>
          <cell r="E146">
            <v>-8836</v>
          </cell>
          <cell r="F146">
            <v>0</v>
          </cell>
          <cell r="G146">
            <v>0</v>
          </cell>
          <cell r="H146">
            <v>0</v>
          </cell>
          <cell r="I146">
            <v>-5</v>
          </cell>
          <cell r="J146">
            <v>0</v>
          </cell>
          <cell r="K146">
            <v>0</v>
          </cell>
          <cell r="L146">
            <v>0</v>
          </cell>
          <cell r="M146">
            <v>-8841</v>
          </cell>
        </row>
        <row r="147">
          <cell r="A147" t="str">
            <v>Fundamental_237350</v>
          </cell>
          <cell r="B147" t="str">
            <v>Fundamental_2</v>
          </cell>
          <cell r="C147">
            <v>37350</v>
          </cell>
          <cell r="D147">
            <v>0</v>
          </cell>
          <cell r="E147">
            <v>-8442</v>
          </cell>
          <cell r="F147">
            <v>0</v>
          </cell>
          <cell r="G147">
            <v>0</v>
          </cell>
          <cell r="H147">
            <v>0</v>
          </cell>
          <cell r="I147">
            <v>-5</v>
          </cell>
          <cell r="J147">
            <v>0</v>
          </cell>
          <cell r="K147">
            <v>0</v>
          </cell>
          <cell r="L147">
            <v>0</v>
          </cell>
          <cell r="M147">
            <v>-8447</v>
          </cell>
        </row>
        <row r="148">
          <cell r="A148" t="str">
            <v>Fundamental_237351</v>
          </cell>
          <cell r="B148" t="str">
            <v>Fundamental_2</v>
          </cell>
          <cell r="C148">
            <v>37351</v>
          </cell>
          <cell r="D148">
            <v>0</v>
          </cell>
          <cell r="E148">
            <v>-8262</v>
          </cell>
          <cell r="F148">
            <v>0</v>
          </cell>
          <cell r="G148">
            <v>0</v>
          </cell>
          <cell r="H148">
            <v>0</v>
          </cell>
          <cell r="I148">
            <v>-5</v>
          </cell>
          <cell r="J148">
            <v>0</v>
          </cell>
          <cell r="K148">
            <v>0</v>
          </cell>
          <cell r="L148">
            <v>0</v>
          </cell>
          <cell r="M148">
            <v>-8267</v>
          </cell>
        </row>
        <row r="149">
          <cell r="A149" t="str">
            <v>Fundamental_237352</v>
          </cell>
          <cell r="B149" t="str">
            <v>Fundamental_2</v>
          </cell>
          <cell r="C149">
            <v>37352</v>
          </cell>
          <cell r="D149">
            <v>0</v>
          </cell>
          <cell r="E149">
            <v>-8272</v>
          </cell>
          <cell r="F149">
            <v>0</v>
          </cell>
          <cell r="G149">
            <v>0</v>
          </cell>
          <cell r="H149">
            <v>0</v>
          </cell>
          <cell r="I149">
            <v>-5</v>
          </cell>
          <cell r="J149">
            <v>0</v>
          </cell>
          <cell r="K149">
            <v>0</v>
          </cell>
          <cell r="L149">
            <v>0</v>
          </cell>
          <cell r="M149">
            <v>-8277</v>
          </cell>
        </row>
        <row r="150">
          <cell r="A150" t="str">
            <v>Fundamental_237353</v>
          </cell>
          <cell r="B150" t="str">
            <v>Fundamental_2</v>
          </cell>
          <cell r="C150">
            <v>37353</v>
          </cell>
          <cell r="D150">
            <v>0</v>
          </cell>
          <cell r="E150">
            <v>-8234</v>
          </cell>
          <cell r="F150">
            <v>0</v>
          </cell>
          <cell r="G150">
            <v>0</v>
          </cell>
          <cell r="H150">
            <v>0</v>
          </cell>
          <cell r="I150">
            <v>-2.88</v>
          </cell>
          <cell r="J150">
            <v>0</v>
          </cell>
          <cell r="K150">
            <v>0</v>
          </cell>
          <cell r="L150">
            <v>0</v>
          </cell>
          <cell r="M150">
            <v>-8236.8799999999992</v>
          </cell>
        </row>
        <row r="151">
          <cell r="A151" t="str">
            <v>Fundamental_237354</v>
          </cell>
          <cell r="B151" t="str">
            <v>Fundamental_2</v>
          </cell>
          <cell r="C151">
            <v>37354</v>
          </cell>
          <cell r="D151">
            <v>0</v>
          </cell>
          <cell r="E151">
            <v>-7676</v>
          </cell>
          <cell r="F151">
            <v>0</v>
          </cell>
          <cell r="G151">
            <v>0</v>
          </cell>
          <cell r="H151">
            <v>0</v>
          </cell>
          <cell r="I151">
            <v>-5</v>
          </cell>
          <cell r="J151">
            <v>0</v>
          </cell>
          <cell r="K151">
            <v>0</v>
          </cell>
          <cell r="L151">
            <v>0</v>
          </cell>
          <cell r="M151">
            <v>-7681</v>
          </cell>
        </row>
        <row r="152">
          <cell r="A152" t="str">
            <v>Fundamental_237355</v>
          </cell>
          <cell r="B152" t="str">
            <v>Fundamental_2</v>
          </cell>
          <cell r="C152">
            <v>37355</v>
          </cell>
          <cell r="D152">
            <v>0</v>
          </cell>
          <cell r="E152">
            <v>-8418</v>
          </cell>
          <cell r="F152">
            <v>0</v>
          </cell>
          <cell r="G152">
            <v>0</v>
          </cell>
          <cell r="H152">
            <v>0</v>
          </cell>
          <cell r="I152">
            <v>-5</v>
          </cell>
          <cell r="J152">
            <v>0</v>
          </cell>
          <cell r="K152">
            <v>0</v>
          </cell>
          <cell r="L152">
            <v>0</v>
          </cell>
          <cell r="M152">
            <v>-8423</v>
          </cell>
        </row>
        <row r="153">
          <cell r="A153" t="str">
            <v>Fundamental_237356</v>
          </cell>
          <cell r="B153" t="str">
            <v>Fundamental_2</v>
          </cell>
          <cell r="C153">
            <v>37356</v>
          </cell>
          <cell r="D153">
            <v>0</v>
          </cell>
          <cell r="E153">
            <v>-8642</v>
          </cell>
          <cell r="F153">
            <v>0</v>
          </cell>
          <cell r="G153">
            <v>0</v>
          </cell>
          <cell r="H153">
            <v>0</v>
          </cell>
          <cell r="I153">
            <v>-11</v>
          </cell>
          <cell r="J153">
            <v>0</v>
          </cell>
          <cell r="K153">
            <v>0</v>
          </cell>
          <cell r="L153">
            <v>0</v>
          </cell>
          <cell r="M153">
            <v>-8653</v>
          </cell>
        </row>
        <row r="154">
          <cell r="A154" t="str">
            <v>Fundamental_237357</v>
          </cell>
          <cell r="B154" t="str">
            <v>Fundamental_2</v>
          </cell>
          <cell r="C154">
            <v>37357</v>
          </cell>
          <cell r="D154">
            <v>0</v>
          </cell>
          <cell r="E154">
            <v>-10024</v>
          </cell>
          <cell r="F154">
            <v>0</v>
          </cell>
          <cell r="G154">
            <v>0</v>
          </cell>
          <cell r="H154">
            <v>0</v>
          </cell>
          <cell r="I154">
            <v>-11</v>
          </cell>
          <cell r="J154">
            <v>0</v>
          </cell>
          <cell r="K154">
            <v>0</v>
          </cell>
          <cell r="L154">
            <v>0</v>
          </cell>
          <cell r="M154">
            <v>-10035</v>
          </cell>
        </row>
        <row r="155">
          <cell r="A155" t="str">
            <v>Fundamental_237358</v>
          </cell>
          <cell r="B155" t="str">
            <v>Fundamental_2</v>
          </cell>
          <cell r="C155">
            <v>37358</v>
          </cell>
          <cell r="D155">
            <v>0</v>
          </cell>
          <cell r="E155">
            <v>-11402</v>
          </cell>
          <cell r="F155">
            <v>0</v>
          </cell>
          <cell r="G155">
            <v>0</v>
          </cell>
          <cell r="H155">
            <v>0</v>
          </cell>
          <cell r="I155">
            <v>-11</v>
          </cell>
          <cell r="J155">
            <v>0</v>
          </cell>
          <cell r="K155">
            <v>0</v>
          </cell>
          <cell r="L155">
            <v>0</v>
          </cell>
          <cell r="M155">
            <v>-11413</v>
          </cell>
        </row>
        <row r="156">
          <cell r="A156" t="str">
            <v>Fundamental_237359</v>
          </cell>
          <cell r="B156" t="str">
            <v>Fundamental_2</v>
          </cell>
          <cell r="C156">
            <v>37359</v>
          </cell>
          <cell r="D156">
            <v>0</v>
          </cell>
          <cell r="E156">
            <v>-11406</v>
          </cell>
          <cell r="F156">
            <v>0</v>
          </cell>
          <cell r="G156">
            <v>0</v>
          </cell>
          <cell r="H156">
            <v>0</v>
          </cell>
          <cell r="I156">
            <v>-11</v>
          </cell>
          <cell r="J156">
            <v>0</v>
          </cell>
          <cell r="K156">
            <v>0</v>
          </cell>
          <cell r="L156">
            <v>0</v>
          </cell>
          <cell r="M156">
            <v>-11417</v>
          </cell>
        </row>
        <row r="157">
          <cell r="A157" t="str">
            <v>Fundamental_237360</v>
          </cell>
          <cell r="B157" t="str">
            <v>Fundamental_2</v>
          </cell>
          <cell r="C157">
            <v>37360</v>
          </cell>
          <cell r="D157">
            <v>0</v>
          </cell>
          <cell r="E157">
            <v>-13362</v>
          </cell>
          <cell r="F157">
            <v>0</v>
          </cell>
          <cell r="G157">
            <v>0</v>
          </cell>
          <cell r="H157">
            <v>0</v>
          </cell>
          <cell r="I157">
            <v>-3</v>
          </cell>
          <cell r="J157">
            <v>0</v>
          </cell>
          <cell r="K157">
            <v>0</v>
          </cell>
          <cell r="L157">
            <v>0</v>
          </cell>
          <cell r="M157">
            <v>-13365</v>
          </cell>
        </row>
        <row r="158">
          <cell r="A158" t="str">
            <v>Fundamental_237361</v>
          </cell>
          <cell r="B158" t="str">
            <v>Fundamental_2</v>
          </cell>
          <cell r="C158">
            <v>37361</v>
          </cell>
          <cell r="D158">
            <v>0</v>
          </cell>
          <cell r="E158">
            <v>-11804</v>
          </cell>
          <cell r="F158">
            <v>0</v>
          </cell>
          <cell r="G158">
            <v>0</v>
          </cell>
          <cell r="H158">
            <v>0</v>
          </cell>
          <cell r="I158">
            <v>-11</v>
          </cell>
          <cell r="J158">
            <v>0</v>
          </cell>
          <cell r="K158">
            <v>0</v>
          </cell>
          <cell r="L158">
            <v>0</v>
          </cell>
          <cell r="M158">
            <v>-11815</v>
          </cell>
        </row>
        <row r="159">
          <cell r="A159" t="str">
            <v>Fundamental_237362</v>
          </cell>
          <cell r="B159" t="str">
            <v>Fundamental_2</v>
          </cell>
          <cell r="C159">
            <v>37362</v>
          </cell>
          <cell r="D159">
            <v>0</v>
          </cell>
          <cell r="E159">
            <v>-15228.4</v>
          </cell>
          <cell r="F159">
            <v>0</v>
          </cell>
          <cell r="G159">
            <v>0</v>
          </cell>
          <cell r="H159">
            <v>0</v>
          </cell>
          <cell r="I159">
            <v>-13.39</v>
          </cell>
          <cell r="J159">
            <v>0</v>
          </cell>
          <cell r="K159">
            <v>0</v>
          </cell>
          <cell r="L159">
            <v>0</v>
          </cell>
          <cell r="M159">
            <v>-15241.79</v>
          </cell>
        </row>
        <row r="160">
          <cell r="A160" t="str">
            <v>Fundamental_237363</v>
          </cell>
          <cell r="B160" t="str">
            <v>Fundamental_2</v>
          </cell>
          <cell r="C160">
            <v>37363</v>
          </cell>
          <cell r="D160">
            <v>0</v>
          </cell>
          <cell r="E160">
            <v>-15215.12</v>
          </cell>
          <cell r="F160">
            <v>0</v>
          </cell>
          <cell r="G160">
            <v>0</v>
          </cell>
          <cell r="H160">
            <v>0</v>
          </cell>
          <cell r="I160">
            <v>-13.4</v>
          </cell>
          <cell r="J160">
            <v>0</v>
          </cell>
          <cell r="K160">
            <v>0</v>
          </cell>
          <cell r="L160">
            <v>0</v>
          </cell>
          <cell r="M160">
            <v>-15228.52</v>
          </cell>
        </row>
        <row r="161">
          <cell r="A161" t="str">
            <v>Fundamental_237364</v>
          </cell>
          <cell r="B161" t="str">
            <v>Fundamental_2</v>
          </cell>
          <cell r="C161">
            <v>37364</v>
          </cell>
          <cell r="D161">
            <v>0</v>
          </cell>
          <cell r="E161">
            <v>-15212.96</v>
          </cell>
          <cell r="F161">
            <v>0</v>
          </cell>
          <cell r="G161">
            <v>0</v>
          </cell>
          <cell r="H161">
            <v>0</v>
          </cell>
          <cell r="I161">
            <v>-13.4</v>
          </cell>
          <cell r="J161">
            <v>0</v>
          </cell>
          <cell r="K161">
            <v>0</v>
          </cell>
          <cell r="L161">
            <v>0</v>
          </cell>
          <cell r="M161">
            <v>-15226.36</v>
          </cell>
        </row>
        <row r="162">
          <cell r="A162" t="str">
            <v>Fundamental_237365</v>
          </cell>
          <cell r="B162" t="str">
            <v>Fundamental_2</v>
          </cell>
          <cell r="C162">
            <v>37365</v>
          </cell>
          <cell r="D162">
            <v>0</v>
          </cell>
          <cell r="E162">
            <v>-14643.36</v>
          </cell>
          <cell r="F162">
            <v>0</v>
          </cell>
          <cell r="G162">
            <v>0</v>
          </cell>
          <cell r="H162">
            <v>0</v>
          </cell>
          <cell r="I162">
            <v>-29.4</v>
          </cell>
          <cell r="J162">
            <v>0</v>
          </cell>
          <cell r="K162">
            <v>0</v>
          </cell>
          <cell r="L162">
            <v>0</v>
          </cell>
          <cell r="M162">
            <v>-14672.76</v>
          </cell>
        </row>
        <row r="163">
          <cell r="A163" t="str">
            <v>Fundamental_237366</v>
          </cell>
          <cell r="B163" t="str">
            <v>Fundamental_2</v>
          </cell>
          <cell r="C163">
            <v>37366</v>
          </cell>
          <cell r="D163">
            <v>0</v>
          </cell>
          <cell r="E163">
            <v>-14611.36</v>
          </cell>
          <cell r="F163">
            <v>0</v>
          </cell>
          <cell r="G163">
            <v>0</v>
          </cell>
          <cell r="H163">
            <v>0</v>
          </cell>
          <cell r="I163">
            <v>-29.4</v>
          </cell>
          <cell r="J163">
            <v>0</v>
          </cell>
          <cell r="K163">
            <v>0</v>
          </cell>
          <cell r="L163">
            <v>0</v>
          </cell>
          <cell r="M163">
            <v>-14640.76</v>
          </cell>
        </row>
        <row r="164">
          <cell r="A164" t="str">
            <v>Fundamental_237367</v>
          </cell>
          <cell r="B164" t="str">
            <v>Fundamental_2</v>
          </cell>
          <cell r="C164">
            <v>37367</v>
          </cell>
          <cell r="D164">
            <v>0</v>
          </cell>
          <cell r="E164">
            <v>-17448</v>
          </cell>
          <cell r="F164">
            <v>0</v>
          </cell>
          <cell r="G164">
            <v>0</v>
          </cell>
          <cell r="H164">
            <v>0</v>
          </cell>
          <cell r="I164">
            <v>-3</v>
          </cell>
          <cell r="J164">
            <v>0</v>
          </cell>
          <cell r="K164">
            <v>0</v>
          </cell>
          <cell r="L164">
            <v>0</v>
          </cell>
          <cell r="M164">
            <v>-17451</v>
          </cell>
        </row>
        <row r="165">
          <cell r="A165" t="str">
            <v>Fundamental_237368</v>
          </cell>
          <cell r="B165" t="str">
            <v>Fundamental_2</v>
          </cell>
          <cell r="C165">
            <v>37368</v>
          </cell>
          <cell r="D165">
            <v>0</v>
          </cell>
          <cell r="E165">
            <v>-11483.36</v>
          </cell>
          <cell r="F165">
            <v>0</v>
          </cell>
          <cell r="G165">
            <v>0</v>
          </cell>
          <cell r="H165">
            <v>0</v>
          </cell>
          <cell r="I165">
            <v>-33.4</v>
          </cell>
          <cell r="J165">
            <v>0</v>
          </cell>
          <cell r="K165">
            <v>0</v>
          </cell>
          <cell r="L165">
            <v>0</v>
          </cell>
          <cell r="M165">
            <v>-11516.76</v>
          </cell>
        </row>
        <row r="166">
          <cell r="A166" t="str">
            <v>Fundamental_237369</v>
          </cell>
          <cell r="B166" t="str">
            <v>Fundamental_2</v>
          </cell>
          <cell r="C166">
            <v>37369</v>
          </cell>
          <cell r="D166">
            <v>0</v>
          </cell>
          <cell r="E166">
            <v>-15533.68</v>
          </cell>
          <cell r="F166">
            <v>0</v>
          </cell>
          <cell r="G166">
            <v>0</v>
          </cell>
          <cell r="H166">
            <v>0</v>
          </cell>
          <cell r="I166">
            <v>-41.41</v>
          </cell>
          <cell r="J166">
            <v>0</v>
          </cell>
          <cell r="K166">
            <v>0</v>
          </cell>
          <cell r="L166">
            <v>0</v>
          </cell>
          <cell r="M166">
            <v>-15575.09</v>
          </cell>
        </row>
        <row r="167">
          <cell r="A167" t="str">
            <v>Fundamental_237370</v>
          </cell>
          <cell r="B167" t="str">
            <v>Fundamental_2</v>
          </cell>
          <cell r="C167">
            <v>37370</v>
          </cell>
          <cell r="D167">
            <v>0</v>
          </cell>
          <cell r="E167">
            <v>-10758.56</v>
          </cell>
          <cell r="F167">
            <v>0</v>
          </cell>
          <cell r="G167">
            <v>0</v>
          </cell>
          <cell r="H167">
            <v>0</v>
          </cell>
          <cell r="I167">
            <v>-43.41</v>
          </cell>
          <cell r="J167">
            <v>0</v>
          </cell>
          <cell r="K167">
            <v>0</v>
          </cell>
          <cell r="L167">
            <v>0</v>
          </cell>
          <cell r="M167">
            <v>-10801.97</v>
          </cell>
        </row>
        <row r="168">
          <cell r="A168" t="str">
            <v>Fundamental_237371</v>
          </cell>
          <cell r="B168" t="str">
            <v>Fundamental_2</v>
          </cell>
          <cell r="C168">
            <v>37371</v>
          </cell>
          <cell r="D168">
            <v>0</v>
          </cell>
          <cell r="E168">
            <v>-9738.7199999999993</v>
          </cell>
          <cell r="F168">
            <v>0</v>
          </cell>
          <cell r="G168">
            <v>0</v>
          </cell>
          <cell r="H168">
            <v>0</v>
          </cell>
          <cell r="I168">
            <v>-43.42</v>
          </cell>
          <cell r="J168">
            <v>0</v>
          </cell>
          <cell r="K168">
            <v>0</v>
          </cell>
          <cell r="L168">
            <v>0</v>
          </cell>
          <cell r="M168">
            <v>-9782.14</v>
          </cell>
        </row>
        <row r="169">
          <cell r="A169" t="str">
            <v>Fundamental_237372</v>
          </cell>
          <cell r="B169" t="str">
            <v>Fundamental_2</v>
          </cell>
          <cell r="C169">
            <v>37372</v>
          </cell>
          <cell r="D169">
            <v>0</v>
          </cell>
          <cell r="E169">
            <v>-11826.16</v>
          </cell>
          <cell r="F169">
            <v>0</v>
          </cell>
          <cell r="G169">
            <v>0</v>
          </cell>
          <cell r="H169">
            <v>0</v>
          </cell>
          <cell r="I169">
            <v>-51.42</v>
          </cell>
          <cell r="J169">
            <v>0</v>
          </cell>
          <cell r="K169">
            <v>0</v>
          </cell>
          <cell r="L169">
            <v>0</v>
          </cell>
          <cell r="M169">
            <v>-11877.58</v>
          </cell>
        </row>
        <row r="170">
          <cell r="A170" t="str">
            <v>Fundamental_237373</v>
          </cell>
          <cell r="B170" t="str">
            <v>Fundamental_2</v>
          </cell>
          <cell r="C170">
            <v>37373</v>
          </cell>
          <cell r="D170">
            <v>0</v>
          </cell>
          <cell r="E170">
            <v>-11826.16</v>
          </cell>
          <cell r="F170">
            <v>0</v>
          </cell>
          <cell r="G170">
            <v>0</v>
          </cell>
          <cell r="H170">
            <v>0</v>
          </cell>
          <cell r="I170">
            <v>-51.42</v>
          </cell>
          <cell r="J170">
            <v>0</v>
          </cell>
          <cell r="K170">
            <v>0</v>
          </cell>
          <cell r="L170">
            <v>0</v>
          </cell>
          <cell r="M170">
            <v>-11877.58</v>
          </cell>
        </row>
        <row r="171">
          <cell r="A171" t="str">
            <v>Fundamental_237374</v>
          </cell>
          <cell r="B171" t="str">
            <v>Fundamental_2</v>
          </cell>
          <cell r="C171">
            <v>37374</v>
          </cell>
          <cell r="D171">
            <v>0</v>
          </cell>
          <cell r="E171">
            <v>-12054</v>
          </cell>
          <cell r="F171">
            <v>0</v>
          </cell>
          <cell r="G171">
            <v>0</v>
          </cell>
          <cell r="H171">
            <v>0</v>
          </cell>
          <cell r="I171">
            <v>-3</v>
          </cell>
          <cell r="J171">
            <v>0</v>
          </cell>
          <cell r="K171">
            <v>0</v>
          </cell>
          <cell r="L171">
            <v>0</v>
          </cell>
          <cell r="M171">
            <v>-12057</v>
          </cell>
        </row>
        <row r="172">
          <cell r="A172" t="str">
            <v>Fundamental_237375</v>
          </cell>
          <cell r="B172" t="str">
            <v>Fundamental_2</v>
          </cell>
          <cell r="C172">
            <v>37375</v>
          </cell>
          <cell r="D172">
            <v>0</v>
          </cell>
          <cell r="E172">
            <v>-11765.52</v>
          </cell>
          <cell r="F172">
            <v>0</v>
          </cell>
          <cell r="G172">
            <v>0</v>
          </cell>
          <cell r="H172">
            <v>0</v>
          </cell>
          <cell r="I172">
            <v>-51.41</v>
          </cell>
          <cell r="J172">
            <v>0</v>
          </cell>
          <cell r="K172">
            <v>0</v>
          </cell>
          <cell r="L172">
            <v>0</v>
          </cell>
          <cell r="M172">
            <v>-11816.93</v>
          </cell>
        </row>
        <row r="173">
          <cell r="A173" t="str">
            <v>Fundamental_237376</v>
          </cell>
          <cell r="B173" t="str">
            <v>Fundamental_2</v>
          </cell>
          <cell r="C173">
            <v>37376</v>
          </cell>
          <cell r="D173">
            <v>0</v>
          </cell>
          <cell r="E173">
            <v>-11442.56</v>
          </cell>
          <cell r="F173">
            <v>0</v>
          </cell>
          <cell r="G173">
            <v>0</v>
          </cell>
          <cell r="H173">
            <v>0</v>
          </cell>
          <cell r="I173">
            <v>-51.42</v>
          </cell>
          <cell r="J173">
            <v>0</v>
          </cell>
          <cell r="K173">
            <v>0</v>
          </cell>
          <cell r="L173">
            <v>0</v>
          </cell>
          <cell r="M173">
            <v>-11493.98</v>
          </cell>
        </row>
        <row r="174">
          <cell r="A174" t="str">
            <v>Griffith37347</v>
          </cell>
          <cell r="B174" t="str">
            <v>Griffith</v>
          </cell>
          <cell r="C174">
            <v>37347</v>
          </cell>
          <cell r="D174">
            <v>0</v>
          </cell>
          <cell r="E174">
            <v>41509.800000000003</v>
          </cell>
          <cell r="F174">
            <v>0</v>
          </cell>
          <cell r="G174">
            <v>0</v>
          </cell>
          <cell r="H174">
            <v>0</v>
          </cell>
          <cell r="I174">
            <v>-75</v>
          </cell>
          <cell r="J174">
            <v>0</v>
          </cell>
          <cell r="K174">
            <v>0</v>
          </cell>
          <cell r="L174">
            <v>-13392</v>
          </cell>
          <cell r="M174">
            <v>28042.799999999999</v>
          </cell>
        </row>
        <row r="175">
          <cell r="A175" t="str">
            <v>Griffith37348</v>
          </cell>
          <cell r="B175" t="str">
            <v>Griffith</v>
          </cell>
          <cell r="C175">
            <v>37348</v>
          </cell>
          <cell r="D175">
            <v>0</v>
          </cell>
          <cell r="E175">
            <v>38891.919999999998</v>
          </cell>
          <cell r="F175">
            <v>0</v>
          </cell>
          <cell r="G175">
            <v>0</v>
          </cell>
          <cell r="H175">
            <v>0</v>
          </cell>
          <cell r="I175">
            <v>-60</v>
          </cell>
          <cell r="J175">
            <v>0</v>
          </cell>
          <cell r="K175">
            <v>0</v>
          </cell>
          <cell r="L175">
            <v>-10618.01</v>
          </cell>
          <cell r="M175">
            <v>28213.91</v>
          </cell>
        </row>
        <row r="176">
          <cell r="A176" t="str">
            <v>Griffith37349</v>
          </cell>
          <cell r="B176" t="str">
            <v>Griffith</v>
          </cell>
          <cell r="C176">
            <v>37349</v>
          </cell>
          <cell r="D176">
            <v>0</v>
          </cell>
          <cell r="E176">
            <v>38233.96</v>
          </cell>
          <cell r="F176">
            <v>0</v>
          </cell>
          <cell r="G176">
            <v>0</v>
          </cell>
          <cell r="H176">
            <v>0</v>
          </cell>
          <cell r="I176">
            <v>-30</v>
          </cell>
          <cell r="J176">
            <v>0</v>
          </cell>
          <cell r="K176">
            <v>0</v>
          </cell>
          <cell r="L176">
            <v>-13041.7</v>
          </cell>
          <cell r="M176">
            <v>25162.26</v>
          </cell>
        </row>
        <row r="177">
          <cell r="A177" t="str">
            <v>Griffith37350</v>
          </cell>
          <cell r="B177" t="str">
            <v>Griffith</v>
          </cell>
          <cell r="C177">
            <v>37350</v>
          </cell>
          <cell r="D177">
            <v>0</v>
          </cell>
          <cell r="E177">
            <v>32765.360000000001</v>
          </cell>
          <cell r="F177">
            <v>0</v>
          </cell>
          <cell r="G177">
            <v>0</v>
          </cell>
          <cell r="H177">
            <v>0</v>
          </cell>
          <cell r="I177">
            <v>-75</v>
          </cell>
          <cell r="J177">
            <v>0</v>
          </cell>
          <cell r="K177">
            <v>0</v>
          </cell>
          <cell r="L177">
            <v>-11708.56</v>
          </cell>
          <cell r="M177">
            <v>20981.8</v>
          </cell>
        </row>
        <row r="178">
          <cell r="A178" t="str">
            <v>Griffith37351</v>
          </cell>
          <cell r="B178" t="str">
            <v>Griffith</v>
          </cell>
          <cell r="C178">
            <v>37351</v>
          </cell>
          <cell r="D178">
            <v>0</v>
          </cell>
          <cell r="E178">
            <v>40361.800000000003</v>
          </cell>
          <cell r="F178">
            <v>0</v>
          </cell>
          <cell r="G178">
            <v>0</v>
          </cell>
          <cell r="H178">
            <v>0</v>
          </cell>
          <cell r="I178">
            <v>-30</v>
          </cell>
          <cell r="J178">
            <v>0</v>
          </cell>
          <cell r="K178">
            <v>0</v>
          </cell>
          <cell r="L178">
            <v>-12517.8</v>
          </cell>
          <cell r="M178">
            <v>27814</v>
          </cell>
        </row>
        <row r="179">
          <cell r="A179" t="str">
            <v>Griffith37352</v>
          </cell>
          <cell r="B179" t="str">
            <v>Griffith</v>
          </cell>
          <cell r="C179">
            <v>37352</v>
          </cell>
          <cell r="D179">
            <v>0</v>
          </cell>
          <cell r="E179">
            <v>43318.43</v>
          </cell>
          <cell r="F179">
            <v>0</v>
          </cell>
          <cell r="G179">
            <v>0</v>
          </cell>
          <cell r="H179">
            <v>0</v>
          </cell>
          <cell r="I179">
            <v>-30</v>
          </cell>
          <cell r="J179">
            <v>0</v>
          </cell>
          <cell r="K179">
            <v>0</v>
          </cell>
          <cell r="L179">
            <v>-12111.7</v>
          </cell>
          <cell r="M179">
            <v>31176.73</v>
          </cell>
        </row>
        <row r="180">
          <cell r="A180" t="str">
            <v>Griffith37353</v>
          </cell>
          <cell r="B180" t="str">
            <v>Griffith</v>
          </cell>
          <cell r="C180">
            <v>37353</v>
          </cell>
          <cell r="D180">
            <v>0</v>
          </cell>
          <cell r="E180">
            <v>2047</v>
          </cell>
          <cell r="F180">
            <v>0</v>
          </cell>
          <cell r="G180">
            <v>0</v>
          </cell>
          <cell r="H180">
            <v>0</v>
          </cell>
          <cell r="I180">
            <v>0</v>
          </cell>
          <cell r="J180">
            <v>0</v>
          </cell>
          <cell r="K180">
            <v>0</v>
          </cell>
          <cell r="L180">
            <v>0</v>
          </cell>
          <cell r="M180">
            <v>2047</v>
          </cell>
        </row>
        <row r="181">
          <cell r="A181" t="str">
            <v>Griffith37354</v>
          </cell>
          <cell r="B181" t="str">
            <v>Griffith</v>
          </cell>
          <cell r="C181">
            <v>37354</v>
          </cell>
          <cell r="D181">
            <v>0</v>
          </cell>
          <cell r="E181">
            <v>52222.68</v>
          </cell>
          <cell r="F181">
            <v>0</v>
          </cell>
          <cell r="G181">
            <v>0</v>
          </cell>
          <cell r="H181">
            <v>0</v>
          </cell>
          <cell r="I181">
            <v>-45</v>
          </cell>
          <cell r="J181">
            <v>0</v>
          </cell>
          <cell r="K181">
            <v>0</v>
          </cell>
          <cell r="L181">
            <v>-11091.8</v>
          </cell>
          <cell r="M181">
            <v>41085.879999999997</v>
          </cell>
        </row>
        <row r="182">
          <cell r="A182" t="str">
            <v>Griffith37355</v>
          </cell>
          <cell r="B182" t="str">
            <v>Griffith</v>
          </cell>
          <cell r="C182">
            <v>37355</v>
          </cell>
          <cell r="D182">
            <v>0</v>
          </cell>
          <cell r="E182">
            <v>45003.65</v>
          </cell>
          <cell r="F182">
            <v>0</v>
          </cell>
          <cell r="G182">
            <v>0</v>
          </cell>
          <cell r="H182">
            <v>0</v>
          </cell>
          <cell r="I182">
            <v>-45</v>
          </cell>
          <cell r="J182">
            <v>0</v>
          </cell>
          <cell r="K182">
            <v>0</v>
          </cell>
          <cell r="L182">
            <v>-11615.7</v>
          </cell>
          <cell r="M182">
            <v>33342.949999999997</v>
          </cell>
        </row>
        <row r="183">
          <cell r="A183" t="str">
            <v>Griffith37356</v>
          </cell>
          <cell r="B183" t="str">
            <v>Griffith</v>
          </cell>
          <cell r="C183">
            <v>37356</v>
          </cell>
          <cell r="D183">
            <v>0</v>
          </cell>
          <cell r="E183">
            <v>38409.4</v>
          </cell>
          <cell r="F183">
            <v>0</v>
          </cell>
          <cell r="G183">
            <v>0</v>
          </cell>
          <cell r="H183">
            <v>0</v>
          </cell>
          <cell r="I183">
            <v>-30</v>
          </cell>
          <cell r="J183">
            <v>0</v>
          </cell>
          <cell r="K183">
            <v>0</v>
          </cell>
          <cell r="L183">
            <v>-14523.5</v>
          </cell>
          <cell r="M183">
            <v>23855.9</v>
          </cell>
        </row>
        <row r="184">
          <cell r="A184" t="str">
            <v>Griffith37357</v>
          </cell>
          <cell r="B184" t="str">
            <v>Griffith</v>
          </cell>
          <cell r="C184">
            <v>37357</v>
          </cell>
          <cell r="D184">
            <v>0</v>
          </cell>
          <cell r="E184">
            <v>32884</v>
          </cell>
          <cell r="F184">
            <v>0</v>
          </cell>
          <cell r="G184">
            <v>0</v>
          </cell>
          <cell r="H184">
            <v>0</v>
          </cell>
          <cell r="I184">
            <v>-120</v>
          </cell>
          <cell r="J184">
            <v>0</v>
          </cell>
          <cell r="K184">
            <v>0</v>
          </cell>
          <cell r="L184">
            <v>0</v>
          </cell>
          <cell r="M184">
            <v>32764</v>
          </cell>
        </row>
        <row r="185">
          <cell r="A185" t="str">
            <v>Griffith37358</v>
          </cell>
          <cell r="B185" t="str">
            <v>Griffith</v>
          </cell>
          <cell r="C185">
            <v>37358</v>
          </cell>
          <cell r="D185">
            <v>0</v>
          </cell>
          <cell r="E185">
            <v>39112</v>
          </cell>
          <cell r="F185">
            <v>0</v>
          </cell>
          <cell r="G185">
            <v>0</v>
          </cell>
          <cell r="H185">
            <v>0</v>
          </cell>
          <cell r="I185">
            <v>-54.5</v>
          </cell>
          <cell r="J185">
            <v>0</v>
          </cell>
          <cell r="K185">
            <v>0</v>
          </cell>
          <cell r="L185">
            <v>0</v>
          </cell>
          <cell r="M185">
            <v>39057.5</v>
          </cell>
        </row>
        <row r="186">
          <cell r="A186" t="str">
            <v>Griffith37359</v>
          </cell>
          <cell r="B186" t="str">
            <v>Griffith</v>
          </cell>
          <cell r="C186">
            <v>37359</v>
          </cell>
          <cell r="D186">
            <v>0</v>
          </cell>
          <cell r="E186">
            <v>39168</v>
          </cell>
          <cell r="F186">
            <v>0</v>
          </cell>
          <cell r="G186">
            <v>0</v>
          </cell>
          <cell r="H186">
            <v>0</v>
          </cell>
          <cell r="I186">
            <v>-54.5</v>
          </cell>
          <cell r="J186">
            <v>0</v>
          </cell>
          <cell r="K186">
            <v>0</v>
          </cell>
          <cell r="L186">
            <v>0</v>
          </cell>
          <cell r="M186">
            <v>39113.5</v>
          </cell>
        </row>
        <row r="187">
          <cell r="A187" t="str">
            <v>Griffith37360</v>
          </cell>
          <cell r="B187" t="str">
            <v>Griffith</v>
          </cell>
          <cell r="C187">
            <v>37360</v>
          </cell>
          <cell r="D187">
            <v>0</v>
          </cell>
          <cell r="E187">
            <v>8952</v>
          </cell>
          <cell r="F187">
            <v>0</v>
          </cell>
          <cell r="G187">
            <v>0</v>
          </cell>
          <cell r="H187">
            <v>0</v>
          </cell>
          <cell r="I187">
            <v>0</v>
          </cell>
          <cell r="J187">
            <v>0</v>
          </cell>
          <cell r="K187">
            <v>0</v>
          </cell>
          <cell r="L187">
            <v>0</v>
          </cell>
          <cell r="M187">
            <v>8952</v>
          </cell>
        </row>
        <row r="188">
          <cell r="A188" t="str">
            <v>Griffith37361</v>
          </cell>
          <cell r="B188" t="str">
            <v>Griffith</v>
          </cell>
          <cell r="C188">
            <v>37361</v>
          </cell>
          <cell r="D188">
            <v>0</v>
          </cell>
          <cell r="E188">
            <v>68334</v>
          </cell>
          <cell r="F188">
            <v>0</v>
          </cell>
          <cell r="G188">
            <v>0</v>
          </cell>
          <cell r="H188">
            <v>0</v>
          </cell>
          <cell r="I188">
            <v>0</v>
          </cell>
          <cell r="J188">
            <v>0</v>
          </cell>
          <cell r="K188">
            <v>0</v>
          </cell>
          <cell r="L188">
            <v>-11674.6</v>
          </cell>
          <cell r="M188">
            <v>56659.4</v>
          </cell>
        </row>
        <row r="189">
          <cell r="A189" t="str">
            <v>Griffith37362</v>
          </cell>
          <cell r="B189" t="str">
            <v>Griffith</v>
          </cell>
          <cell r="C189">
            <v>37362</v>
          </cell>
          <cell r="D189">
            <v>0</v>
          </cell>
          <cell r="E189">
            <v>41092</v>
          </cell>
          <cell r="F189">
            <v>0</v>
          </cell>
          <cell r="G189">
            <v>0</v>
          </cell>
          <cell r="H189">
            <v>0</v>
          </cell>
          <cell r="I189">
            <v>0</v>
          </cell>
          <cell r="J189">
            <v>0</v>
          </cell>
          <cell r="K189">
            <v>0</v>
          </cell>
          <cell r="L189">
            <v>-12958</v>
          </cell>
          <cell r="M189">
            <v>28134</v>
          </cell>
        </row>
        <row r="190">
          <cell r="A190" t="str">
            <v>Griffith37363</v>
          </cell>
          <cell r="B190" t="str">
            <v>Griffith</v>
          </cell>
          <cell r="C190">
            <v>37363</v>
          </cell>
          <cell r="D190">
            <v>0</v>
          </cell>
          <cell r="E190">
            <v>36021.199999999997</v>
          </cell>
          <cell r="F190">
            <v>0</v>
          </cell>
          <cell r="G190">
            <v>0</v>
          </cell>
          <cell r="H190">
            <v>0</v>
          </cell>
          <cell r="I190">
            <v>0</v>
          </cell>
          <cell r="J190">
            <v>0</v>
          </cell>
          <cell r="K190">
            <v>0</v>
          </cell>
          <cell r="L190">
            <v>-12958</v>
          </cell>
          <cell r="M190">
            <v>23063.200000000001</v>
          </cell>
        </row>
        <row r="191">
          <cell r="A191" t="str">
            <v>Griffith37364</v>
          </cell>
          <cell r="B191" t="str">
            <v>Griffith</v>
          </cell>
          <cell r="C191">
            <v>37364</v>
          </cell>
          <cell r="D191">
            <v>0</v>
          </cell>
          <cell r="E191">
            <v>37872.82</v>
          </cell>
          <cell r="F191">
            <v>0</v>
          </cell>
          <cell r="G191">
            <v>0</v>
          </cell>
          <cell r="H191">
            <v>0</v>
          </cell>
          <cell r="I191">
            <v>0</v>
          </cell>
          <cell r="J191">
            <v>0</v>
          </cell>
          <cell r="K191">
            <v>0</v>
          </cell>
          <cell r="L191">
            <v>-12958</v>
          </cell>
          <cell r="M191">
            <v>24914.82</v>
          </cell>
        </row>
        <row r="192">
          <cell r="A192" t="str">
            <v>Griffith37365</v>
          </cell>
          <cell r="B192" t="str">
            <v>Griffith</v>
          </cell>
          <cell r="C192">
            <v>37365</v>
          </cell>
          <cell r="D192">
            <v>0</v>
          </cell>
          <cell r="E192">
            <v>46576</v>
          </cell>
          <cell r="F192">
            <v>0</v>
          </cell>
          <cell r="G192">
            <v>0</v>
          </cell>
          <cell r="H192">
            <v>0</v>
          </cell>
          <cell r="I192">
            <v>-37.5</v>
          </cell>
          <cell r="J192">
            <v>0</v>
          </cell>
          <cell r="K192">
            <v>0</v>
          </cell>
          <cell r="L192">
            <v>0</v>
          </cell>
          <cell r="M192">
            <v>46538.5</v>
          </cell>
        </row>
        <row r="193">
          <cell r="A193" t="str">
            <v>Griffith37366</v>
          </cell>
          <cell r="B193" t="str">
            <v>Griffith</v>
          </cell>
          <cell r="C193">
            <v>37366</v>
          </cell>
          <cell r="D193">
            <v>0</v>
          </cell>
          <cell r="E193">
            <v>46692</v>
          </cell>
          <cell r="F193">
            <v>0</v>
          </cell>
          <cell r="G193">
            <v>0</v>
          </cell>
          <cell r="H193">
            <v>0</v>
          </cell>
          <cell r="I193">
            <v>-37.5</v>
          </cell>
          <cell r="J193">
            <v>0</v>
          </cell>
          <cell r="K193">
            <v>0</v>
          </cell>
          <cell r="L193">
            <v>0</v>
          </cell>
          <cell r="M193">
            <v>46654.5</v>
          </cell>
        </row>
        <row r="194">
          <cell r="A194" t="str">
            <v>Griffith37367</v>
          </cell>
          <cell r="B194" t="str">
            <v>Griffith</v>
          </cell>
          <cell r="C194">
            <v>37367</v>
          </cell>
          <cell r="D194">
            <v>0</v>
          </cell>
          <cell r="E194">
            <v>18048</v>
          </cell>
          <cell r="F194">
            <v>0</v>
          </cell>
          <cell r="G194">
            <v>0</v>
          </cell>
          <cell r="H194">
            <v>0</v>
          </cell>
          <cell r="I194">
            <v>0</v>
          </cell>
          <cell r="J194">
            <v>0</v>
          </cell>
          <cell r="K194">
            <v>0</v>
          </cell>
          <cell r="L194">
            <v>0</v>
          </cell>
          <cell r="M194">
            <v>18048</v>
          </cell>
        </row>
        <row r="195">
          <cell r="A195" t="str">
            <v>Griffith37368</v>
          </cell>
          <cell r="B195" t="str">
            <v>Griffith</v>
          </cell>
          <cell r="C195">
            <v>37368</v>
          </cell>
          <cell r="D195">
            <v>0</v>
          </cell>
          <cell r="E195">
            <v>43784</v>
          </cell>
          <cell r="F195">
            <v>0</v>
          </cell>
          <cell r="G195">
            <v>0</v>
          </cell>
          <cell r="H195">
            <v>0</v>
          </cell>
          <cell r="I195">
            <v>-77</v>
          </cell>
          <cell r="J195">
            <v>0</v>
          </cell>
          <cell r="K195">
            <v>0</v>
          </cell>
          <cell r="L195">
            <v>0</v>
          </cell>
          <cell r="M195">
            <v>43707</v>
          </cell>
        </row>
        <row r="196">
          <cell r="A196" t="str">
            <v>Griffith37369</v>
          </cell>
          <cell r="B196" t="str">
            <v>Griffith</v>
          </cell>
          <cell r="C196">
            <v>37369</v>
          </cell>
          <cell r="D196">
            <v>0</v>
          </cell>
          <cell r="E196">
            <v>29720</v>
          </cell>
          <cell r="F196">
            <v>0</v>
          </cell>
          <cell r="G196">
            <v>0</v>
          </cell>
          <cell r="H196">
            <v>0</v>
          </cell>
          <cell r="I196">
            <v>-48</v>
          </cell>
          <cell r="J196">
            <v>0</v>
          </cell>
          <cell r="K196">
            <v>0</v>
          </cell>
          <cell r="L196">
            <v>0</v>
          </cell>
          <cell r="M196">
            <v>29672</v>
          </cell>
        </row>
        <row r="197">
          <cell r="A197" t="str">
            <v>Griffith37370</v>
          </cell>
          <cell r="B197" t="str">
            <v>Griffith</v>
          </cell>
          <cell r="C197">
            <v>37370</v>
          </cell>
          <cell r="D197">
            <v>0</v>
          </cell>
          <cell r="E197">
            <v>31769.84</v>
          </cell>
          <cell r="F197">
            <v>0</v>
          </cell>
          <cell r="G197">
            <v>0</v>
          </cell>
          <cell r="H197">
            <v>0</v>
          </cell>
          <cell r="I197">
            <v>-78</v>
          </cell>
          <cell r="J197">
            <v>0</v>
          </cell>
          <cell r="K197">
            <v>0</v>
          </cell>
          <cell r="L197">
            <v>0</v>
          </cell>
          <cell r="M197">
            <v>31691.84</v>
          </cell>
        </row>
        <row r="198">
          <cell r="A198" t="str">
            <v>Griffith37371</v>
          </cell>
          <cell r="B198" t="str">
            <v>Griffith</v>
          </cell>
          <cell r="C198">
            <v>37371</v>
          </cell>
          <cell r="D198">
            <v>0</v>
          </cell>
          <cell r="E198">
            <v>34164</v>
          </cell>
          <cell r="F198">
            <v>0</v>
          </cell>
          <cell r="G198">
            <v>0</v>
          </cell>
          <cell r="H198">
            <v>0</v>
          </cell>
          <cell r="I198">
            <v>-78</v>
          </cell>
          <cell r="J198">
            <v>0</v>
          </cell>
          <cell r="K198">
            <v>0</v>
          </cell>
          <cell r="L198">
            <v>0</v>
          </cell>
          <cell r="M198">
            <v>34086</v>
          </cell>
        </row>
        <row r="199">
          <cell r="A199" t="str">
            <v>Griffith37372</v>
          </cell>
          <cell r="B199" t="str">
            <v>Griffith</v>
          </cell>
          <cell r="C199">
            <v>37372</v>
          </cell>
          <cell r="D199">
            <v>0</v>
          </cell>
          <cell r="E199">
            <v>46117.02</v>
          </cell>
          <cell r="F199">
            <v>0</v>
          </cell>
          <cell r="G199">
            <v>0</v>
          </cell>
          <cell r="H199">
            <v>0</v>
          </cell>
          <cell r="I199">
            <v>-18</v>
          </cell>
          <cell r="J199">
            <v>0</v>
          </cell>
          <cell r="K199">
            <v>0</v>
          </cell>
          <cell r="L199">
            <v>0</v>
          </cell>
          <cell r="M199">
            <v>46099.02</v>
          </cell>
        </row>
        <row r="200">
          <cell r="A200" t="str">
            <v>Griffith37373</v>
          </cell>
          <cell r="B200" t="str">
            <v>Griffith</v>
          </cell>
          <cell r="C200">
            <v>37373</v>
          </cell>
          <cell r="D200">
            <v>0</v>
          </cell>
          <cell r="E200">
            <v>48240</v>
          </cell>
          <cell r="F200">
            <v>0</v>
          </cell>
          <cell r="G200">
            <v>0</v>
          </cell>
          <cell r="H200">
            <v>0</v>
          </cell>
          <cell r="I200">
            <v>-18</v>
          </cell>
          <cell r="J200">
            <v>0</v>
          </cell>
          <cell r="K200">
            <v>0</v>
          </cell>
          <cell r="L200">
            <v>0</v>
          </cell>
          <cell r="M200">
            <v>48222</v>
          </cell>
        </row>
        <row r="201">
          <cell r="A201" t="str">
            <v>Griffith37374</v>
          </cell>
          <cell r="B201" t="str">
            <v>Griffith</v>
          </cell>
          <cell r="C201">
            <v>37374</v>
          </cell>
          <cell r="D201">
            <v>0</v>
          </cell>
          <cell r="E201">
            <v>16800</v>
          </cell>
          <cell r="F201">
            <v>0</v>
          </cell>
          <cell r="G201">
            <v>0</v>
          </cell>
          <cell r="H201">
            <v>0</v>
          </cell>
          <cell r="I201">
            <v>-3</v>
          </cell>
          <cell r="J201">
            <v>0</v>
          </cell>
          <cell r="K201">
            <v>0</v>
          </cell>
          <cell r="L201">
            <v>0</v>
          </cell>
          <cell r="M201">
            <v>16797</v>
          </cell>
        </row>
        <row r="202">
          <cell r="A202" t="str">
            <v>Griffith37375</v>
          </cell>
          <cell r="B202" t="str">
            <v>Griffith</v>
          </cell>
          <cell r="C202">
            <v>37375</v>
          </cell>
          <cell r="D202">
            <v>0</v>
          </cell>
          <cell r="E202">
            <v>44431.77</v>
          </cell>
          <cell r="F202">
            <v>0</v>
          </cell>
          <cell r="G202">
            <v>0</v>
          </cell>
          <cell r="H202">
            <v>0</v>
          </cell>
          <cell r="I202">
            <v>-78</v>
          </cell>
          <cell r="J202">
            <v>0</v>
          </cell>
          <cell r="K202">
            <v>0</v>
          </cell>
          <cell r="L202">
            <v>0</v>
          </cell>
          <cell r="M202">
            <v>44353.77</v>
          </cell>
        </row>
        <row r="203">
          <cell r="A203" t="str">
            <v>Griffith37376</v>
          </cell>
          <cell r="B203" t="str">
            <v>Griffith</v>
          </cell>
          <cell r="C203">
            <v>37376</v>
          </cell>
          <cell r="D203">
            <v>0</v>
          </cell>
          <cell r="E203">
            <v>46804</v>
          </cell>
          <cell r="F203">
            <v>0</v>
          </cell>
          <cell r="G203">
            <v>0</v>
          </cell>
          <cell r="H203">
            <v>0</v>
          </cell>
          <cell r="I203">
            <v>-63</v>
          </cell>
          <cell r="J203">
            <v>0</v>
          </cell>
          <cell r="K203">
            <v>0</v>
          </cell>
          <cell r="L203">
            <v>0</v>
          </cell>
          <cell r="M203">
            <v>46741</v>
          </cell>
        </row>
        <row r="204">
          <cell r="A204" t="str">
            <v>Long Term Asset37347</v>
          </cell>
          <cell r="B204" t="str">
            <v>Long Term Asset</v>
          </cell>
          <cell r="C204">
            <v>37347</v>
          </cell>
          <cell r="D204">
            <v>0</v>
          </cell>
          <cell r="E204">
            <v>803396</v>
          </cell>
          <cell r="F204">
            <v>0</v>
          </cell>
          <cell r="G204">
            <v>0</v>
          </cell>
          <cell r="H204">
            <v>0</v>
          </cell>
          <cell r="I204">
            <v>-685.24</v>
          </cell>
          <cell r="J204">
            <v>0</v>
          </cell>
          <cell r="K204">
            <v>400</v>
          </cell>
          <cell r="L204">
            <v>0</v>
          </cell>
          <cell r="M204">
            <v>803110.76</v>
          </cell>
        </row>
        <row r="205">
          <cell r="A205" t="str">
            <v>Long Term Asset37348</v>
          </cell>
          <cell r="B205" t="str">
            <v>Long Term Asset</v>
          </cell>
          <cell r="C205">
            <v>37348</v>
          </cell>
          <cell r="D205">
            <v>0</v>
          </cell>
          <cell r="E205">
            <v>803768</v>
          </cell>
          <cell r="F205">
            <v>0</v>
          </cell>
          <cell r="G205">
            <v>0</v>
          </cell>
          <cell r="H205">
            <v>0</v>
          </cell>
          <cell r="I205">
            <v>-685.24</v>
          </cell>
          <cell r="J205">
            <v>0</v>
          </cell>
          <cell r="K205">
            <v>400</v>
          </cell>
          <cell r="L205">
            <v>0</v>
          </cell>
          <cell r="M205">
            <v>803482.76</v>
          </cell>
        </row>
        <row r="206">
          <cell r="A206" t="str">
            <v>Long Term Asset37349</v>
          </cell>
          <cell r="B206" t="str">
            <v>Long Term Asset</v>
          </cell>
          <cell r="C206">
            <v>37349</v>
          </cell>
          <cell r="D206">
            <v>0</v>
          </cell>
          <cell r="E206">
            <v>802120</v>
          </cell>
          <cell r="F206">
            <v>0</v>
          </cell>
          <cell r="G206">
            <v>0</v>
          </cell>
          <cell r="H206">
            <v>0</v>
          </cell>
          <cell r="I206">
            <v>-685.24</v>
          </cell>
          <cell r="J206">
            <v>0</v>
          </cell>
          <cell r="K206">
            <v>400</v>
          </cell>
          <cell r="L206">
            <v>0</v>
          </cell>
          <cell r="M206">
            <v>801834.76</v>
          </cell>
        </row>
        <row r="207">
          <cell r="A207" t="str">
            <v>Long Term Asset37350</v>
          </cell>
          <cell r="B207" t="str">
            <v>Long Term Asset</v>
          </cell>
          <cell r="C207">
            <v>37350</v>
          </cell>
          <cell r="D207">
            <v>0</v>
          </cell>
          <cell r="E207">
            <v>801156</v>
          </cell>
          <cell r="F207">
            <v>0</v>
          </cell>
          <cell r="G207">
            <v>0</v>
          </cell>
          <cell r="H207">
            <v>0</v>
          </cell>
          <cell r="I207">
            <v>-685.24</v>
          </cell>
          <cell r="J207">
            <v>0</v>
          </cell>
          <cell r="K207">
            <v>400</v>
          </cell>
          <cell r="L207">
            <v>0</v>
          </cell>
          <cell r="M207">
            <v>800870.76</v>
          </cell>
        </row>
        <row r="208">
          <cell r="A208" t="str">
            <v>Long Term Asset37351</v>
          </cell>
          <cell r="B208" t="str">
            <v>Long Term Asset</v>
          </cell>
          <cell r="C208">
            <v>37351</v>
          </cell>
          <cell r="D208">
            <v>0</v>
          </cell>
          <cell r="E208">
            <v>802052</v>
          </cell>
          <cell r="F208">
            <v>0</v>
          </cell>
          <cell r="G208">
            <v>0</v>
          </cell>
          <cell r="H208">
            <v>0</v>
          </cell>
          <cell r="I208">
            <v>-685.24</v>
          </cell>
          <cell r="J208">
            <v>0</v>
          </cell>
          <cell r="K208">
            <v>400</v>
          </cell>
          <cell r="L208">
            <v>0</v>
          </cell>
          <cell r="M208">
            <v>801766.76</v>
          </cell>
        </row>
        <row r="209">
          <cell r="A209" t="str">
            <v>Long Term Asset37352</v>
          </cell>
          <cell r="B209" t="str">
            <v>Long Term Asset</v>
          </cell>
          <cell r="C209">
            <v>37352</v>
          </cell>
          <cell r="D209">
            <v>0</v>
          </cell>
          <cell r="E209">
            <v>802052</v>
          </cell>
          <cell r="F209">
            <v>0</v>
          </cell>
          <cell r="G209">
            <v>0</v>
          </cell>
          <cell r="H209">
            <v>0</v>
          </cell>
          <cell r="I209">
            <v>-685.24</v>
          </cell>
          <cell r="J209">
            <v>0</v>
          </cell>
          <cell r="K209">
            <v>400</v>
          </cell>
          <cell r="L209">
            <v>0</v>
          </cell>
          <cell r="M209">
            <v>801766.76</v>
          </cell>
        </row>
        <row r="210">
          <cell r="A210" t="str">
            <v>Long Term Asset37353</v>
          </cell>
          <cell r="B210" t="str">
            <v>Long Term Asset</v>
          </cell>
          <cell r="C210">
            <v>37353</v>
          </cell>
          <cell r="D210">
            <v>0</v>
          </cell>
          <cell r="E210">
            <v>497524.5</v>
          </cell>
          <cell r="F210">
            <v>0</v>
          </cell>
          <cell r="G210">
            <v>0</v>
          </cell>
          <cell r="H210">
            <v>0</v>
          </cell>
          <cell r="I210">
            <v>-545.78</v>
          </cell>
          <cell r="J210">
            <v>0</v>
          </cell>
          <cell r="K210">
            <v>0</v>
          </cell>
          <cell r="L210">
            <v>0</v>
          </cell>
          <cell r="M210">
            <v>496978.72</v>
          </cell>
        </row>
        <row r="211">
          <cell r="A211" t="str">
            <v>Long Term Asset37354</v>
          </cell>
          <cell r="B211" t="str">
            <v>Long Term Asset</v>
          </cell>
          <cell r="C211">
            <v>37354</v>
          </cell>
          <cell r="D211">
            <v>0</v>
          </cell>
          <cell r="E211">
            <v>802556</v>
          </cell>
          <cell r="F211">
            <v>0</v>
          </cell>
          <cell r="G211">
            <v>0</v>
          </cell>
          <cell r="H211">
            <v>0</v>
          </cell>
          <cell r="I211">
            <v>-685.24</v>
          </cell>
          <cell r="J211">
            <v>0</v>
          </cell>
          <cell r="K211">
            <v>400</v>
          </cell>
          <cell r="L211">
            <v>0</v>
          </cell>
          <cell r="M211">
            <v>802270.76</v>
          </cell>
        </row>
        <row r="212">
          <cell r="A212" t="str">
            <v>Long Term Asset37355</v>
          </cell>
          <cell r="B212" t="str">
            <v>Long Term Asset</v>
          </cell>
          <cell r="C212">
            <v>37355</v>
          </cell>
          <cell r="D212">
            <v>0</v>
          </cell>
          <cell r="E212">
            <v>803420</v>
          </cell>
          <cell r="F212">
            <v>0</v>
          </cell>
          <cell r="G212">
            <v>0</v>
          </cell>
          <cell r="H212">
            <v>0</v>
          </cell>
          <cell r="I212">
            <v>-685.24</v>
          </cell>
          <cell r="J212">
            <v>0</v>
          </cell>
          <cell r="K212">
            <v>400</v>
          </cell>
          <cell r="L212">
            <v>0</v>
          </cell>
          <cell r="M212">
            <v>803134.76</v>
          </cell>
        </row>
        <row r="213">
          <cell r="A213" t="str">
            <v>Long Term Asset37356</v>
          </cell>
          <cell r="B213" t="str">
            <v>Long Term Asset</v>
          </cell>
          <cell r="C213">
            <v>37356</v>
          </cell>
          <cell r="D213">
            <v>0</v>
          </cell>
          <cell r="E213">
            <v>804620</v>
          </cell>
          <cell r="F213">
            <v>0</v>
          </cell>
          <cell r="G213">
            <v>0</v>
          </cell>
          <cell r="H213">
            <v>0</v>
          </cell>
          <cell r="I213">
            <v>-685.24</v>
          </cell>
          <cell r="J213">
            <v>0</v>
          </cell>
          <cell r="K213">
            <v>400</v>
          </cell>
          <cell r="L213">
            <v>0</v>
          </cell>
          <cell r="M213">
            <v>804334.76</v>
          </cell>
        </row>
        <row r="214">
          <cell r="A214" t="str">
            <v>Long Term Asset37357</v>
          </cell>
          <cell r="B214" t="str">
            <v>Long Term Asset</v>
          </cell>
          <cell r="C214">
            <v>37357</v>
          </cell>
          <cell r="D214">
            <v>0</v>
          </cell>
          <cell r="E214">
            <v>805176</v>
          </cell>
          <cell r="F214">
            <v>0</v>
          </cell>
          <cell r="G214">
            <v>0</v>
          </cell>
          <cell r="H214">
            <v>0</v>
          </cell>
          <cell r="I214">
            <v>-685.24</v>
          </cell>
          <cell r="J214">
            <v>0</v>
          </cell>
          <cell r="K214">
            <v>400</v>
          </cell>
          <cell r="L214">
            <v>0</v>
          </cell>
          <cell r="M214">
            <v>804890.76</v>
          </cell>
        </row>
        <row r="215">
          <cell r="A215" t="str">
            <v>Long Term Asset37358</v>
          </cell>
          <cell r="B215" t="str">
            <v>Long Term Asset</v>
          </cell>
          <cell r="C215">
            <v>37358</v>
          </cell>
          <cell r="D215">
            <v>0</v>
          </cell>
          <cell r="E215">
            <v>805956</v>
          </cell>
          <cell r="F215">
            <v>0</v>
          </cell>
          <cell r="G215">
            <v>0</v>
          </cell>
          <cell r="H215">
            <v>0</v>
          </cell>
          <cell r="I215">
            <v>-685.24</v>
          </cell>
          <cell r="J215">
            <v>0</v>
          </cell>
          <cell r="K215">
            <v>400</v>
          </cell>
          <cell r="L215">
            <v>0</v>
          </cell>
          <cell r="M215">
            <v>805670.76</v>
          </cell>
        </row>
        <row r="216">
          <cell r="A216" t="str">
            <v>Long Term Asset37359</v>
          </cell>
          <cell r="B216" t="str">
            <v>Long Term Asset</v>
          </cell>
          <cell r="C216">
            <v>37359</v>
          </cell>
          <cell r="D216">
            <v>0</v>
          </cell>
          <cell r="E216">
            <v>805976</v>
          </cell>
          <cell r="F216">
            <v>0</v>
          </cell>
          <cell r="G216">
            <v>0</v>
          </cell>
          <cell r="H216">
            <v>0</v>
          </cell>
          <cell r="I216">
            <v>-685.24</v>
          </cell>
          <cell r="J216">
            <v>0</v>
          </cell>
          <cell r="K216">
            <v>400</v>
          </cell>
          <cell r="L216">
            <v>0</v>
          </cell>
          <cell r="M216">
            <v>805690.76</v>
          </cell>
        </row>
        <row r="217">
          <cell r="A217" t="str">
            <v>Long Term Asset37360</v>
          </cell>
          <cell r="B217" t="str">
            <v>Long Term Asset</v>
          </cell>
          <cell r="C217">
            <v>37360</v>
          </cell>
          <cell r="D217">
            <v>0</v>
          </cell>
          <cell r="E217">
            <v>519156</v>
          </cell>
          <cell r="F217">
            <v>0</v>
          </cell>
          <cell r="G217">
            <v>0</v>
          </cell>
          <cell r="H217">
            <v>0</v>
          </cell>
          <cell r="I217">
            <v>-564.72</v>
          </cell>
          <cell r="J217">
            <v>0</v>
          </cell>
          <cell r="K217">
            <v>0</v>
          </cell>
          <cell r="L217">
            <v>0</v>
          </cell>
          <cell r="M217">
            <v>518591.28</v>
          </cell>
        </row>
        <row r="218">
          <cell r="A218" t="str">
            <v>Long Term Asset37361</v>
          </cell>
          <cell r="B218" t="str">
            <v>Long Term Asset</v>
          </cell>
          <cell r="C218">
            <v>37361</v>
          </cell>
          <cell r="D218">
            <v>0</v>
          </cell>
          <cell r="E218">
            <v>805112</v>
          </cell>
          <cell r="F218">
            <v>0</v>
          </cell>
          <cell r="G218">
            <v>0</v>
          </cell>
          <cell r="H218">
            <v>0</v>
          </cell>
          <cell r="I218">
            <v>-685.24</v>
          </cell>
          <cell r="J218">
            <v>0</v>
          </cell>
          <cell r="K218">
            <v>400</v>
          </cell>
          <cell r="L218">
            <v>0</v>
          </cell>
          <cell r="M218">
            <v>804826.76</v>
          </cell>
        </row>
        <row r="219">
          <cell r="A219" t="str">
            <v>Long Term Asset37362</v>
          </cell>
          <cell r="B219" t="str">
            <v>Long Term Asset</v>
          </cell>
          <cell r="C219">
            <v>37362</v>
          </cell>
          <cell r="D219">
            <v>0</v>
          </cell>
          <cell r="E219">
            <v>803860</v>
          </cell>
          <cell r="F219">
            <v>0</v>
          </cell>
          <cell r="G219">
            <v>0</v>
          </cell>
          <cell r="H219">
            <v>0</v>
          </cell>
          <cell r="I219">
            <v>-685.24</v>
          </cell>
          <cell r="J219">
            <v>0</v>
          </cell>
          <cell r="K219">
            <v>400</v>
          </cell>
          <cell r="L219">
            <v>0</v>
          </cell>
          <cell r="M219">
            <v>803574.76</v>
          </cell>
        </row>
        <row r="220">
          <cell r="A220" t="str">
            <v>Long Term Asset37363</v>
          </cell>
          <cell r="B220" t="str">
            <v>Long Term Asset</v>
          </cell>
          <cell r="C220">
            <v>37363</v>
          </cell>
          <cell r="D220">
            <v>0</v>
          </cell>
          <cell r="E220">
            <v>803880</v>
          </cell>
          <cell r="F220">
            <v>0</v>
          </cell>
          <cell r="G220">
            <v>0</v>
          </cell>
          <cell r="H220">
            <v>0</v>
          </cell>
          <cell r="I220">
            <v>-685.24</v>
          </cell>
          <cell r="J220">
            <v>0</v>
          </cell>
          <cell r="K220">
            <v>400</v>
          </cell>
          <cell r="L220">
            <v>0</v>
          </cell>
          <cell r="M220">
            <v>803594.76</v>
          </cell>
        </row>
        <row r="221">
          <cell r="A221" t="str">
            <v>Long Term Asset37364</v>
          </cell>
          <cell r="B221" t="str">
            <v>Long Term Asset</v>
          </cell>
          <cell r="C221">
            <v>37364</v>
          </cell>
          <cell r="D221">
            <v>0</v>
          </cell>
          <cell r="E221">
            <v>803880</v>
          </cell>
          <cell r="F221">
            <v>0</v>
          </cell>
          <cell r="G221">
            <v>0</v>
          </cell>
          <cell r="H221">
            <v>0</v>
          </cell>
          <cell r="I221">
            <v>-685.24</v>
          </cell>
          <cell r="J221">
            <v>0</v>
          </cell>
          <cell r="K221">
            <v>400</v>
          </cell>
          <cell r="L221">
            <v>0</v>
          </cell>
          <cell r="M221">
            <v>803594.76</v>
          </cell>
        </row>
        <row r="222">
          <cell r="A222" t="str">
            <v>Long Term Asset37365</v>
          </cell>
          <cell r="B222" t="str">
            <v>Long Term Asset</v>
          </cell>
          <cell r="C222">
            <v>37365</v>
          </cell>
          <cell r="D222">
            <v>0</v>
          </cell>
          <cell r="E222">
            <v>806020</v>
          </cell>
          <cell r="F222">
            <v>0</v>
          </cell>
          <cell r="G222">
            <v>0</v>
          </cell>
          <cell r="H222">
            <v>0</v>
          </cell>
          <cell r="I222">
            <v>-685.24</v>
          </cell>
          <cell r="J222">
            <v>0</v>
          </cell>
          <cell r="K222">
            <v>400</v>
          </cell>
          <cell r="L222">
            <v>0</v>
          </cell>
          <cell r="M222">
            <v>805734.76</v>
          </cell>
        </row>
        <row r="223">
          <cell r="A223" t="str">
            <v>Long Term Asset37366</v>
          </cell>
          <cell r="B223" t="str">
            <v>Long Term Asset</v>
          </cell>
          <cell r="C223">
            <v>37366</v>
          </cell>
          <cell r="D223">
            <v>0</v>
          </cell>
          <cell r="E223">
            <v>806036</v>
          </cell>
          <cell r="F223">
            <v>0</v>
          </cell>
          <cell r="G223">
            <v>0</v>
          </cell>
          <cell r="H223">
            <v>0</v>
          </cell>
          <cell r="I223">
            <v>-685.24</v>
          </cell>
          <cell r="J223">
            <v>0</v>
          </cell>
          <cell r="K223">
            <v>400</v>
          </cell>
          <cell r="L223">
            <v>0</v>
          </cell>
          <cell r="M223">
            <v>805750.76</v>
          </cell>
        </row>
        <row r="224">
          <cell r="A224" t="str">
            <v>Long Term Asset37367</v>
          </cell>
          <cell r="B224" t="str">
            <v>Long Term Asset</v>
          </cell>
          <cell r="C224">
            <v>37367</v>
          </cell>
          <cell r="D224">
            <v>0</v>
          </cell>
          <cell r="E224">
            <v>519156</v>
          </cell>
          <cell r="F224">
            <v>0</v>
          </cell>
          <cell r="G224">
            <v>0</v>
          </cell>
          <cell r="H224">
            <v>0</v>
          </cell>
          <cell r="I224">
            <v>-564.72</v>
          </cell>
          <cell r="J224">
            <v>0</v>
          </cell>
          <cell r="K224">
            <v>0</v>
          </cell>
          <cell r="L224">
            <v>0</v>
          </cell>
          <cell r="M224">
            <v>518591.28</v>
          </cell>
        </row>
        <row r="225">
          <cell r="A225" t="str">
            <v>Long Term Asset37368</v>
          </cell>
          <cell r="B225" t="str">
            <v>Long Term Asset</v>
          </cell>
          <cell r="C225">
            <v>37368</v>
          </cell>
          <cell r="D225">
            <v>0</v>
          </cell>
          <cell r="E225">
            <v>805988</v>
          </cell>
          <cell r="F225">
            <v>0</v>
          </cell>
          <cell r="G225">
            <v>0</v>
          </cell>
          <cell r="H225">
            <v>0</v>
          </cell>
          <cell r="I225">
            <v>-685.24</v>
          </cell>
          <cell r="J225">
            <v>0</v>
          </cell>
          <cell r="K225">
            <v>400</v>
          </cell>
          <cell r="L225">
            <v>0</v>
          </cell>
          <cell r="M225">
            <v>805702.76</v>
          </cell>
        </row>
        <row r="226">
          <cell r="A226" t="str">
            <v>Long Term Asset37369</v>
          </cell>
          <cell r="B226" t="str">
            <v>Long Term Asset</v>
          </cell>
          <cell r="C226">
            <v>37369</v>
          </cell>
          <cell r="D226">
            <v>0</v>
          </cell>
          <cell r="E226">
            <v>804328</v>
          </cell>
          <cell r="F226">
            <v>0</v>
          </cell>
          <cell r="G226">
            <v>0</v>
          </cell>
          <cell r="H226">
            <v>0</v>
          </cell>
          <cell r="I226">
            <v>-685.24</v>
          </cell>
          <cell r="J226">
            <v>0</v>
          </cell>
          <cell r="K226">
            <v>400</v>
          </cell>
          <cell r="L226">
            <v>0</v>
          </cell>
          <cell r="M226">
            <v>804042.76</v>
          </cell>
        </row>
        <row r="227">
          <cell r="A227" t="str">
            <v>Long Term Asset37370</v>
          </cell>
          <cell r="B227" t="str">
            <v>Long Term Asset</v>
          </cell>
          <cell r="C227">
            <v>37370</v>
          </cell>
          <cell r="D227">
            <v>0</v>
          </cell>
          <cell r="E227">
            <v>805680</v>
          </cell>
          <cell r="F227">
            <v>0</v>
          </cell>
          <cell r="G227">
            <v>0</v>
          </cell>
          <cell r="H227">
            <v>0</v>
          </cell>
          <cell r="I227">
            <v>-685.24</v>
          </cell>
          <cell r="J227">
            <v>0</v>
          </cell>
          <cell r="K227">
            <v>400</v>
          </cell>
          <cell r="L227">
            <v>0</v>
          </cell>
          <cell r="M227">
            <v>805394.76</v>
          </cell>
        </row>
        <row r="228">
          <cell r="A228" t="str">
            <v>Long Term Asset37371</v>
          </cell>
          <cell r="B228" t="str">
            <v>Long Term Asset</v>
          </cell>
          <cell r="C228">
            <v>37371</v>
          </cell>
          <cell r="D228">
            <v>0</v>
          </cell>
          <cell r="E228">
            <v>806304</v>
          </cell>
          <cell r="F228">
            <v>0</v>
          </cell>
          <cell r="G228">
            <v>0</v>
          </cell>
          <cell r="H228">
            <v>0</v>
          </cell>
          <cell r="I228">
            <v>-685.24</v>
          </cell>
          <cell r="J228">
            <v>0</v>
          </cell>
          <cell r="K228">
            <v>400</v>
          </cell>
          <cell r="L228">
            <v>0</v>
          </cell>
          <cell r="M228">
            <v>806018.76</v>
          </cell>
        </row>
        <row r="229">
          <cell r="A229" t="str">
            <v>Long Term Asset37372</v>
          </cell>
          <cell r="B229" t="str">
            <v>Long Term Asset</v>
          </cell>
          <cell r="C229">
            <v>37372</v>
          </cell>
          <cell r="D229">
            <v>0</v>
          </cell>
          <cell r="E229">
            <v>807492</v>
          </cell>
          <cell r="F229">
            <v>0</v>
          </cell>
          <cell r="G229">
            <v>0</v>
          </cell>
          <cell r="H229">
            <v>0</v>
          </cell>
          <cell r="I229">
            <v>-685.24</v>
          </cell>
          <cell r="J229">
            <v>0</v>
          </cell>
          <cell r="K229">
            <v>400</v>
          </cell>
          <cell r="L229">
            <v>0</v>
          </cell>
          <cell r="M229">
            <v>807206.76</v>
          </cell>
        </row>
        <row r="230">
          <cell r="A230" t="str">
            <v>Long Term Asset37373</v>
          </cell>
          <cell r="B230" t="str">
            <v>Long Term Asset</v>
          </cell>
          <cell r="C230">
            <v>37373</v>
          </cell>
          <cell r="D230">
            <v>0</v>
          </cell>
          <cell r="E230">
            <v>807492</v>
          </cell>
          <cell r="F230">
            <v>0</v>
          </cell>
          <cell r="G230">
            <v>0</v>
          </cell>
          <cell r="H230">
            <v>0</v>
          </cell>
          <cell r="I230">
            <v>-685.24</v>
          </cell>
          <cell r="J230">
            <v>0</v>
          </cell>
          <cell r="K230">
            <v>400</v>
          </cell>
          <cell r="L230">
            <v>0</v>
          </cell>
          <cell r="M230">
            <v>807206.76</v>
          </cell>
        </row>
        <row r="231">
          <cell r="A231" t="str">
            <v>Long Term Asset37374</v>
          </cell>
          <cell r="B231" t="str">
            <v>Long Term Asset</v>
          </cell>
          <cell r="C231">
            <v>37374</v>
          </cell>
          <cell r="D231">
            <v>0</v>
          </cell>
          <cell r="E231">
            <v>519156</v>
          </cell>
          <cell r="F231">
            <v>0</v>
          </cell>
          <cell r="G231">
            <v>0</v>
          </cell>
          <cell r="H231">
            <v>0</v>
          </cell>
          <cell r="I231">
            <v>-564.72</v>
          </cell>
          <cell r="J231">
            <v>0</v>
          </cell>
          <cell r="K231">
            <v>0</v>
          </cell>
          <cell r="L231">
            <v>0</v>
          </cell>
          <cell r="M231">
            <v>518591.28</v>
          </cell>
        </row>
        <row r="232">
          <cell r="A232" t="str">
            <v>Long Term Asset37375</v>
          </cell>
          <cell r="B232" t="str">
            <v>Long Term Asset</v>
          </cell>
          <cell r="C232">
            <v>37375</v>
          </cell>
          <cell r="D232">
            <v>0</v>
          </cell>
          <cell r="E232">
            <v>807224</v>
          </cell>
          <cell r="F232">
            <v>0</v>
          </cell>
          <cell r="G232">
            <v>0</v>
          </cell>
          <cell r="H232">
            <v>0</v>
          </cell>
          <cell r="I232">
            <v>-685.24</v>
          </cell>
          <cell r="J232">
            <v>0</v>
          </cell>
          <cell r="K232">
            <v>400</v>
          </cell>
          <cell r="L232">
            <v>0</v>
          </cell>
          <cell r="M232">
            <v>806938.76</v>
          </cell>
        </row>
        <row r="233">
          <cell r="A233" t="str">
            <v>Long Term Asset37376</v>
          </cell>
          <cell r="B233" t="str">
            <v>Long Term Asset</v>
          </cell>
          <cell r="C233">
            <v>37376</v>
          </cell>
          <cell r="D233">
            <v>0</v>
          </cell>
          <cell r="E233">
            <v>807336</v>
          </cell>
          <cell r="F233">
            <v>0</v>
          </cell>
          <cell r="G233">
            <v>0</v>
          </cell>
          <cell r="H233">
            <v>0</v>
          </cell>
          <cell r="I233">
            <v>-685.24</v>
          </cell>
          <cell r="J233">
            <v>0</v>
          </cell>
          <cell r="K233">
            <v>400</v>
          </cell>
          <cell r="L233">
            <v>0</v>
          </cell>
          <cell r="M233">
            <v>807050.76</v>
          </cell>
        </row>
        <row r="234">
          <cell r="A234" t="str">
            <v>Morro Bay37347</v>
          </cell>
          <cell r="B234" t="str">
            <v>Morro Bay</v>
          </cell>
          <cell r="C234">
            <v>37347</v>
          </cell>
          <cell r="D234">
            <v>0</v>
          </cell>
          <cell r="E234">
            <v>10837.46</v>
          </cell>
          <cell r="F234">
            <v>0</v>
          </cell>
          <cell r="G234">
            <v>0</v>
          </cell>
          <cell r="H234">
            <v>0</v>
          </cell>
          <cell r="I234">
            <v>-17</v>
          </cell>
          <cell r="J234">
            <v>0</v>
          </cell>
          <cell r="K234">
            <v>0</v>
          </cell>
          <cell r="L234">
            <v>12916.49</v>
          </cell>
          <cell r="M234">
            <v>23736.95</v>
          </cell>
        </row>
        <row r="235">
          <cell r="A235" t="str">
            <v>Morro Bay37348</v>
          </cell>
          <cell r="B235" t="str">
            <v>Morro Bay</v>
          </cell>
          <cell r="C235">
            <v>37348</v>
          </cell>
          <cell r="D235">
            <v>0</v>
          </cell>
          <cell r="E235">
            <v>1868.06</v>
          </cell>
          <cell r="F235">
            <v>0</v>
          </cell>
          <cell r="G235">
            <v>0</v>
          </cell>
          <cell r="H235">
            <v>0</v>
          </cell>
          <cell r="I235">
            <v>-25</v>
          </cell>
          <cell r="J235">
            <v>0</v>
          </cell>
          <cell r="K235">
            <v>0</v>
          </cell>
          <cell r="L235">
            <v>10590.42</v>
          </cell>
          <cell r="M235">
            <v>12433.48</v>
          </cell>
        </row>
        <row r="236">
          <cell r="A236" t="str">
            <v>Morro Bay37349</v>
          </cell>
          <cell r="B236" t="str">
            <v>Morro Bay</v>
          </cell>
          <cell r="C236">
            <v>37349</v>
          </cell>
          <cell r="D236">
            <v>0</v>
          </cell>
          <cell r="E236">
            <v>8056.43</v>
          </cell>
          <cell r="F236">
            <v>0</v>
          </cell>
          <cell r="G236">
            <v>0</v>
          </cell>
          <cell r="H236">
            <v>0</v>
          </cell>
          <cell r="I236">
            <v>0</v>
          </cell>
          <cell r="J236">
            <v>0</v>
          </cell>
          <cell r="K236">
            <v>0</v>
          </cell>
          <cell r="L236">
            <v>7851.75</v>
          </cell>
          <cell r="M236">
            <v>15908.18</v>
          </cell>
        </row>
        <row r="237">
          <cell r="A237" t="str">
            <v>Morro Bay37350</v>
          </cell>
          <cell r="B237" t="str">
            <v>Morro Bay</v>
          </cell>
          <cell r="C237">
            <v>37350</v>
          </cell>
          <cell r="D237">
            <v>0</v>
          </cell>
          <cell r="E237">
            <v>-13021.69</v>
          </cell>
          <cell r="F237">
            <v>0</v>
          </cell>
          <cell r="G237">
            <v>0</v>
          </cell>
          <cell r="H237">
            <v>0</v>
          </cell>
          <cell r="I237">
            <v>-30</v>
          </cell>
          <cell r="J237">
            <v>0</v>
          </cell>
          <cell r="K237">
            <v>0</v>
          </cell>
          <cell r="L237">
            <v>11018.19</v>
          </cell>
          <cell r="M237">
            <v>-2033.5</v>
          </cell>
        </row>
        <row r="238">
          <cell r="A238" t="str">
            <v>Morro Bay37351</v>
          </cell>
          <cell r="B238" t="str">
            <v>Morro Bay</v>
          </cell>
          <cell r="C238">
            <v>37351</v>
          </cell>
          <cell r="D238">
            <v>0</v>
          </cell>
          <cell r="E238">
            <v>-429.11</v>
          </cell>
          <cell r="F238">
            <v>0</v>
          </cell>
          <cell r="G238">
            <v>0</v>
          </cell>
          <cell r="H238">
            <v>0</v>
          </cell>
          <cell r="I238">
            <v>-45</v>
          </cell>
          <cell r="J238">
            <v>0</v>
          </cell>
          <cell r="K238">
            <v>0</v>
          </cell>
          <cell r="L238">
            <v>10730.07</v>
          </cell>
          <cell r="M238">
            <v>10255.959999999999</v>
          </cell>
        </row>
        <row r="239">
          <cell r="A239" t="str">
            <v>Morro Bay37352</v>
          </cell>
          <cell r="B239" t="str">
            <v>Morro Bay</v>
          </cell>
          <cell r="C239">
            <v>37352</v>
          </cell>
          <cell r="D239">
            <v>0</v>
          </cell>
          <cell r="E239">
            <v>3789.73</v>
          </cell>
          <cell r="F239">
            <v>0</v>
          </cell>
          <cell r="G239">
            <v>0</v>
          </cell>
          <cell r="H239">
            <v>0</v>
          </cell>
          <cell r="I239">
            <v>-45</v>
          </cell>
          <cell r="J239">
            <v>0</v>
          </cell>
          <cell r="K239">
            <v>0</v>
          </cell>
          <cell r="L239">
            <v>10597.98</v>
          </cell>
          <cell r="M239">
            <v>14342.71</v>
          </cell>
        </row>
        <row r="240">
          <cell r="A240" t="str">
            <v>Morro Bay37353</v>
          </cell>
          <cell r="B240" t="str">
            <v>Morro Bay</v>
          </cell>
          <cell r="C240">
            <v>37353</v>
          </cell>
          <cell r="D240">
            <v>0</v>
          </cell>
          <cell r="E240">
            <v>6955.8</v>
          </cell>
          <cell r="F240">
            <v>0</v>
          </cell>
          <cell r="G240">
            <v>0</v>
          </cell>
          <cell r="H240">
            <v>0</v>
          </cell>
          <cell r="I240">
            <v>0</v>
          </cell>
          <cell r="J240">
            <v>0</v>
          </cell>
          <cell r="K240">
            <v>0</v>
          </cell>
          <cell r="L240">
            <v>-1546.88</v>
          </cell>
          <cell r="M240">
            <v>5408.93</v>
          </cell>
        </row>
        <row r="241">
          <cell r="A241" t="str">
            <v>Morro Bay37354</v>
          </cell>
          <cell r="B241" t="str">
            <v>Morro Bay</v>
          </cell>
          <cell r="C241">
            <v>37354</v>
          </cell>
          <cell r="D241">
            <v>0</v>
          </cell>
          <cell r="E241">
            <v>16940.18</v>
          </cell>
          <cell r="F241">
            <v>0</v>
          </cell>
          <cell r="G241">
            <v>0</v>
          </cell>
          <cell r="H241">
            <v>0</v>
          </cell>
          <cell r="I241">
            <v>0</v>
          </cell>
          <cell r="J241">
            <v>0</v>
          </cell>
          <cell r="K241">
            <v>0</v>
          </cell>
          <cell r="L241">
            <v>837.73</v>
          </cell>
          <cell r="M241">
            <v>17777.900000000001</v>
          </cell>
        </row>
        <row r="242">
          <cell r="A242" t="str">
            <v>Morro Bay37355</v>
          </cell>
          <cell r="B242" t="str">
            <v>Morro Bay</v>
          </cell>
          <cell r="C242">
            <v>37355</v>
          </cell>
          <cell r="D242">
            <v>0</v>
          </cell>
          <cell r="E242">
            <v>6893.91</v>
          </cell>
          <cell r="F242">
            <v>0</v>
          </cell>
          <cell r="G242">
            <v>0</v>
          </cell>
          <cell r="H242">
            <v>0</v>
          </cell>
          <cell r="I242">
            <v>-30</v>
          </cell>
          <cell r="J242">
            <v>0</v>
          </cell>
          <cell r="K242">
            <v>0</v>
          </cell>
          <cell r="L242">
            <v>17660.53</v>
          </cell>
          <cell r="M242">
            <v>24524.44</v>
          </cell>
        </row>
        <row r="243">
          <cell r="A243" t="str">
            <v>Morro Bay37356</v>
          </cell>
          <cell r="B243" t="str">
            <v>Morro Bay</v>
          </cell>
          <cell r="C243">
            <v>37356</v>
          </cell>
          <cell r="D243">
            <v>0</v>
          </cell>
          <cell r="E243">
            <v>26888.74</v>
          </cell>
          <cell r="F243">
            <v>0</v>
          </cell>
          <cell r="G243">
            <v>0</v>
          </cell>
          <cell r="H243">
            <v>0</v>
          </cell>
          <cell r="I243">
            <v>-16</v>
          </cell>
          <cell r="J243">
            <v>0</v>
          </cell>
          <cell r="K243">
            <v>0</v>
          </cell>
          <cell r="L243">
            <v>18189.16</v>
          </cell>
          <cell r="M243">
            <v>45061.89</v>
          </cell>
        </row>
        <row r="244">
          <cell r="A244" t="str">
            <v>Morro Bay37357</v>
          </cell>
          <cell r="B244" t="str">
            <v>Morro Bay</v>
          </cell>
          <cell r="C244">
            <v>37357</v>
          </cell>
          <cell r="D244">
            <v>0</v>
          </cell>
          <cell r="E244">
            <v>10696.55</v>
          </cell>
          <cell r="F244">
            <v>0</v>
          </cell>
          <cell r="G244">
            <v>0</v>
          </cell>
          <cell r="H244">
            <v>0</v>
          </cell>
          <cell r="I244">
            <v>0</v>
          </cell>
          <cell r="J244">
            <v>0</v>
          </cell>
          <cell r="K244">
            <v>0</v>
          </cell>
          <cell r="L244">
            <v>21553.45</v>
          </cell>
          <cell r="M244">
            <v>32250</v>
          </cell>
        </row>
        <row r="245">
          <cell r="A245" t="str">
            <v>Morro Bay37358</v>
          </cell>
          <cell r="B245" t="str">
            <v>Morro Bay</v>
          </cell>
          <cell r="C245">
            <v>37358</v>
          </cell>
          <cell r="D245">
            <v>0</v>
          </cell>
          <cell r="E245">
            <v>43720.93</v>
          </cell>
          <cell r="F245">
            <v>0</v>
          </cell>
          <cell r="G245">
            <v>0</v>
          </cell>
          <cell r="H245">
            <v>0</v>
          </cell>
          <cell r="I245">
            <v>-15.5</v>
          </cell>
          <cell r="J245">
            <v>0</v>
          </cell>
          <cell r="K245">
            <v>0</v>
          </cell>
          <cell r="L245">
            <v>-1279.54</v>
          </cell>
          <cell r="M245">
            <v>42425.89</v>
          </cell>
        </row>
        <row r="246">
          <cell r="A246" t="str">
            <v>Morro Bay37359</v>
          </cell>
          <cell r="B246" t="str">
            <v>Morro Bay</v>
          </cell>
          <cell r="C246">
            <v>37359</v>
          </cell>
          <cell r="D246">
            <v>0</v>
          </cell>
          <cell r="E246">
            <v>42149.2</v>
          </cell>
          <cell r="F246">
            <v>0</v>
          </cell>
          <cell r="G246">
            <v>0</v>
          </cell>
          <cell r="H246">
            <v>0</v>
          </cell>
          <cell r="I246">
            <v>-15.5</v>
          </cell>
          <cell r="J246">
            <v>0</v>
          </cell>
          <cell r="K246">
            <v>0</v>
          </cell>
          <cell r="L246">
            <v>-181.78</v>
          </cell>
          <cell r="M246">
            <v>41951.92</v>
          </cell>
        </row>
        <row r="247">
          <cell r="A247" t="str">
            <v>Morro Bay37360</v>
          </cell>
          <cell r="B247" t="str">
            <v>Morro Bay</v>
          </cell>
          <cell r="C247">
            <v>37360</v>
          </cell>
          <cell r="D247">
            <v>0</v>
          </cell>
          <cell r="E247">
            <v>13353.84</v>
          </cell>
          <cell r="F247">
            <v>0</v>
          </cell>
          <cell r="G247">
            <v>0</v>
          </cell>
          <cell r="H247">
            <v>0</v>
          </cell>
          <cell r="I247">
            <v>-11.25</v>
          </cell>
          <cell r="J247">
            <v>0</v>
          </cell>
          <cell r="K247">
            <v>0</v>
          </cell>
          <cell r="L247">
            <v>-566.88</v>
          </cell>
          <cell r="M247">
            <v>12775.71</v>
          </cell>
        </row>
        <row r="248">
          <cell r="A248" t="str">
            <v>Morro Bay37361</v>
          </cell>
          <cell r="B248" t="str">
            <v>Morro Bay</v>
          </cell>
          <cell r="C248">
            <v>37361</v>
          </cell>
          <cell r="D248">
            <v>0</v>
          </cell>
          <cell r="E248">
            <v>37599.4</v>
          </cell>
          <cell r="F248">
            <v>0</v>
          </cell>
          <cell r="G248">
            <v>0</v>
          </cell>
          <cell r="H248">
            <v>0</v>
          </cell>
          <cell r="I248">
            <v>-9.75</v>
          </cell>
          <cell r="J248">
            <v>0</v>
          </cell>
          <cell r="K248">
            <v>0</v>
          </cell>
          <cell r="L248">
            <v>-1415.95</v>
          </cell>
          <cell r="M248">
            <v>36173.699999999997</v>
          </cell>
        </row>
        <row r="249">
          <cell r="A249" t="str">
            <v>Morro Bay37362</v>
          </cell>
          <cell r="B249" t="str">
            <v>Morro Bay</v>
          </cell>
          <cell r="C249">
            <v>37362</v>
          </cell>
          <cell r="D249">
            <v>0</v>
          </cell>
          <cell r="E249">
            <v>28665.88</v>
          </cell>
          <cell r="F249">
            <v>0</v>
          </cell>
          <cell r="G249">
            <v>0</v>
          </cell>
          <cell r="H249">
            <v>0</v>
          </cell>
          <cell r="I249">
            <v>-31</v>
          </cell>
          <cell r="J249">
            <v>0</v>
          </cell>
          <cell r="K249">
            <v>0</v>
          </cell>
          <cell r="L249">
            <v>-1713.02</v>
          </cell>
          <cell r="M249">
            <v>26921.86</v>
          </cell>
        </row>
        <row r="250">
          <cell r="A250" t="str">
            <v>Morro Bay37363</v>
          </cell>
          <cell r="B250" t="str">
            <v>Morro Bay</v>
          </cell>
          <cell r="C250">
            <v>37363</v>
          </cell>
          <cell r="D250">
            <v>0</v>
          </cell>
          <cell r="E250">
            <v>29809.5</v>
          </cell>
          <cell r="F250">
            <v>0</v>
          </cell>
          <cell r="G250">
            <v>0</v>
          </cell>
          <cell r="H250">
            <v>0</v>
          </cell>
          <cell r="I250">
            <v>-31</v>
          </cell>
          <cell r="J250">
            <v>0</v>
          </cell>
          <cell r="K250">
            <v>0</v>
          </cell>
          <cell r="L250">
            <v>-1274.53</v>
          </cell>
          <cell r="M250">
            <v>28503.97</v>
          </cell>
        </row>
        <row r="251">
          <cell r="A251" t="str">
            <v>Morro Bay37364</v>
          </cell>
          <cell r="B251" t="str">
            <v>Morro Bay</v>
          </cell>
          <cell r="C251">
            <v>37364</v>
          </cell>
          <cell r="D251">
            <v>0</v>
          </cell>
          <cell r="E251">
            <v>29243.34</v>
          </cell>
          <cell r="F251">
            <v>0</v>
          </cell>
          <cell r="G251">
            <v>0</v>
          </cell>
          <cell r="H251">
            <v>0</v>
          </cell>
          <cell r="I251">
            <v>-31</v>
          </cell>
          <cell r="J251">
            <v>0</v>
          </cell>
          <cell r="K251">
            <v>0</v>
          </cell>
          <cell r="L251">
            <v>-1569.44</v>
          </cell>
          <cell r="M251">
            <v>27642.9</v>
          </cell>
        </row>
        <row r="252">
          <cell r="A252" t="str">
            <v>Morro Bay37365</v>
          </cell>
          <cell r="B252" t="str">
            <v>Morro Bay</v>
          </cell>
          <cell r="C252">
            <v>37365</v>
          </cell>
          <cell r="D252">
            <v>0</v>
          </cell>
          <cell r="E252">
            <v>54549.760000000002</v>
          </cell>
          <cell r="F252">
            <v>0</v>
          </cell>
          <cell r="G252">
            <v>0</v>
          </cell>
          <cell r="H252">
            <v>0</v>
          </cell>
          <cell r="I252">
            <v>-43.5</v>
          </cell>
          <cell r="J252">
            <v>0</v>
          </cell>
          <cell r="K252">
            <v>0</v>
          </cell>
          <cell r="L252">
            <v>-42.15</v>
          </cell>
          <cell r="M252">
            <v>54464.11</v>
          </cell>
        </row>
        <row r="253">
          <cell r="A253" t="str">
            <v>Morro Bay37366</v>
          </cell>
          <cell r="B253" t="str">
            <v>Morro Bay</v>
          </cell>
          <cell r="C253">
            <v>37366</v>
          </cell>
          <cell r="D253">
            <v>0</v>
          </cell>
          <cell r="E253">
            <v>48921.84</v>
          </cell>
          <cell r="F253">
            <v>0</v>
          </cell>
          <cell r="G253">
            <v>0</v>
          </cell>
          <cell r="H253">
            <v>0</v>
          </cell>
          <cell r="I253">
            <v>-43.5</v>
          </cell>
          <cell r="J253">
            <v>0</v>
          </cell>
          <cell r="K253">
            <v>0</v>
          </cell>
          <cell r="L253">
            <v>-748.3</v>
          </cell>
          <cell r="M253">
            <v>48130.04</v>
          </cell>
        </row>
        <row r="254">
          <cell r="A254" t="str">
            <v>Morro Bay37367</v>
          </cell>
          <cell r="B254" t="str">
            <v>Morro Bay</v>
          </cell>
          <cell r="C254">
            <v>37367</v>
          </cell>
          <cell r="D254">
            <v>0</v>
          </cell>
          <cell r="E254">
            <v>17195.759999999998</v>
          </cell>
          <cell r="F254">
            <v>0</v>
          </cell>
          <cell r="G254">
            <v>0</v>
          </cell>
          <cell r="H254">
            <v>0</v>
          </cell>
          <cell r="I254">
            <v>0</v>
          </cell>
          <cell r="J254">
            <v>0</v>
          </cell>
          <cell r="K254">
            <v>0</v>
          </cell>
          <cell r="L254">
            <v>20372.509999999998</v>
          </cell>
          <cell r="M254">
            <v>37568.269999999997</v>
          </cell>
        </row>
        <row r="255">
          <cell r="A255" t="str">
            <v>Morro Bay37368</v>
          </cell>
          <cell r="B255" t="str">
            <v>Morro Bay</v>
          </cell>
          <cell r="C255">
            <v>37368</v>
          </cell>
          <cell r="D255">
            <v>0</v>
          </cell>
          <cell r="E255">
            <v>45106.879999999997</v>
          </cell>
          <cell r="F255">
            <v>0</v>
          </cell>
          <cell r="G255">
            <v>0</v>
          </cell>
          <cell r="H255">
            <v>0</v>
          </cell>
          <cell r="I255">
            <v>-81</v>
          </cell>
          <cell r="J255">
            <v>0</v>
          </cell>
          <cell r="K255">
            <v>0</v>
          </cell>
          <cell r="L255">
            <v>20294.419999999998</v>
          </cell>
          <cell r="M255">
            <v>65320.3</v>
          </cell>
        </row>
        <row r="256">
          <cell r="A256" t="str">
            <v>Morro Bay37369</v>
          </cell>
          <cell r="B256" t="str">
            <v>Morro Bay</v>
          </cell>
          <cell r="C256">
            <v>37369</v>
          </cell>
          <cell r="D256">
            <v>0</v>
          </cell>
          <cell r="E256">
            <v>28686.14</v>
          </cell>
          <cell r="F256">
            <v>0</v>
          </cell>
          <cell r="G256">
            <v>0</v>
          </cell>
          <cell r="H256">
            <v>0</v>
          </cell>
          <cell r="I256">
            <v>-6</v>
          </cell>
          <cell r="J256">
            <v>0</v>
          </cell>
          <cell r="K256">
            <v>0</v>
          </cell>
          <cell r="L256">
            <v>20498.46</v>
          </cell>
          <cell r="M256">
            <v>49178.6</v>
          </cell>
        </row>
        <row r="257">
          <cell r="A257" t="str">
            <v>Morro Bay37370</v>
          </cell>
          <cell r="B257" t="str">
            <v>Morro Bay</v>
          </cell>
          <cell r="C257">
            <v>37370</v>
          </cell>
          <cell r="D257">
            <v>0</v>
          </cell>
          <cell r="E257">
            <v>30936.12</v>
          </cell>
          <cell r="F257">
            <v>0</v>
          </cell>
          <cell r="G257">
            <v>0</v>
          </cell>
          <cell r="H257">
            <v>0</v>
          </cell>
          <cell r="I257">
            <v>-6</v>
          </cell>
          <cell r="J257">
            <v>0</v>
          </cell>
          <cell r="K257">
            <v>0</v>
          </cell>
          <cell r="L257">
            <v>20607.98</v>
          </cell>
          <cell r="M257">
            <v>51538.1</v>
          </cell>
        </row>
        <row r="258">
          <cell r="A258" t="str">
            <v>Morro Bay37371</v>
          </cell>
          <cell r="B258" t="str">
            <v>Morro Bay</v>
          </cell>
          <cell r="C258">
            <v>37371</v>
          </cell>
          <cell r="D258">
            <v>0</v>
          </cell>
          <cell r="E258">
            <v>40645.120000000003</v>
          </cell>
          <cell r="F258">
            <v>0</v>
          </cell>
          <cell r="G258">
            <v>0</v>
          </cell>
          <cell r="H258">
            <v>0</v>
          </cell>
          <cell r="I258">
            <v>-36</v>
          </cell>
          <cell r="J258">
            <v>0</v>
          </cell>
          <cell r="K258">
            <v>0</v>
          </cell>
          <cell r="L258">
            <v>18270.560000000001</v>
          </cell>
          <cell r="M258">
            <v>58879.68</v>
          </cell>
        </row>
        <row r="259">
          <cell r="A259" t="str">
            <v>Morro Bay37372</v>
          </cell>
          <cell r="B259" t="str">
            <v>Morro Bay</v>
          </cell>
          <cell r="C259">
            <v>37372</v>
          </cell>
          <cell r="D259">
            <v>0</v>
          </cell>
          <cell r="E259">
            <v>57361.599999999999</v>
          </cell>
          <cell r="F259">
            <v>0</v>
          </cell>
          <cell r="G259">
            <v>0</v>
          </cell>
          <cell r="H259">
            <v>0</v>
          </cell>
          <cell r="I259">
            <v>-21</v>
          </cell>
          <cell r="J259">
            <v>0</v>
          </cell>
          <cell r="K259">
            <v>0</v>
          </cell>
          <cell r="L259">
            <v>20171.599999999999</v>
          </cell>
          <cell r="M259">
            <v>77512.2</v>
          </cell>
        </row>
        <row r="260">
          <cell r="A260" t="str">
            <v>Morro Bay37373</v>
          </cell>
          <cell r="B260" t="str">
            <v>Morro Bay</v>
          </cell>
          <cell r="C260">
            <v>37373</v>
          </cell>
          <cell r="D260">
            <v>0</v>
          </cell>
          <cell r="E260">
            <v>57361.599999999999</v>
          </cell>
          <cell r="F260">
            <v>0</v>
          </cell>
          <cell r="G260">
            <v>0</v>
          </cell>
          <cell r="H260">
            <v>0</v>
          </cell>
          <cell r="I260">
            <v>-21</v>
          </cell>
          <cell r="J260">
            <v>0</v>
          </cell>
          <cell r="K260">
            <v>0</v>
          </cell>
          <cell r="L260">
            <v>20171.599999999999</v>
          </cell>
          <cell r="M260">
            <v>77512.2</v>
          </cell>
        </row>
        <row r="261">
          <cell r="A261" t="str">
            <v>Morro Bay37374</v>
          </cell>
          <cell r="B261" t="str">
            <v>Morro Bay</v>
          </cell>
          <cell r="C261">
            <v>37374</v>
          </cell>
          <cell r="D261">
            <v>0</v>
          </cell>
          <cell r="E261">
            <v>24532.560000000001</v>
          </cell>
          <cell r="F261">
            <v>0</v>
          </cell>
          <cell r="G261">
            <v>0</v>
          </cell>
          <cell r="H261">
            <v>0</v>
          </cell>
          <cell r="I261">
            <v>0</v>
          </cell>
          <cell r="J261">
            <v>0</v>
          </cell>
          <cell r="K261">
            <v>0</v>
          </cell>
          <cell r="L261">
            <v>20610.259999999998</v>
          </cell>
          <cell r="M261">
            <v>45142.82</v>
          </cell>
        </row>
        <row r="262">
          <cell r="A262" t="str">
            <v>Morro Bay37375</v>
          </cell>
          <cell r="B262" t="str">
            <v>Morro Bay</v>
          </cell>
          <cell r="C262">
            <v>37375</v>
          </cell>
          <cell r="D262">
            <v>0</v>
          </cell>
          <cell r="E262">
            <v>54196.32</v>
          </cell>
          <cell r="F262">
            <v>0</v>
          </cell>
          <cell r="G262">
            <v>0</v>
          </cell>
          <cell r="H262">
            <v>0</v>
          </cell>
          <cell r="I262">
            <v>-36</v>
          </cell>
          <cell r="J262">
            <v>0</v>
          </cell>
          <cell r="K262">
            <v>0</v>
          </cell>
          <cell r="L262">
            <v>21902.400000000001</v>
          </cell>
          <cell r="M262">
            <v>76062.720000000001</v>
          </cell>
        </row>
        <row r="263">
          <cell r="A263" t="str">
            <v>Morro Bay37376</v>
          </cell>
          <cell r="B263" t="str">
            <v>Morro Bay</v>
          </cell>
          <cell r="C263">
            <v>37376</v>
          </cell>
          <cell r="D263">
            <v>0</v>
          </cell>
          <cell r="E263">
            <v>50373.2</v>
          </cell>
          <cell r="F263">
            <v>0</v>
          </cell>
          <cell r="G263">
            <v>0</v>
          </cell>
          <cell r="H263">
            <v>0</v>
          </cell>
          <cell r="I263">
            <v>-51</v>
          </cell>
          <cell r="J263">
            <v>0</v>
          </cell>
          <cell r="K263">
            <v>0</v>
          </cell>
          <cell r="L263">
            <v>21709.53</v>
          </cell>
          <cell r="M263">
            <v>72031.73</v>
          </cell>
        </row>
        <row r="264">
          <cell r="A264" t="str">
            <v>Moss Landing37347</v>
          </cell>
          <cell r="B264" t="str">
            <v>Moss Landing</v>
          </cell>
          <cell r="C264">
            <v>37347</v>
          </cell>
          <cell r="D264">
            <v>0</v>
          </cell>
          <cell r="E264">
            <v>40080.959999999999</v>
          </cell>
          <cell r="F264">
            <v>0</v>
          </cell>
          <cell r="G264">
            <v>0</v>
          </cell>
          <cell r="H264">
            <v>0</v>
          </cell>
          <cell r="I264">
            <v>-223</v>
          </cell>
          <cell r="J264">
            <v>0</v>
          </cell>
          <cell r="K264">
            <v>0</v>
          </cell>
          <cell r="L264">
            <v>3940.86</v>
          </cell>
          <cell r="M264">
            <v>43798.82</v>
          </cell>
        </row>
        <row r="265">
          <cell r="A265" t="str">
            <v>Moss Landing37348</v>
          </cell>
          <cell r="B265" t="str">
            <v>Moss Landing</v>
          </cell>
          <cell r="C265">
            <v>37348</v>
          </cell>
          <cell r="D265">
            <v>0</v>
          </cell>
          <cell r="E265">
            <v>61557.01</v>
          </cell>
          <cell r="F265">
            <v>0</v>
          </cell>
          <cell r="G265">
            <v>0</v>
          </cell>
          <cell r="H265">
            <v>0</v>
          </cell>
          <cell r="I265">
            <v>-264</v>
          </cell>
          <cell r="J265">
            <v>0</v>
          </cell>
          <cell r="K265">
            <v>0</v>
          </cell>
          <cell r="L265">
            <v>7386.38</v>
          </cell>
          <cell r="M265">
            <v>68679.38</v>
          </cell>
        </row>
        <row r="266">
          <cell r="A266" t="str">
            <v>Moss Landing37349</v>
          </cell>
          <cell r="B266" t="str">
            <v>Moss Landing</v>
          </cell>
          <cell r="C266">
            <v>37349</v>
          </cell>
          <cell r="D266">
            <v>0</v>
          </cell>
          <cell r="E266">
            <v>34222.449999999997</v>
          </cell>
          <cell r="F266">
            <v>0</v>
          </cell>
          <cell r="G266">
            <v>0</v>
          </cell>
          <cell r="H266">
            <v>0</v>
          </cell>
          <cell r="I266">
            <v>-225.75</v>
          </cell>
          <cell r="J266">
            <v>0</v>
          </cell>
          <cell r="K266">
            <v>0</v>
          </cell>
          <cell r="L266">
            <v>-7655.22</v>
          </cell>
          <cell r="M266">
            <v>26341.48</v>
          </cell>
        </row>
        <row r="267">
          <cell r="A267" t="str">
            <v>Moss Landing37350</v>
          </cell>
          <cell r="B267" t="str">
            <v>Moss Landing</v>
          </cell>
          <cell r="C267">
            <v>37350</v>
          </cell>
          <cell r="D267">
            <v>0</v>
          </cell>
          <cell r="E267">
            <v>14025.9</v>
          </cell>
          <cell r="F267">
            <v>0</v>
          </cell>
          <cell r="G267">
            <v>0</v>
          </cell>
          <cell r="H267">
            <v>0</v>
          </cell>
          <cell r="I267">
            <v>-186.75</v>
          </cell>
          <cell r="J267">
            <v>0</v>
          </cell>
          <cell r="K267">
            <v>0</v>
          </cell>
          <cell r="L267">
            <v>3467.05</v>
          </cell>
          <cell r="M267">
            <v>17306.2</v>
          </cell>
        </row>
        <row r="268">
          <cell r="A268" t="str">
            <v>Moss Landing37351</v>
          </cell>
          <cell r="B268" t="str">
            <v>Moss Landing</v>
          </cell>
          <cell r="C268">
            <v>37351</v>
          </cell>
          <cell r="D268">
            <v>0</v>
          </cell>
          <cell r="E268">
            <v>57083.22</v>
          </cell>
          <cell r="F268">
            <v>0</v>
          </cell>
          <cell r="G268">
            <v>0</v>
          </cell>
          <cell r="H268">
            <v>0</v>
          </cell>
          <cell r="I268">
            <v>-112.25</v>
          </cell>
          <cell r="J268">
            <v>0</v>
          </cell>
          <cell r="K268">
            <v>0</v>
          </cell>
          <cell r="L268">
            <v>-4212.24</v>
          </cell>
          <cell r="M268">
            <v>52758.73</v>
          </cell>
        </row>
        <row r="269">
          <cell r="A269" t="str">
            <v>Moss Landing37352</v>
          </cell>
          <cell r="B269" t="str">
            <v>Moss Landing</v>
          </cell>
          <cell r="C269">
            <v>37352</v>
          </cell>
          <cell r="D269">
            <v>0</v>
          </cell>
          <cell r="E269">
            <v>53740.9</v>
          </cell>
          <cell r="F269">
            <v>0</v>
          </cell>
          <cell r="G269">
            <v>0</v>
          </cell>
          <cell r="H269">
            <v>0</v>
          </cell>
          <cell r="I269">
            <v>-112.25</v>
          </cell>
          <cell r="J269">
            <v>0</v>
          </cell>
          <cell r="K269">
            <v>0</v>
          </cell>
          <cell r="L269">
            <v>23834.51</v>
          </cell>
          <cell r="M269">
            <v>77463.149999999994</v>
          </cell>
        </row>
        <row r="270">
          <cell r="A270" t="str">
            <v>Moss Landing37353</v>
          </cell>
          <cell r="B270" t="str">
            <v>Moss Landing</v>
          </cell>
          <cell r="C270">
            <v>37353</v>
          </cell>
          <cell r="D270">
            <v>0</v>
          </cell>
          <cell r="E270">
            <v>-6268.43</v>
          </cell>
          <cell r="F270">
            <v>0</v>
          </cell>
          <cell r="G270">
            <v>0</v>
          </cell>
          <cell r="H270">
            <v>0</v>
          </cell>
          <cell r="I270">
            <v>-99.14</v>
          </cell>
          <cell r="J270">
            <v>0</v>
          </cell>
          <cell r="K270">
            <v>0</v>
          </cell>
          <cell r="L270">
            <v>19838.349999999999</v>
          </cell>
          <cell r="M270">
            <v>13470.77</v>
          </cell>
        </row>
        <row r="271">
          <cell r="A271" t="str">
            <v>Moss Landing37354</v>
          </cell>
          <cell r="B271" t="str">
            <v>Moss Landing</v>
          </cell>
          <cell r="C271">
            <v>37354</v>
          </cell>
          <cell r="D271">
            <v>0</v>
          </cell>
          <cell r="E271">
            <v>17124.11</v>
          </cell>
          <cell r="F271">
            <v>0</v>
          </cell>
          <cell r="G271">
            <v>0</v>
          </cell>
          <cell r="H271">
            <v>0</v>
          </cell>
          <cell r="I271">
            <v>-112.23</v>
          </cell>
          <cell r="J271">
            <v>0</v>
          </cell>
          <cell r="K271">
            <v>0</v>
          </cell>
          <cell r="L271">
            <v>32300.77</v>
          </cell>
          <cell r="M271">
            <v>49312.639999999999</v>
          </cell>
        </row>
        <row r="272">
          <cell r="A272" t="str">
            <v>Moss Landing37355</v>
          </cell>
          <cell r="B272" t="str">
            <v>Moss Landing</v>
          </cell>
          <cell r="C272">
            <v>37355</v>
          </cell>
          <cell r="D272">
            <v>0</v>
          </cell>
          <cell r="E272">
            <v>-16474.02</v>
          </cell>
          <cell r="F272">
            <v>0</v>
          </cell>
          <cell r="G272">
            <v>0</v>
          </cell>
          <cell r="H272">
            <v>0</v>
          </cell>
          <cell r="I272">
            <v>-209.75</v>
          </cell>
          <cell r="J272">
            <v>0</v>
          </cell>
          <cell r="K272">
            <v>0</v>
          </cell>
          <cell r="L272">
            <v>573.55999999999995</v>
          </cell>
          <cell r="M272">
            <v>-16110.21</v>
          </cell>
        </row>
        <row r="273">
          <cell r="A273" t="str">
            <v>Moss Landing37356</v>
          </cell>
          <cell r="B273" t="str">
            <v>Moss Landing</v>
          </cell>
          <cell r="C273">
            <v>37356</v>
          </cell>
          <cell r="D273">
            <v>0</v>
          </cell>
          <cell r="E273">
            <v>75208.009999999995</v>
          </cell>
          <cell r="F273">
            <v>0</v>
          </cell>
          <cell r="G273">
            <v>0</v>
          </cell>
          <cell r="H273">
            <v>0</v>
          </cell>
          <cell r="I273">
            <v>-121.75</v>
          </cell>
          <cell r="J273">
            <v>0</v>
          </cell>
          <cell r="K273">
            <v>0</v>
          </cell>
          <cell r="L273">
            <v>11796.04</v>
          </cell>
          <cell r="M273">
            <v>86882.3</v>
          </cell>
        </row>
        <row r="274">
          <cell r="A274" t="str">
            <v>Moss Landing37357</v>
          </cell>
          <cell r="B274" t="str">
            <v>Moss Landing</v>
          </cell>
          <cell r="C274">
            <v>37357</v>
          </cell>
          <cell r="D274">
            <v>0</v>
          </cell>
          <cell r="E274">
            <v>64844.34</v>
          </cell>
          <cell r="F274">
            <v>0</v>
          </cell>
          <cell r="G274">
            <v>0</v>
          </cell>
          <cell r="H274">
            <v>0</v>
          </cell>
          <cell r="I274">
            <v>-243.75</v>
          </cell>
          <cell r="J274">
            <v>0</v>
          </cell>
          <cell r="K274">
            <v>0</v>
          </cell>
          <cell r="L274">
            <v>17912.189999999999</v>
          </cell>
          <cell r="M274">
            <v>82512.77</v>
          </cell>
        </row>
        <row r="275">
          <cell r="A275" t="str">
            <v>Moss Landing37358</v>
          </cell>
          <cell r="B275" t="str">
            <v>Moss Landing</v>
          </cell>
          <cell r="C275">
            <v>37358</v>
          </cell>
          <cell r="D275">
            <v>0</v>
          </cell>
          <cell r="E275">
            <v>41467.81</v>
          </cell>
          <cell r="F275">
            <v>0</v>
          </cell>
          <cell r="G275">
            <v>0</v>
          </cell>
          <cell r="H275">
            <v>0</v>
          </cell>
          <cell r="I275">
            <v>-97.75</v>
          </cell>
          <cell r="J275">
            <v>0</v>
          </cell>
          <cell r="K275">
            <v>0</v>
          </cell>
          <cell r="L275">
            <v>14592.7</v>
          </cell>
          <cell r="M275">
            <v>55962.76</v>
          </cell>
        </row>
        <row r="276">
          <cell r="A276" t="str">
            <v>Moss Landing37359</v>
          </cell>
          <cell r="B276" t="str">
            <v>Moss Landing</v>
          </cell>
          <cell r="C276">
            <v>37359</v>
          </cell>
          <cell r="D276">
            <v>0</v>
          </cell>
          <cell r="E276">
            <v>127026.86</v>
          </cell>
          <cell r="F276">
            <v>0</v>
          </cell>
          <cell r="G276">
            <v>0</v>
          </cell>
          <cell r="H276">
            <v>0</v>
          </cell>
          <cell r="I276">
            <v>-97.75</v>
          </cell>
          <cell r="J276">
            <v>0</v>
          </cell>
          <cell r="K276">
            <v>0</v>
          </cell>
          <cell r="L276">
            <v>13610.91</v>
          </cell>
          <cell r="M276">
            <v>140540.01999999999</v>
          </cell>
        </row>
        <row r="277">
          <cell r="A277" t="str">
            <v>Moss Landing37360</v>
          </cell>
          <cell r="B277" t="str">
            <v>Moss Landing</v>
          </cell>
          <cell r="C277">
            <v>37360</v>
          </cell>
          <cell r="D277">
            <v>0</v>
          </cell>
          <cell r="E277">
            <v>1096.45</v>
          </cell>
          <cell r="F277">
            <v>0</v>
          </cell>
          <cell r="G277">
            <v>0</v>
          </cell>
          <cell r="H277">
            <v>0</v>
          </cell>
          <cell r="I277">
            <v>-43.5</v>
          </cell>
          <cell r="J277">
            <v>0</v>
          </cell>
          <cell r="K277">
            <v>0</v>
          </cell>
          <cell r="L277">
            <v>5928.43</v>
          </cell>
          <cell r="M277">
            <v>6981.38</v>
          </cell>
        </row>
        <row r="278">
          <cell r="A278" t="str">
            <v>Moss Landing37361</v>
          </cell>
          <cell r="B278" t="str">
            <v>Moss Landing</v>
          </cell>
          <cell r="C278">
            <v>37361</v>
          </cell>
          <cell r="D278">
            <v>0</v>
          </cell>
          <cell r="E278">
            <v>97234.36</v>
          </cell>
          <cell r="F278">
            <v>0</v>
          </cell>
          <cell r="G278">
            <v>0</v>
          </cell>
          <cell r="H278">
            <v>0</v>
          </cell>
          <cell r="I278">
            <v>-106.25</v>
          </cell>
          <cell r="J278">
            <v>0</v>
          </cell>
          <cell r="K278">
            <v>0</v>
          </cell>
          <cell r="L278">
            <v>2339.2399999999998</v>
          </cell>
          <cell r="M278">
            <v>99467.35</v>
          </cell>
        </row>
        <row r="279">
          <cell r="A279" t="str">
            <v>Moss Landing37362</v>
          </cell>
          <cell r="B279" t="str">
            <v>Moss Landing</v>
          </cell>
          <cell r="C279">
            <v>37362</v>
          </cell>
          <cell r="D279">
            <v>0</v>
          </cell>
          <cell r="E279">
            <v>70591.41</v>
          </cell>
          <cell r="F279">
            <v>0</v>
          </cell>
          <cell r="G279">
            <v>0</v>
          </cell>
          <cell r="H279">
            <v>0</v>
          </cell>
          <cell r="I279">
            <v>-65.08</v>
          </cell>
          <cell r="J279">
            <v>0</v>
          </cell>
          <cell r="K279">
            <v>0</v>
          </cell>
          <cell r="L279">
            <v>8336.86</v>
          </cell>
          <cell r="M279">
            <v>78863.19</v>
          </cell>
        </row>
        <row r="280">
          <cell r="A280" t="str">
            <v>Moss Landing37363</v>
          </cell>
          <cell r="B280" t="str">
            <v>Moss Landing</v>
          </cell>
          <cell r="C280">
            <v>37363</v>
          </cell>
          <cell r="D280">
            <v>0</v>
          </cell>
          <cell r="E280">
            <v>65573.399999999994</v>
          </cell>
          <cell r="F280">
            <v>0</v>
          </cell>
          <cell r="G280">
            <v>0</v>
          </cell>
          <cell r="H280">
            <v>0</v>
          </cell>
          <cell r="I280">
            <v>-65.08</v>
          </cell>
          <cell r="J280">
            <v>0</v>
          </cell>
          <cell r="K280">
            <v>0</v>
          </cell>
          <cell r="L280">
            <v>11946.59</v>
          </cell>
          <cell r="M280">
            <v>77454.899999999994</v>
          </cell>
        </row>
        <row r="281">
          <cell r="A281" t="str">
            <v>Moss Landing37364</v>
          </cell>
          <cell r="B281" t="str">
            <v>Moss Landing</v>
          </cell>
          <cell r="C281">
            <v>37364</v>
          </cell>
          <cell r="D281">
            <v>0</v>
          </cell>
          <cell r="E281">
            <v>62233.14</v>
          </cell>
          <cell r="F281">
            <v>0</v>
          </cell>
          <cell r="G281">
            <v>0</v>
          </cell>
          <cell r="H281">
            <v>0</v>
          </cell>
          <cell r="I281">
            <v>-65.08</v>
          </cell>
          <cell r="J281">
            <v>0</v>
          </cell>
          <cell r="K281">
            <v>0</v>
          </cell>
          <cell r="L281">
            <v>2266.9499999999998</v>
          </cell>
          <cell r="M281">
            <v>64435.01</v>
          </cell>
        </row>
        <row r="282">
          <cell r="A282" t="str">
            <v>Moss Landing37365</v>
          </cell>
          <cell r="B282" t="str">
            <v>Moss Landing</v>
          </cell>
          <cell r="C282">
            <v>37365</v>
          </cell>
          <cell r="D282">
            <v>0</v>
          </cell>
          <cell r="E282">
            <v>43420.29</v>
          </cell>
          <cell r="F282">
            <v>0</v>
          </cell>
          <cell r="G282">
            <v>0</v>
          </cell>
          <cell r="H282">
            <v>0</v>
          </cell>
          <cell r="I282">
            <v>-156.75</v>
          </cell>
          <cell r="J282">
            <v>0</v>
          </cell>
          <cell r="K282">
            <v>0</v>
          </cell>
          <cell r="L282">
            <v>-4149.63</v>
          </cell>
          <cell r="M282">
            <v>39113.910000000003</v>
          </cell>
        </row>
        <row r="283">
          <cell r="A283" t="str">
            <v>Moss Landing37366</v>
          </cell>
          <cell r="B283" t="str">
            <v>Moss Landing</v>
          </cell>
          <cell r="C283">
            <v>37366</v>
          </cell>
          <cell r="D283">
            <v>0</v>
          </cell>
          <cell r="E283">
            <v>127230.26</v>
          </cell>
          <cell r="F283">
            <v>0</v>
          </cell>
          <cell r="G283">
            <v>0</v>
          </cell>
          <cell r="H283">
            <v>0</v>
          </cell>
          <cell r="I283">
            <v>-156.75</v>
          </cell>
          <cell r="J283">
            <v>0</v>
          </cell>
          <cell r="K283">
            <v>0</v>
          </cell>
          <cell r="L283">
            <v>-3169.63</v>
          </cell>
          <cell r="M283">
            <v>123903.88</v>
          </cell>
        </row>
        <row r="284">
          <cell r="A284" t="str">
            <v>Moss Landing37367</v>
          </cell>
          <cell r="B284" t="str">
            <v>Moss Landing</v>
          </cell>
          <cell r="C284">
            <v>37367</v>
          </cell>
          <cell r="D284">
            <v>0</v>
          </cell>
          <cell r="E284">
            <v>52476.56</v>
          </cell>
          <cell r="F284">
            <v>0</v>
          </cell>
          <cell r="G284">
            <v>0</v>
          </cell>
          <cell r="H284">
            <v>0</v>
          </cell>
          <cell r="I284">
            <v>-34.5</v>
          </cell>
          <cell r="J284">
            <v>0</v>
          </cell>
          <cell r="K284">
            <v>0</v>
          </cell>
          <cell r="L284">
            <v>32497.18</v>
          </cell>
          <cell r="M284">
            <v>84939.24</v>
          </cell>
        </row>
        <row r="285">
          <cell r="A285" t="str">
            <v>Moss Landing37368</v>
          </cell>
          <cell r="B285" t="str">
            <v>Moss Landing</v>
          </cell>
          <cell r="C285">
            <v>37368</v>
          </cell>
          <cell r="D285">
            <v>1</v>
          </cell>
          <cell r="E285">
            <v>53057.97</v>
          </cell>
          <cell r="F285">
            <v>0</v>
          </cell>
          <cell r="G285">
            <v>0</v>
          </cell>
          <cell r="H285">
            <v>0</v>
          </cell>
          <cell r="I285">
            <v>-135.25</v>
          </cell>
          <cell r="J285">
            <v>0</v>
          </cell>
          <cell r="K285">
            <v>0</v>
          </cell>
          <cell r="L285">
            <v>168250.35</v>
          </cell>
          <cell r="M285">
            <v>221173.07</v>
          </cell>
        </row>
        <row r="286">
          <cell r="A286" t="str">
            <v>Moss Landing37369</v>
          </cell>
          <cell r="B286" t="str">
            <v>Moss Landing</v>
          </cell>
          <cell r="C286">
            <v>37369</v>
          </cell>
          <cell r="D286">
            <v>0</v>
          </cell>
          <cell r="E286">
            <v>60902.5</v>
          </cell>
          <cell r="F286">
            <v>0</v>
          </cell>
          <cell r="G286">
            <v>0</v>
          </cell>
          <cell r="H286">
            <v>0</v>
          </cell>
          <cell r="I286">
            <v>-246.75</v>
          </cell>
          <cell r="J286">
            <v>0</v>
          </cell>
          <cell r="K286">
            <v>0</v>
          </cell>
          <cell r="L286">
            <v>49781.94</v>
          </cell>
          <cell r="M286">
            <v>110437.69</v>
          </cell>
        </row>
        <row r="287">
          <cell r="A287" t="str">
            <v>Moss Landing37370</v>
          </cell>
          <cell r="B287" t="str">
            <v>Moss Landing</v>
          </cell>
          <cell r="C287">
            <v>37370</v>
          </cell>
          <cell r="D287">
            <v>0</v>
          </cell>
          <cell r="E287">
            <v>28741.16</v>
          </cell>
          <cell r="F287">
            <v>0</v>
          </cell>
          <cell r="G287">
            <v>0</v>
          </cell>
          <cell r="H287">
            <v>0</v>
          </cell>
          <cell r="I287">
            <v>-152.75</v>
          </cell>
          <cell r="J287">
            <v>0</v>
          </cell>
          <cell r="K287">
            <v>0</v>
          </cell>
          <cell r="L287">
            <v>23852.48</v>
          </cell>
          <cell r="M287">
            <v>52440.89</v>
          </cell>
        </row>
        <row r="288">
          <cell r="A288" t="str">
            <v>Moss Landing37371</v>
          </cell>
          <cell r="B288" t="str">
            <v>Moss Landing</v>
          </cell>
          <cell r="C288">
            <v>37371</v>
          </cell>
          <cell r="D288">
            <v>0</v>
          </cell>
          <cell r="E288">
            <v>17221.52</v>
          </cell>
          <cell r="F288">
            <v>0</v>
          </cell>
          <cell r="G288">
            <v>0</v>
          </cell>
          <cell r="H288">
            <v>0</v>
          </cell>
          <cell r="I288">
            <v>-180.75</v>
          </cell>
          <cell r="J288">
            <v>0</v>
          </cell>
          <cell r="K288">
            <v>0</v>
          </cell>
          <cell r="L288">
            <v>63422.96</v>
          </cell>
          <cell r="M288">
            <v>80463.73</v>
          </cell>
        </row>
        <row r="289">
          <cell r="A289" t="str">
            <v>Moss Landing37372</v>
          </cell>
          <cell r="B289" t="str">
            <v>Moss Landing</v>
          </cell>
          <cell r="C289">
            <v>37372</v>
          </cell>
          <cell r="D289">
            <v>0</v>
          </cell>
          <cell r="E289">
            <v>58867.35</v>
          </cell>
          <cell r="F289">
            <v>0</v>
          </cell>
          <cell r="G289">
            <v>0</v>
          </cell>
          <cell r="H289">
            <v>0</v>
          </cell>
          <cell r="I289">
            <v>-222.25</v>
          </cell>
          <cell r="J289">
            <v>0</v>
          </cell>
          <cell r="K289">
            <v>0</v>
          </cell>
          <cell r="L289">
            <v>2301.54</v>
          </cell>
          <cell r="M289">
            <v>60946.64</v>
          </cell>
        </row>
        <row r="290">
          <cell r="A290" t="str">
            <v>Moss Landing37373</v>
          </cell>
          <cell r="B290" t="str">
            <v>Moss Landing</v>
          </cell>
          <cell r="C290">
            <v>37373</v>
          </cell>
          <cell r="D290">
            <v>0</v>
          </cell>
          <cell r="E290">
            <v>65896.320000000007</v>
          </cell>
          <cell r="F290">
            <v>0</v>
          </cell>
          <cell r="G290">
            <v>0</v>
          </cell>
          <cell r="H290">
            <v>0</v>
          </cell>
          <cell r="I290">
            <v>-222.25</v>
          </cell>
          <cell r="J290">
            <v>0</v>
          </cell>
          <cell r="K290">
            <v>0</v>
          </cell>
          <cell r="L290">
            <v>1239.82</v>
          </cell>
          <cell r="M290">
            <v>66913.89</v>
          </cell>
        </row>
        <row r="291">
          <cell r="A291" t="str">
            <v>Moss Landing37374</v>
          </cell>
          <cell r="B291" t="str">
            <v>Moss Landing</v>
          </cell>
          <cell r="C291">
            <v>37374</v>
          </cell>
          <cell r="D291">
            <v>0</v>
          </cell>
          <cell r="E291">
            <v>-53458.63</v>
          </cell>
          <cell r="F291">
            <v>0</v>
          </cell>
          <cell r="G291">
            <v>0</v>
          </cell>
          <cell r="H291">
            <v>0</v>
          </cell>
          <cell r="I291">
            <v>-54.75</v>
          </cell>
          <cell r="J291">
            <v>0</v>
          </cell>
          <cell r="K291">
            <v>0</v>
          </cell>
          <cell r="L291">
            <v>24521.72</v>
          </cell>
          <cell r="M291">
            <v>-28991.66</v>
          </cell>
        </row>
        <row r="292">
          <cell r="A292" t="str">
            <v>Moss Landing37375</v>
          </cell>
          <cell r="B292" t="str">
            <v>Moss Landing</v>
          </cell>
          <cell r="C292">
            <v>37375</v>
          </cell>
          <cell r="D292">
            <v>0</v>
          </cell>
          <cell r="E292">
            <v>31306.04</v>
          </cell>
          <cell r="F292">
            <v>0</v>
          </cell>
          <cell r="G292">
            <v>0</v>
          </cell>
          <cell r="H292">
            <v>0</v>
          </cell>
          <cell r="I292">
            <v>-120</v>
          </cell>
          <cell r="J292">
            <v>0</v>
          </cell>
          <cell r="K292">
            <v>0</v>
          </cell>
          <cell r="L292">
            <v>-525.86</v>
          </cell>
          <cell r="M292">
            <v>30660.18</v>
          </cell>
        </row>
        <row r="293">
          <cell r="A293" t="str">
            <v>Moss Landing37376</v>
          </cell>
          <cell r="B293" t="str">
            <v>Moss Landing</v>
          </cell>
          <cell r="C293">
            <v>37376</v>
          </cell>
          <cell r="D293">
            <v>0</v>
          </cell>
          <cell r="E293">
            <v>35808.25</v>
          </cell>
          <cell r="F293">
            <v>0</v>
          </cell>
          <cell r="G293">
            <v>0</v>
          </cell>
          <cell r="H293">
            <v>0</v>
          </cell>
          <cell r="I293">
            <v>-110.75</v>
          </cell>
          <cell r="J293">
            <v>0</v>
          </cell>
          <cell r="K293">
            <v>0</v>
          </cell>
          <cell r="L293">
            <v>47978.42</v>
          </cell>
          <cell r="M293">
            <v>83675.92</v>
          </cell>
        </row>
        <row r="294">
          <cell r="A294" t="str">
            <v>South Bay37347</v>
          </cell>
          <cell r="B294" t="str">
            <v>South Bay</v>
          </cell>
          <cell r="C294">
            <v>37347</v>
          </cell>
          <cell r="D294">
            <v>0</v>
          </cell>
          <cell r="E294">
            <v>-7506.16</v>
          </cell>
          <cell r="F294">
            <v>0</v>
          </cell>
          <cell r="G294">
            <v>0</v>
          </cell>
          <cell r="H294">
            <v>0</v>
          </cell>
          <cell r="I294">
            <v>-72</v>
          </cell>
          <cell r="J294">
            <v>0</v>
          </cell>
          <cell r="K294">
            <v>0</v>
          </cell>
          <cell r="L294">
            <v>35821.57</v>
          </cell>
          <cell r="M294">
            <v>28243.41</v>
          </cell>
        </row>
        <row r="295">
          <cell r="A295" t="str">
            <v>South Bay37348</v>
          </cell>
          <cell r="B295" t="str">
            <v>South Bay</v>
          </cell>
          <cell r="C295">
            <v>37348</v>
          </cell>
          <cell r="D295">
            <v>0</v>
          </cell>
          <cell r="E295">
            <v>-29279.8</v>
          </cell>
          <cell r="F295">
            <v>0</v>
          </cell>
          <cell r="G295">
            <v>0</v>
          </cell>
          <cell r="H295">
            <v>0</v>
          </cell>
          <cell r="I295">
            <v>0</v>
          </cell>
          <cell r="J295">
            <v>0</v>
          </cell>
          <cell r="K295">
            <v>0</v>
          </cell>
          <cell r="L295">
            <v>7568.87</v>
          </cell>
          <cell r="M295">
            <v>-21710.93</v>
          </cell>
        </row>
        <row r="296">
          <cell r="A296" t="str">
            <v>South Bay37349</v>
          </cell>
          <cell r="B296" t="str">
            <v>South Bay</v>
          </cell>
          <cell r="C296">
            <v>37349</v>
          </cell>
          <cell r="D296">
            <v>0</v>
          </cell>
          <cell r="E296">
            <v>-26004.29</v>
          </cell>
          <cell r="F296">
            <v>0</v>
          </cell>
          <cell r="G296">
            <v>0</v>
          </cell>
          <cell r="H296">
            <v>0</v>
          </cell>
          <cell r="I296">
            <v>-45</v>
          </cell>
          <cell r="J296">
            <v>0</v>
          </cell>
          <cell r="K296">
            <v>0</v>
          </cell>
          <cell r="L296">
            <v>40338</v>
          </cell>
          <cell r="M296">
            <v>14288.71</v>
          </cell>
        </row>
        <row r="297">
          <cell r="A297" t="str">
            <v>South Bay37350</v>
          </cell>
          <cell r="B297" t="str">
            <v>South Bay</v>
          </cell>
          <cell r="C297">
            <v>37350</v>
          </cell>
          <cell r="D297">
            <v>0</v>
          </cell>
          <cell r="E297">
            <v>1547.11</v>
          </cell>
          <cell r="F297">
            <v>0</v>
          </cell>
          <cell r="G297">
            <v>0</v>
          </cell>
          <cell r="H297">
            <v>0</v>
          </cell>
          <cell r="I297">
            <v>-30</v>
          </cell>
          <cell r="J297">
            <v>0</v>
          </cell>
          <cell r="K297">
            <v>0</v>
          </cell>
          <cell r="L297">
            <v>11805.69</v>
          </cell>
          <cell r="M297">
            <v>13322.8</v>
          </cell>
        </row>
        <row r="298">
          <cell r="A298" t="str">
            <v>South Bay37351</v>
          </cell>
          <cell r="B298" t="str">
            <v>South Bay</v>
          </cell>
          <cell r="C298">
            <v>37351</v>
          </cell>
          <cell r="D298">
            <v>0</v>
          </cell>
          <cell r="E298">
            <v>-3325.16</v>
          </cell>
          <cell r="F298">
            <v>0</v>
          </cell>
          <cell r="G298">
            <v>0</v>
          </cell>
          <cell r="H298">
            <v>0</v>
          </cell>
          <cell r="I298">
            <v>-37.5</v>
          </cell>
          <cell r="J298">
            <v>0</v>
          </cell>
          <cell r="K298">
            <v>0</v>
          </cell>
          <cell r="L298">
            <v>17741.93</v>
          </cell>
          <cell r="M298">
            <v>14379.26</v>
          </cell>
        </row>
        <row r="299">
          <cell r="A299" t="str">
            <v>South Bay37352</v>
          </cell>
          <cell r="B299" t="str">
            <v>South Bay</v>
          </cell>
          <cell r="C299">
            <v>37352</v>
          </cell>
          <cell r="D299">
            <v>0</v>
          </cell>
          <cell r="E299">
            <v>-790.64</v>
          </cell>
          <cell r="F299">
            <v>0</v>
          </cell>
          <cell r="G299">
            <v>0</v>
          </cell>
          <cell r="H299">
            <v>0</v>
          </cell>
          <cell r="I299">
            <v>-37.5</v>
          </cell>
          <cell r="J299">
            <v>0</v>
          </cell>
          <cell r="K299">
            <v>0</v>
          </cell>
          <cell r="L299">
            <v>30095.18</v>
          </cell>
          <cell r="M299">
            <v>29267.040000000001</v>
          </cell>
        </row>
        <row r="300">
          <cell r="A300" t="str">
            <v>South Bay37353</v>
          </cell>
          <cell r="B300" t="str">
            <v>South Bay</v>
          </cell>
          <cell r="C300">
            <v>37353</v>
          </cell>
          <cell r="D300">
            <v>0</v>
          </cell>
          <cell r="E300">
            <v>-3237.69</v>
          </cell>
          <cell r="F300">
            <v>0</v>
          </cell>
          <cell r="G300">
            <v>0</v>
          </cell>
          <cell r="H300">
            <v>0</v>
          </cell>
          <cell r="I300">
            <v>0</v>
          </cell>
          <cell r="J300">
            <v>0</v>
          </cell>
          <cell r="K300">
            <v>0</v>
          </cell>
          <cell r="L300">
            <v>21966.37</v>
          </cell>
          <cell r="M300">
            <v>18728.669999999998</v>
          </cell>
        </row>
        <row r="301">
          <cell r="A301" t="str">
            <v>South Bay37354</v>
          </cell>
          <cell r="B301" t="str">
            <v>South Bay</v>
          </cell>
          <cell r="C301">
            <v>37354</v>
          </cell>
          <cell r="D301">
            <v>0</v>
          </cell>
          <cell r="E301">
            <v>17461.21</v>
          </cell>
          <cell r="F301">
            <v>0</v>
          </cell>
          <cell r="G301">
            <v>0</v>
          </cell>
          <cell r="H301">
            <v>0</v>
          </cell>
          <cell r="I301">
            <v>-30</v>
          </cell>
          <cell r="J301">
            <v>0</v>
          </cell>
          <cell r="K301">
            <v>0</v>
          </cell>
          <cell r="L301">
            <v>36290.910000000003</v>
          </cell>
          <cell r="M301">
            <v>53722.11</v>
          </cell>
        </row>
        <row r="302">
          <cell r="A302" t="str">
            <v>South Bay37355</v>
          </cell>
          <cell r="B302" t="str">
            <v>South Bay</v>
          </cell>
          <cell r="C302">
            <v>37355</v>
          </cell>
          <cell r="D302">
            <v>0</v>
          </cell>
          <cell r="E302">
            <v>19017.509999999998</v>
          </cell>
          <cell r="F302">
            <v>0</v>
          </cell>
          <cell r="G302">
            <v>0</v>
          </cell>
          <cell r="H302">
            <v>0</v>
          </cell>
          <cell r="I302">
            <v>-15</v>
          </cell>
          <cell r="J302">
            <v>0</v>
          </cell>
          <cell r="K302">
            <v>0</v>
          </cell>
          <cell r="L302">
            <v>18153.53</v>
          </cell>
          <cell r="M302">
            <v>37156.050000000003</v>
          </cell>
        </row>
        <row r="303">
          <cell r="A303" t="str">
            <v>South Bay37356</v>
          </cell>
          <cell r="B303" t="str">
            <v>South Bay</v>
          </cell>
          <cell r="C303">
            <v>37356</v>
          </cell>
          <cell r="D303">
            <v>0</v>
          </cell>
          <cell r="E303">
            <v>-43444.19</v>
          </cell>
          <cell r="F303">
            <v>0</v>
          </cell>
          <cell r="G303">
            <v>0</v>
          </cell>
          <cell r="H303">
            <v>0</v>
          </cell>
          <cell r="I303">
            <v>-15</v>
          </cell>
          <cell r="J303">
            <v>0</v>
          </cell>
          <cell r="K303">
            <v>0</v>
          </cell>
          <cell r="L303">
            <v>-7390.39</v>
          </cell>
          <cell r="M303">
            <v>-50849.58</v>
          </cell>
        </row>
        <row r="304">
          <cell r="A304" t="str">
            <v>South Bay37357</v>
          </cell>
          <cell r="B304" t="str">
            <v>South Bay</v>
          </cell>
          <cell r="C304">
            <v>37357</v>
          </cell>
          <cell r="D304">
            <v>0</v>
          </cell>
          <cell r="E304">
            <v>-4692.2700000000004</v>
          </cell>
          <cell r="F304">
            <v>0</v>
          </cell>
          <cell r="G304">
            <v>0</v>
          </cell>
          <cell r="H304">
            <v>0</v>
          </cell>
          <cell r="I304">
            <v>-32</v>
          </cell>
          <cell r="J304">
            <v>0</v>
          </cell>
          <cell r="K304">
            <v>0</v>
          </cell>
          <cell r="L304">
            <v>-7752.71</v>
          </cell>
          <cell r="M304">
            <v>-12476.98</v>
          </cell>
        </row>
        <row r="305">
          <cell r="A305" t="str">
            <v>South Bay37358</v>
          </cell>
          <cell r="B305" t="str">
            <v>South Bay</v>
          </cell>
          <cell r="C305">
            <v>37358</v>
          </cell>
          <cell r="D305">
            <v>0</v>
          </cell>
          <cell r="E305">
            <v>2596.85</v>
          </cell>
          <cell r="F305">
            <v>0</v>
          </cell>
          <cell r="G305">
            <v>0</v>
          </cell>
          <cell r="H305">
            <v>0</v>
          </cell>
          <cell r="I305">
            <v>-44.5</v>
          </cell>
          <cell r="J305">
            <v>0</v>
          </cell>
          <cell r="K305">
            <v>0</v>
          </cell>
          <cell r="L305">
            <v>19420.66</v>
          </cell>
          <cell r="M305">
            <v>21973.01</v>
          </cell>
        </row>
        <row r="306">
          <cell r="A306" t="str">
            <v>South Bay37359</v>
          </cell>
          <cell r="B306" t="str">
            <v>South Bay</v>
          </cell>
          <cell r="C306">
            <v>37359</v>
          </cell>
          <cell r="D306">
            <v>0</v>
          </cell>
          <cell r="E306">
            <v>16070.01</v>
          </cell>
          <cell r="F306">
            <v>0</v>
          </cell>
          <cell r="G306">
            <v>0</v>
          </cell>
          <cell r="H306">
            <v>0</v>
          </cell>
          <cell r="I306">
            <v>-44.5</v>
          </cell>
          <cell r="J306">
            <v>0</v>
          </cell>
          <cell r="K306">
            <v>0</v>
          </cell>
          <cell r="L306">
            <v>17768.37</v>
          </cell>
          <cell r="M306">
            <v>33793.879999999997</v>
          </cell>
        </row>
        <row r="307">
          <cell r="A307" t="str">
            <v>South Bay37360</v>
          </cell>
          <cell r="B307" t="str">
            <v>South Bay</v>
          </cell>
          <cell r="C307">
            <v>37360</v>
          </cell>
          <cell r="D307">
            <v>0</v>
          </cell>
          <cell r="E307">
            <v>-5044.22</v>
          </cell>
          <cell r="F307">
            <v>0</v>
          </cell>
          <cell r="G307">
            <v>0</v>
          </cell>
          <cell r="H307">
            <v>0</v>
          </cell>
          <cell r="I307">
            <v>-22.5</v>
          </cell>
          <cell r="J307">
            <v>0</v>
          </cell>
          <cell r="K307">
            <v>0</v>
          </cell>
          <cell r="L307">
            <v>16156.79</v>
          </cell>
          <cell r="M307">
            <v>11090.07</v>
          </cell>
        </row>
        <row r="308">
          <cell r="A308" t="str">
            <v>South Bay37361</v>
          </cell>
          <cell r="B308" t="str">
            <v>South Bay</v>
          </cell>
          <cell r="C308">
            <v>37361</v>
          </cell>
          <cell r="D308">
            <v>0</v>
          </cell>
          <cell r="E308">
            <v>21692.43</v>
          </cell>
          <cell r="F308">
            <v>0</v>
          </cell>
          <cell r="G308">
            <v>0</v>
          </cell>
          <cell r="H308">
            <v>0</v>
          </cell>
          <cell r="I308">
            <v>-13.5</v>
          </cell>
          <cell r="J308">
            <v>0</v>
          </cell>
          <cell r="K308">
            <v>0</v>
          </cell>
          <cell r="L308">
            <v>-150.88</v>
          </cell>
          <cell r="M308">
            <v>21528.05</v>
          </cell>
        </row>
        <row r="309">
          <cell r="A309" t="str">
            <v>South Bay37362</v>
          </cell>
          <cell r="B309" t="str">
            <v>South Bay</v>
          </cell>
          <cell r="C309">
            <v>37362</v>
          </cell>
          <cell r="D309">
            <v>0</v>
          </cell>
          <cell r="E309">
            <v>-3597.44</v>
          </cell>
          <cell r="F309">
            <v>0</v>
          </cell>
          <cell r="G309">
            <v>0</v>
          </cell>
          <cell r="H309">
            <v>0</v>
          </cell>
          <cell r="I309">
            <v>-6</v>
          </cell>
          <cell r="J309">
            <v>0</v>
          </cell>
          <cell r="K309">
            <v>0</v>
          </cell>
          <cell r="L309">
            <v>29164.09</v>
          </cell>
          <cell r="M309">
            <v>25560.65</v>
          </cell>
        </row>
        <row r="310">
          <cell r="A310" t="str">
            <v>South Bay37363</v>
          </cell>
          <cell r="B310" t="str">
            <v>South Bay</v>
          </cell>
          <cell r="C310">
            <v>37363</v>
          </cell>
          <cell r="D310">
            <v>0</v>
          </cell>
          <cell r="E310">
            <v>-3946.12</v>
          </cell>
          <cell r="F310">
            <v>0</v>
          </cell>
          <cell r="G310">
            <v>0</v>
          </cell>
          <cell r="H310">
            <v>0</v>
          </cell>
          <cell r="I310">
            <v>-6</v>
          </cell>
          <cell r="J310">
            <v>0</v>
          </cell>
          <cell r="K310">
            <v>0</v>
          </cell>
          <cell r="L310">
            <v>31458.31</v>
          </cell>
          <cell r="M310">
            <v>27506.18</v>
          </cell>
        </row>
        <row r="311">
          <cell r="A311" t="str">
            <v>South Bay37364</v>
          </cell>
          <cell r="B311" t="str">
            <v>South Bay</v>
          </cell>
          <cell r="C311">
            <v>37364</v>
          </cell>
          <cell r="D311">
            <v>0</v>
          </cell>
          <cell r="E311">
            <v>-5207.88</v>
          </cell>
          <cell r="F311">
            <v>0</v>
          </cell>
          <cell r="G311">
            <v>0</v>
          </cell>
          <cell r="H311">
            <v>0</v>
          </cell>
          <cell r="I311">
            <v>-6</v>
          </cell>
          <cell r="J311">
            <v>0</v>
          </cell>
          <cell r="K311">
            <v>0</v>
          </cell>
          <cell r="L311">
            <v>24063.46</v>
          </cell>
          <cell r="M311">
            <v>18849.57</v>
          </cell>
        </row>
        <row r="312">
          <cell r="A312" t="str">
            <v>South Bay37365</v>
          </cell>
          <cell r="B312" t="str">
            <v>South Bay</v>
          </cell>
          <cell r="C312">
            <v>37365</v>
          </cell>
          <cell r="D312">
            <v>0</v>
          </cell>
          <cell r="E312">
            <v>5582.8</v>
          </cell>
          <cell r="F312">
            <v>0</v>
          </cell>
          <cell r="G312">
            <v>0</v>
          </cell>
          <cell r="H312">
            <v>0</v>
          </cell>
          <cell r="I312">
            <v>-48.5</v>
          </cell>
          <cell r="J312">
            <v>0</v>
          </cell>
          <cell r="K312">
            <v>0</v>
          </cell>
          <cell r="L312">
            <v>31631.93</v>
          </cell>
          <cell r="M312">
            <v>37166.230000000003</v>
          </cell>
        </row>
        <row r="313">
          <cell r="A313" t="str">
            <v>South Bay37366</v>
          </cell>
          <cell r="B313" t="str">
            <v>South Bay</v>
          </cell>
          <cell r="C313">
            <v>37366</v>
          </cell>
          <cell r="D313">
            <v>0</v>
          </cell>
          <cell r="E313">
            <v>-6120.48</v>
          </cell>
          <cell r="F313">
            <v>0</v>
          </cell>
          <cell r="G313">
            <v>0</v>
          </cell>
          <cell r="H313">
            <v>0</v>
          </cell>
          <cell r="I313">
            <v>-48.5</v>
          </cell>
          <cell r="J313">
            <v>0</v>
          </cell>
          <cell r="K313">
            <v>0</v>
          </cell>
          <cell r="L313">
            <v>32407.67</v>
          </cell>
          <cell r="M313">
            <v>26238.68</v>
          </cell>
        </row>
        <row r="314">
          <cell r="A314" t="str">
            <v>South Bay37367</v>
          </cell>
          <cell r="B314" t="str">
            <v>South Bay</v>
          </cell>
          <cell r="C314">
            <v>37367</v>
          </cell>
          <cell r="D314">
            <v>0</v>
          </cell>
          <cell r="E314">
            <v>-17642.87</v>
          </cell>
          <cell r="F314">
            <v>0</v>
          </cell>
          <cell r="G314">
            <v>0</v>
          </cell>
          <cell r="H314">
            <v>0</v>
          </cell>
          <cell r="I314">
            <v>0</v>
          </cell>
          <cell r="J314">
            <v>0</v>
          </cell>
          <cell r="K314">
            <v>0</v>
          </cell>
          <cell r="L314">
            <v>33741.14</v>
          </cell>
          <cell r="M314">
            <v>16098.27</v>
          </cell>
        </row>
        <row r="315">
          <cell r="A315" t="str">
            <v>South Bay37368</v>
          </cell>
          <cell r="B315" t="str">
            <v>South Bay</v>
          </cell>
          <cell r="C315">
            <v>37368</v>
          </cell>
          <cell r="D315">
            <v>0</v>
          </cell>
          <cell r="E315">
            <v>15087.15</v>
          </cell>
          <cell r="F315">
            <v>0</v>
          </cell>
          <cell r="G315">
            <v>0</v>
          </cell>
          <cell r="H315">
            <v>0</v>
          </cell>
          <cell r="I315">
            <v>-98</v>
          </cell>
          <cell r="J315">
            <v>0</v>
          </cell>
          <cell r="K315">
            <v>0</v>
          </cell>
          <cell r="L315">
            <v>10345.08</v>
          </cell>
          <cell r="M315">
            <v>25334.23</v>
          </cell>
        </row>
        <row r="316">
          <cell r="A316" t="str">
            <v>South Bay37369</v>
          </cell>
          <cell r="B316" t="str">
            <v>South Bay</v>
          </cell>
          <cell r="C316">
            <v>37369</v>
          </cell>
          <cell r="D316">
            <v>0</v>
          </cell>
          <cell r="E316">
            <v>4717.2700000000004</v>
          </cell>
          <cell r="F316">
            <v>0</v>
          </cell>
          <cell r="G316">
            <v>0</v>
          </cell>
          <cell r="H316">
            <v>0</v>
          </cell>
          <cell r="I316">
            <v>-51</v>
          </cell>
          <cell r="J316">
            <v>0</v>
          </cell>
          <cell r="K316">
            <v>0</v>
          </cell>
          <cell r="L316">
            <v>6033.61</v>
          </cell>
          <cell r="M316">
            <v>10699.88</v>
          </cell>
        </row>
        <row r="317">
          <cell r="A317" t="str">
            <v>South Bay37370</v>
          </cell>
          <cell r="B317" t="str">
            <v>South Bay</v>
          </cell>
          <cell r="C317">
            <v>37370</v>
          </cell>
          <cell r="D317">
            <v>0</v>
          </cell>
          <cell r="E317">
            <v>-8453.94</v>
          </cell>
          <cell r="F317">
            <v>0</v>
          </cell>
          <cell r="G317">
            <v>0</v>
          </cell>
          <cell r="H317">
            <v>0</v>
          </cell>
          <cell r="I317">
            <v>-51</v>
          </cell>
          <cell r="J317">
            <v>0</v>
          </cell>
          <cell r="K317">
            <v>0</v>
          </cell>
          <cell r="L317">
            <v>74784.14</v>
          </cell>
          <cell r="M317">
            <v>66279.199999999997</v>
          </cell>
        </row>
        <row r="318">
          <cell r="A318" t="str">
            <v>South Bay37371</v>
          </cell>
          <cell r="B318" t="str">
            <v>South Bay</v>
          </cell>
          <cell r="C318">
            <v>37371</v>
          </cell>
          <cell r="D318">
            <v>0</v>
          </cell>
          <cell r="E318">
            <v>-2905.57</v>
          </cell>
          <cell r="F318">
            <v>0</v>
          </cell>
          <cell r="G318">
            <v>0</v>
          </cell>
          <cell r="H318">
            <v>0</v>
          </cell>
          <cell r="I318">
            <v>-21</v>
          </cell>
          <cell r="J318">
            <v>0</v>
          </cell>
          <cell r="K318">
            <v>0</v>
          </cell>
          <cell r="L318">
            <v>58711.61</v>
          </cell>
          <cell r="M318">
            <v>55785.05</v>
          </cell>
        </row>
        <row r="319">
          <cell r="A319" t="str">
            <v>South Bay37372</v>
          </cell>
          <cell r="B319" t="str">
            <v>South Bay</v>
          </cell>
          <cell r="C319">
            <v>37372</v>
          </cell>
          <cell r="D319">
            <v>0</v>
          </cell>
          <cell r="E319">
            <v>5959.75</v>
          </cell>
          <cell r="F319">
            <v>0</v>
          </cell>
          <cell r="G319">
            <v>0</v>
          </cell>
          <cell r="H319">
            <v>0</v>
          </cell>
          <cell r="I319">
            <v>-43.5</v>
          </cell>
          <cell r="J319">
            <v>0</v>
          </cell>
          <cell r="K319">
            <v>0</v>
          </cell>
          <cell r="L319">
            <v>43033.56</v>
          </cell>
          <cell r="M319">
            <v>48949.8</v>
          </cell>
        </row>
        <row r="320">
          <cell r="A320" t="str">
            <v>South Bay37373</v>
          </cell>
          <cell r="B320" t="str">
            <v>South Bay</v>
          </cell>
          <cell r="C320">
            <v>37373</v>
          </cell>
          <cell r="D320">
            <v>0</v>
          </cell>
          <cell r="E320">
            <v>12541.39</v>
          </cell>
          <cell r="F320">
            <v>0</v>
          </cell>
          <cell r="G320">
            <v>0</v>
          </cell>
          <cell r="H320">
            <v>0</v>
          </cell>
          <cell r="I320">
            <v>-43.5</v>
          </cell>
          <cell r="J320">
            <v>0</v>
          </cell>
          <cell r="K320">
            <v>0</v>
          </cell>
          <cell r="L320">
            <v>31893.54</v>
          </cell>
          <cell r="M320">
            <v>44391.43</v>
          </cell>
        </row>
        <row r="321">
          <cell r="A321" t="str">
            <v>South Bay37374</v>
          </cell>
          <cell r="B321" t="str">
            <v>South Bay</v>
          </cell>
          <cell r="C321">
            <v>37374</v>
          </cell>
          <cell r="D321">
            <v>0</v>
          </cell>
          <cell r="E321">
            <v>-20654.73</v>
          </cell>
          <cell r="F321">
            <v>0</v>
          </cell>
          <cell r="G321">
            <v>0</v>
          </cell>
          <cell r="H321">
            <v>0</v>
          </cell>
          <cell r="I321">
            <v>0</v>
          </cell>
          <cell r="J321">
            <v>0</v>
          </cell>
          <cell r="K321">
            <v>0</v>
          </cell>
          <cell r="L321">
            <v>45861.61</v>
          </cell>
          <cell r="M321">
            <v>25206.880000000001</v>
          </cell>
        </row>
        <row r="322">
          <cell r="A322" t="str">
            <v>South Bay37375</v>
          </cell>
          <cell r="B322" t="str">
            <v>South Bay</v>
          </cell>
          <cell r="C322">
            <v>37375</v>
          </cell>
          <cell r="D322">
            <v>0</v>
          </cell>
          <cell r="E322">
            <v>20152.53</v>
          </cell>
          <cell r="F322">
            <v>0</v>
          </cell>
          <cell r="G322">
            <v>0</v>
          </cell>
          <cell r="H322">
            <v>0</v>
          </cell>
          <cell r="I322">
            <v>-21</v>
          </cell>
          <cell r="J322">
            <v>0</v>
          </cell>
          <cell r="K322">
            <v>0</v>
          </cell>
          <cell r="L322">
            <v>49117.120000000003</v>
          </cell>
          <cell r="M322">
            <v>69248.66</v>
          </cell>
        </row>
        <row r="323">
          <cell r="A323" t="str">
            <v>South Bay37376</v>
          </cell>
          <cell r="B323" t="str">
            <v>South Bay</v>
          </cell>
          <cell r="C323">
            <v>37376</v>
          </cell>
          <cell r="D323">
            <v>0</v>
          </cell>
          <cell r="E323">
            <v>11920.06</v>
          </cell>
          <cell r="F323">
            <v>0</v>
          </cell>
          <cell r="G323">
            <v>0</v>
          </cell>
          <cell r="H323">
            <v>0</v>
          </cell>
          <cell r="I323">
            <v>-66</v>
          </cell>
          <cell r="J323">
            <v>0</v>
          </cell>
          <cell r="K323">
            <v>0</v>
          </cell>
          <cell r="L323">
            <v>41759.769999999997</v>
          </cell>
          <cell r="M323">
            <v>53613.83</v>
          </cell>
        </row>
        <row r="324">
          <cell r="A324" t="str">
            <v>South Bay EC37349</v>
          </cell>
          <cell r="B324" t="str">
            <v>South Bay EC</v>
          </cell>
          <cell r="C324">
            <v>37349</v>
          </cell>
          <cell r="D324">
            <v>0</v>
          </cell>
          <cell r="E324">
            <v>-3711.84</v>
          </cell>
          <cell r="F324">
            <v>0</v>
          </cell>
          <cell r="G324">
            <v>0</v>
          </cell>
          <cell r="H324">
            <v>0</v>
          </cell>
          <cell r="I324">
            <v>0</v>
          </cell>
          <cell r="J324">
            <v>0</v>
          </cell>
          <cell r="K324">
            <v>0</v>
          </cell>
          <cell r="L324">
            <v>-305.14</v>
          </cell>
          <cell r="M324">
            <v>-4016.98</v>
          </cell>
        </row>
        <row r="325">
          <cell r="A325" t="str">
            <v>Structure137347</v>
          </cell>
          <cell r="B325" t="str">
            <v>Structure1</v>
          </cell>
          <cell r="C325">
            <v>37347</v>
          </cell>
          <cell r="D325">
            <v>0</v>
          </cell>
          <cell r="E325">
            <v>19103.2</v>
          </cell>
          <cell r="F325">
            <v>0</v>
          </cell>
          <cell r="G325">
            <v>0</v>
          </cell>
          <cell r="H325">
            <v>0</v>
          </cell>
          <cell r="I325">
            <v>-145</v>
          </cell>
          <cell r="J325">
            <v>0</v>
          </cell>
          <cell r="K325">
            <v>0</v>
          </cell>
          <cell r="L325">
            <v>0</v>
          </cell>
          <cell r="M325">
            <v>18958.2</v>
          </cell>
        </row>
        <row r="326">
          <cell r="A326" t="str">
            <v>Structure137348</v>
          </cell>
          <cell r="B326" t="str">
            <v>Structure1</v>
          </cell>
          <cell r="C326">
            <v>37348</v>
          </cell>
          <cell r="D326">
            <v>0</v>
          </cell>
          <cell r="E326">
            <v>12871.6</v>
          </cell>
          <cell r="F326">
            <v>0</v>
          </cell>
          <cell r="G326">
            <v>0</v>
          </cell>
          <cell r="H326">
            <v>0</v>
          </cell>
          <cell r="I326">
            <v>-81</v>
          </cell>
          <cell r="J326">
            <v>0</v>
          </cell>
          <cell r="K326">
            <v>0</v>
          </cell>
          <cell r="L326">
            <v>0</v>
          </cell>
          <cell r="M326">
            <v>12790.6</v>
          </cell>
        </row>
        <row r="327">
          <cell r="A327" t="str">
            <v>Structure137349</v>
          </cell>
          <cell r="B327" t="str">
            <v>Structure1</v>
          </cell>
          <cell r="C327">
            <v>37349</v>
          </cell>
          <cell r="D327">
            <v>0</v>
          </cell>
          <cell r="E327">
            <v>13293.6</v>
          </cell>
          <cell r="F327">
            <v>0</v>
          </cell>
          <cell r="G327">
            <v>0</v>
          </cell>
          <cell r="H327">
            <v>0</v>
          </cell>
          <cell r="I327">
            <v>-162</v>
          </cell>
          <cell r="J327">
            <v>0</v>
          </cell>
          <cell r="K327">
            <v>0</v>
          </cell>
          <cell r="L327">
            <v>0</v>
          </cell>
          <cell r="M327">
            <v>13131.6</v>
          </cell>
        </row>
        <row r="328">
          <cell r="A328" t="str">
            <v>Structure137350</v>
          </cell>
          <cell r="B328" t="str">
            <v>Structure1</v>
          </cell>
          <cell r="C328">
            <v>37350</v>
          </cell>
          <cell r="D328">
            <v>0</v>
          </cell>
          <cell r="E328">
            <v>8121.6</v>
          </cell>
          <cell r="F328">
            <v>0</v>
          </cell>
          <cell r="G328">
            <v>0</v>
          </cell>
          <cell r="H328">
            <v>0</v>
          </cell>
          <cell r="I328">
            <v>-72</v>
          </cell>
          <cell r="J328">
            <v>0</v>
          </cell>
          <cell r="K328">
            <v>0</v>
          </cell>
          <cell r="L328">
            <v>0</v>
          </cell>
          <cell r="M328">
            <v>8049.6</v>
          </cell>
        </row>
        <row r="329">
          <cell r="A329" t="str">
            <v>Structure137351</v>
          </cell>
          <cell r="B329" t="str">
            <v>Structure1</v>
          </cell>
          <cell r="C329">
            <v>37351</v>
          </cell>
          <cell r="D329">
            <v>0</v>
          </cell>
          <cell r="E329">
            <v>5518.88</v>
          </cell>
          <cell r="F329">
            <v>0</v>
          </cell>
          <cell r="G329">
            <v>0</v>
          </cell>
          <cell r="H329">
            <v>0</v>
          </cell>
          <cell r="I329">
            <v>-73.5</v>
          </cell>
          <cell r="J329">
            <v>0</v>
          </cell>
          <cell r="K329">
            <v>0</v>
          </cell>
          <cell r="L329">
            <v>0</v>
          </cell>
          <cell r="M329">
            <v>5445.38</v>
          </cell>
        </row>
        <row r="330">
          <cell r="A330" t="str">
            <v>Structure137352</v>
          </cell>
          <cell r="B330" t="str">
            <v>Structure1</v>
          </cell>
          <cell r="C330">
            <v>37352</v>
          </cell>
          <cell r="D330">
            <v>0</v>
          </cell>
          <cell r="E330">
            <v>5162.88</v>
          </cell>
          <cell r="F330">
            <v>0</v>
          </cell>
          <cell r="G330">
            <v>0</v>
          </cell>
          <cell r="H330">
            <v>0</v>
          </cell>
          <cell r="I330">
            <v>-73.5</v>
          </cell>
          <cell r="J330">
            <v>0</v>
          </cell>
          <cell r="K330">
            <v>0</v>
          </cell>
          <cell r="L330">
            <v>0</v>
          </cell>
          <cell r="M330">
            <v>5089.38</v>
          </cell>
        </row>
        <row r="331">
          <cell r="A331" t="str">
            <v>Structure137353</v>
          </cell>
          <cell r="B331" t="str">
            <v>Structure1</v>
          </cell>
          <cell r="C331">
            <v>37353</v>
          </cell>
          <cell r="D331">
            <v>0</v>
          </cell>
          <cell r="E331">
            <v>5380.31</v>
          </cell>
          <cell r="F331">
            <v>0</v>
          </cell>
          <cell r="G331">
            <v>0</v>
          </cell>
          <cell r="H331">
            <v>0</v>
          </cell>
          <cell r="I331">
            <v>-58.52</v>
          </cell>
          <cell r="J331">
            <v>0</v>
          </cell>
          <cell r="K331">
            <v>0</v>
          </cell>
          <cell r="L331">
            <v>0</v>
          </cell>
          <cell r="M331">
            <v>5321.79</v>
          </cell>
        </row>
        <row r="332">
          <cell r="A332" t="str">
            <v>Structure137354</v>
          </cell>
          <cell r="B332" t="str">
            <v>Structure1</v>
          </cell>
          <cell r="C332">
            <v>37354</v>
          </cell>
          <cell r="D332">
            <v>0</v>
          </cell>
          <cell r="E332">
            <v>2252.75</v>
          </cell>
          <cell r="F332">
            <v>0</v>
          </cell>
          <cell r="G332">
            <v>0</v>
          </cell>
          <cell r="H332">
            <v>0</v>
          </cell>
          <cell r="I332">
            <v>-40.36</v>
          </cell>
          <cell r="J332">
            <v>0</v>
          </cell>
          <cell r="K332">
            <v>0</v>
          </cell>
          <cell r="L332">
            <v>0</v>
          </cell>
          <cell r="M332">
            <v>2212.4</v>
          </cell>
        </row>
        <row r="333">
          <cell r="A333" t="str">
            <v>Structure137355</v>
          </cell>
          <cell r="B333" t="str">
            <v>Structure1</v>
          </cell>
          <cell r="C333">
            <v>37355</v>
          </cell>
          <cell r="D333">
            <v>0</v>
          </cell>
          <cell r="E333">
            <v>5176.32</v>
          </cell>
          <cell r="F333">
            <v>0</v>
          </cell>
          <cell r="G333">
            <v>0</v>
          </cell>
          <cell r="H333">
            <v>0</v>
          </cell>
          <cell r="I333">
            <v>-96</v>
          </cell>
          <cell r="J333">
            <v>0</v>
          </cell>
          <cell r="K333">
            <v>0</v>
          </cell>
          <cell r="L333">
            <v>0</v>
          </cell>
          <cell r="M333">
            <v>5080.32</v>
          </cell>
        </row>
        <row r="334">
          <cell r="A334" t="str">
            <v>Structure137356</v>
          </cell>
          <cell r="B334" t="str">
            <v>Structure1</v>
          </cell>
          <cell r="C334">
            <v>37356</v>
          </cell>
          <cell r="D334">
            <v>0</v>
          </cell>
          <cell r="E334">
            <v>9548.5499999999993</v>
          </cell>
          <cell r="F334">
            <v>0</v>
          </cell>
          <cell r="G334">
            <v>0</v>
          </cell>
          <cell r="H334">
            <v>0</v>
          </cell>
          <cell r="I334">
            <v>-31</v>
          </cell>
          <cell r="J334">
            <v>0</v>
          </cell>
          <cell r="K334">
            <v>0</v>
          </cell>
          <cell r="L334">
            <v>0</v>
          </cell>
          <cell r="M334">
            <v>9517.5499999999993</v>
          </cell>
        </row>
        <row r="335">
          <cell r="A335" t="str">
            <v>Structure137357</v>
          </cell>
          <cell r="B335" t="str">
            <v>Structure1</v>
          </cell>
          <cell r="C335">
            <v>37357</v>
          </cell>
          <cell r="D335">
            <v>0</v>
          </cell>
          <cell r="E335">
            <v>8093.83</v>
          </cell>
          <cell r="F335">
            <v>0</v>
          </cell>
          <cell r="G335">
            <v>0</v>
          </cell>
          <cell r="H335">
            <v>0</v>
          </cell>
          <cell r="I335">
            <v>-53</v>
          </cell>
          <cell r="J335">
            <v>0</v>
          </cell>
          <cell r="K335">
            <v>0</v>
          </cell>
          <cell r="L335">
            <v>0</v>
          </cell>
          <cell r="M335">
            <v>8040.83</v>
          </cell>
        </row>
        <row r="336">
          <cell r="A336" t="str">
            <v>Structure137358</v>
          </cell>
          <cell r="B336" t="str">
            <v>Structure1</v>
          </cell>
          <cell r="C336">
            <v>37358</v>
          </cell>
          <cell r="D336">
            <v>0</v>
          </cell>
          <cell r="E336">
            <v>13012.18</v>
          </cell>
          <cell r="F336">
            <v>0</v>
          </cell>
          <cell r="G336">
            <v>0</v>
          </cell>
          <cell r="H336">
            <v>0</v>
          </cell>
          <cell r="I336">
            <v>-63.5</v>
          </cell>
          <cell r="J336">
            <v>0</v>
          </cell>
          <cell r="K336">
            <v>0</v>
          </cell>
          <cell r="L336">
            <v>0</v>
          </cell>
          <cell r="M336">
            <v>12948.68</v>
          </cell>
        </row>
        <row r="337">
          <cell r="A337" t="str">
            <v>Structure137359</v>
          </cell>
          <cell r="B337" t="str">
            <v>Structure1</v>
          </cell>
          <cell r="C337">
            <v>37359</v>
          </cell>
          <cell r="D337">
            <v>0</v>
          </cell>
          <cell r="E337">
            <v>11590.69</v>
          </cell>
          <cell r="F337">
            <v>0</v>
          </cell>
          <cell r="G337">
            <v>0</v>
          </cell>
          <cell r="H337">
            <v>0</v>
          </cell>
          <cell r="I337">
            <v>-63.5</v>
          </cell>
          <cell r="J337">
            <v>0</v>
          </cell>
          <cell r="K337">
            <v>0</v>
          </cell>
          <cell r="L337">
            <v>0</v>
          </cell>
          <cell r="M337">
            <v>11527.19</v>
          </cell>
        </row>
        <row r="338">
          <cell r="A338" t="str">
            <v>Structure137360</v>
          </cell>
          <cell r="B338" t="str">
            <v>Structure1</v>
          </cell>
          <cell r="C338">
            <v>37360</v>
          </cell>
          <cell r="D338">
            <v>0</v>
          </cell>
          <cell r="E338">
            <v>3302.16</v>
          </cell>
          <cell r="F338">
            <v>0</v>
          </cell>
          <cell r="G338">
            <v>0</v>
          </cell>
          <cell r="H338">
            <v>0</v>
          </cell>
          <cell r="I338">
            <v>-15</v>
          </cell>
          <cell r="J338">
            <v>0</v>
          </cell>
          <cell r="K338">
            <v>0</v>
          </cell>
          <cell r="L338">
            <v>0</v>
          </cell>
          <cell r="M338">
            <v>3287.16</v>
          </cell>
        </row>
        <row r="339">
          <cell r="A339" t="str">
            <v>Structure137361</v>
          </cell>
          <cell r="B339" t="str">
            <v>Structure1</v>
          </cell>
          <cell r="C339">
            <v>37361</v>
          </cell>
          <cell r="D339">
            <v>0</v>
          </cell>
          <cell r="E339">
            <v>5864.72</v>
          </cell>
          <cell r="F339">
            <v>0</v>
          </cell>
          <cell r="G339">
            <v>0</v>
          </cell>
          <cell r="H339">
            <v>0</v>
          </cell>
          <cell r="I339">
            <v>-43</v>
          </cell>
          <cell r="J339">
            <v>0</v>
          </cell>
          <cell r="K339">
            <v>0</v>
          </cell>
          <cell r="L339">
            <v>0</v>
          </cell>
          <cell r="M339">
            <v>5821.72</v>
          </cell>
        </row>
        <row r="340">
          <cell r="A340" t="str">
            <v>Structure137362</v>
          </cell>
          <cell r="B340" t="str">
            <v>Structure1</v>
          </cell>
          <cell r="C340">
            <v>37362</v>
          </cell>
          <cell r="D340">
            <v>0</v>
          </cell>
          <cell r="E340">
            <v>29129.599999999999</v>
          </cell>
          <cell r="F340">
            <v>0</v>
          </cell>
          <cell r="G340">
            <v>0</v>
          </cell>
          <cell r="H340">
            <v>0</v>
          </cell>
          <cell r="I340">
            <v>-68</v>
          </cell>
          <cell r="J340">
            <v>0</v>
          </cell>
          <cell r="K340">
            <v>0</v>
          </cell>
          <cell r="L340">
            <v>0</v>
          </cell>
          <cell r="M340">
            <v>29061.599999999999</v>
          </cell>
        </row>
        <row r="341">
          <cell r="A341" t="str">
            <v>Structure137363</v>
          </cell>
          <cell r="B341" t="str">
            <v>Structure1</v>
          </cell>
          <cell r="C341">
            <v>37363</v>
          </cell>
          <cell r="D341">
            <v>0</v>
          </cell>
          <cell r="E341">
            <v>29072.6</v>
          </cell>
          <cell r="F341">
            <v>0</v>
          </cell>
          <cell r="G341">
            <v>0</v>
          </cell>
          <cell r="H341">
            <v>0</v>
          </cell>
          <cell r="I341">
            <v>-68</v>
          </cell>
          <cell r="J341">
            <v>0</v>
          </cell>
          <cell r="K341">
            <v>0</v>
          </cell>
          <cell r="L341">
            <v>0</v>
          </cell>
          <cell r="M341">
            <v>29004.6</v>
          </cell>
        </row>
        <row r="342">
          <cell r="A342" t="str">
            <v>Structure137364</v>
          </cell>
          <cell r="B342" t="str">
            <v>Structure1</v>
          </cell>
          <cell r="C342">
            <v>37364</v>
          </cell>
          <cell r="D342">
            <v>0</v>
          </cell>
          <cell r="E342">
            <v>29215.599999999999</v>
          </cell>
          <cell r="F342">
            <v>0</v>
          </cell>
          <cell r="G342">
            <v>0</v>
          </cell>
          <cell r="H342">
            <v>0</v>
          </cell>
          <cell r="I342">
            <v>-68</v>
          </cell>
          <cell r="J342">
            <v>0</v>
          </cell>
          <cell r="K342">
            <v>0</v>
          </cell>
          <cell r="L342">
            <v>0</v>
          </cell>
          <cell r="M342">
            <v>29147.599999999999</v>
          </cell>
        </row>
        <row r="343">
          <cell r="A343" t="str">
            <v>Structure137365</v>
          </cell>
          <cell r="B343" t="str">
            <v>Structure1</v>
          </cell>
          <cell r="C343">
            <v>37365</v>
          </cell>
          <cell r="D343">
            <v>0</v>
          </cell>
          <cell r="E343">
            <v>26598.560000000001</v>
          </cell>
          <cell r="F343">
            <v>0</v>
          </cell>
          <cell r="G343">
            <v>0</v>
          </cell>
          <cell r="H343">
            <v>0</v>
          </cell>
          <cell r="I343">
            <v>-98</v>
          </cell>
          <cell r="J343">
            <v>0</v>
          </cell>
          <cell r="K343">
            <v>0</v>
          </cell>
          <cell r="L343">
            <v>0</v>
          </cell>
          <cell r="M343">
            <v>26500.560000000001</v>
          </cell>
        </row>
        <row r="344">
          <cell r="A344" t="str">
            <v>Structure137366</v>
          </cell>
          <cell r="B344" t="str">
            <v>Structure1</v>
          </cell>
          <cell r="C344">
            <v>37366</v>
          </cell>
          <cell r="D344">
            <v>0</v>
          </cell>
          <cell r="E344">
            <v>26556.720000000001</v>
          </cell>
          <cell r="F344">
            <v>0</v>
          </cell>
          <cell r="G344">
            <v>0</v>
          </cell>
          <cell r="H344">
            <v>0</v>
          </cell>
          <cell r="I344">
            <v>-98</v>
          </cell>
          <cell r="J344">
            <v>0</v>
          </cell>
          <cell r="K344">
            <v>0</v>
          </cell>
          <cell r="L344">
            <v>0</v>
          </cell>
          <cell r="M344">
            <v>26458.720000000001</v>
          </cell>
        </row>
        <row r="345">
          <cell r="A345" t="str">
            <v>Structure137367</v>
          </cell>
          <cell r="B345" t="str">
            <v>Structure1</v>
          </cell>
          <cell r="C345">
            <v>37367</v>
          </cell>
          <cell r="D345">
            <v>0</v>
          </cell>
          <cell r="E345">
            <v>10981.28</v>
          </cell>
          <cell r="F345">
            <v>0</v>
          </cell>
          <cell r="G345">
            <v>0</v>
          </cell>
          <cell r="H345">
            <v>0</v>
          </cell>
          <cell r="I345">
            <v>-15</v>
          </cell>
          <cell r="J345">
            <v>0</v>
          </cell>
          <cell r="K345">
            <v>0</v>
          </cell>
          <cell r="L345">
            <v>0</v>
          </cell>
          <cell r="M345">
            <v>10966.28</v>
          </cell>
        </row>
        <row r="346">
          <cell r="A346" t="str">
            <v>Structure137368</v>
          </cell>
          <cell r="B346" t="str">
            <v>Structure1</v>
          </cell>
          <cell r="C346">
            <v>37368</v>
          </cell>
          <cell r="D346">
            <v>0</v>
          </cell>
          <cell r="E346">
            <v>5329.76</v>
          </cell>
          <cell r="F346">
            <v>0</v>
          </cell>
          <cell r="G346">
            <v>0</v>
          </cell>
          <cell r="H346">
            <v>0</v>
          </cell>
          <cell r="I346">
            <v>-69</v>
          </cell>
          <cell r="J346">
            <v>0</v>
          </cell>
          <cell r="K346">
            <v>0</v>
          </cell>
          <cell r="L346">
            <v>0</v>
          </cell>
          <cell r="M346">
            <v>5260.76</v>
          </cell>
        </row>
        <row r="347">
          <cell r="A347" t="str">
            <v>Structure137369</v>
          </cell>
          <cell r="B347" t="str">
            <v>Structure1</v>
          </cell>
          <cell r="C347">
            <v>37369</v>
          </cell>
          <cell r="D347">
            <v>0</v>
          </cell>
          <cell r="E347">
            <v>17889.8</v>
          </cell>
          <cell r="F347">
            <v>0</v>
          </cell>
          <cell r="G347">
            <v>0</v>
          </cell>
          <cell r="H347">
            <v>0</v>
          </cell>
          <cell r="I347">
            <v>-99</v>
          </cell>
          <cell r="J347">
            <v>0</v>
          </cell>
          <cell r="K347">
            <v>0</v>
          </cell>
          <cell r="L347">
            <v>0</v>
          </cell>
          <cell r="M347">
            <v>17790.8</v>
          </cell>
        </row>
        <row r="348">
          <cell r="A348" t="str">
            <v>Structure137370</v>
          </cell>
          <cell r="B348" t="str">
            <v>Structure1</v>
          </cell>
          <cell r="C348">
            <v>37370</v>
          </cell>
          <cell r="D348">
            <v>0</v>
          </cell>
          <cell r="E348">
            <v>-11.08</v>
          </cell>
          <cell r="F348">
            <v>0</v>
          </cell>
          <cell r="G348">
            <v>0</v>
          </cell>
          <cell r="H348">
            <v>0</v>
          </cell>
          <cell r="I348">
            <v>-84</v>
          </cell>
          <cell r="J348">
            <v>0</v>
          </cell>
          <cell r="K348">
            <v>0</v>
          </cell>
          <cell r="L348">
            <v>0</v>
          </cell>
          <cell r="M348">
            <v>-95.08</v>
          </cell>
        </row>
        <row r="349">
          <cell r="A349" t="str">
            <v>Structure137371</v>
          </cell>
          <cell r="B349" t="str">
            <v>Structure1</v>
          </cell>
          <cell r="C349">
            <v>37371</v>
          </cell>
          <cell r="D349">
            <v>0</v>
          </cell>
          <cell r="E349">
            <v>2407.8000000000002</v>
          </cell>
          <cell r="F349">
            <v>0</v>
          </cell>
          <cell r="G349">
            <v>0</v>
          </cell>
          <cell r="H349">
            <v>0</v>
          </cell>
          <cell r="I349">
            <v>-144</v>
          </cell>
          <cell r="J349">
            <v>0</v>
          </cell>
          <cell r="K349">
            <v>0</v>
          </cell>
          <cell r="L349">
            <v>0</v>
          </cell>
          <cell r="M349">
            <v>2263.8000000000002</v>
          </cell>
        </row>
        <row r="350">
          <cell r="A350" t="str">
            <v>Structure137372</v>
          </cell>
          <cell r="B350" t="str">
            <v>Structure1</v>
          </cell>
          <cell r="C350">
            <v>37372</v>
          </cell>
          <cell r="D350">
            <v>0</v>
          </cell>
          <cell r="E350">
            <v>11873.2</v>
          </cell>
          <cell r="F350">
            <v>0</v>
          </cell>
          <cell r="G350">
            <v>0</v>
          </cell>
          <cell r="H350">
            <v>0</v>
          </cell>
          <cell r="I350">
            <v>-69</v>
          </cell>
          <cell r="J350">
            <v>0</v>
          </cell>
          <cell r="K350">
            <v>0</v>
          </cell>
          <cell r="L350">
            <v>0</v>
          </cell>
          <cell r="M350">
            <v>11804.2</v>
          </cell>
        </row>
        <row r="351">
          <cell r="A351" t="str">
            <v>Structure137373</v>
          </cell>
          <cell r="B351" t="str">
            <v>Structure1</v>
          </cell>
          <cell r="C351">
            <v>37373</v>
          </cell>
          <cell r="D351">
            <v>0</v>
          </cell>
          <cell r="E351">
            <v>11873.2</v>
          </cell>
          <cell r="F351">
            <v>0</v>
          </cell>
          <cell r="G351">
            <v>0</v>
          </cell>
          <cell r="H351">
            <v>0</v>
          </cell>
          <cell r="I351">
            <v>-69</v>
          </cell>
          <cell r="J351">
            <v>0</v>
          </cell>
          <cell r="K351">
            <v>0</v>
          </cell>
          <cell r="L351">
            <v>0</v>
          </cell>
          <cell r="M351">
            <v>11804.2</v>
          </cell>
        </row>
        <row r="352">
          <cell r="A352" t="str">
            <v>Structure137374</v>
          </cell>
          <cell r="B352" t="str">
            <v>Structure1</v>
          </cell>
          <cell r="C352">
            <v>37374</v>
          </cell>
          <cell r="D352">
            <v>0</v>
          </cell>
          <cell r="E352">
            <v>9706</v>
          </cell>
          <cell r="F352">
            <v>0</v>
          </cell>
          <cell r="G352">
            <v>0</v>
          </cell>
          <cell r="H352">
            <v>0</v>
          </cell>
          <cell r="I352">
            <v>-15</v>
          </cell>
          <cell r="J352">
            <v>0</v>
          </cell>
          <cell r="K352">
            <v>0</v>
          </cell>
          <cell r="L352">
            <v>0</v>
          </cell>
          <cell r="M352">
            <v>9691</v>
          </cell>
        </row>
        <row r="353">
          <cell r="A353" t="str">
            <v>Structure137375</v>
          </cell>
          <cell r="B353" t="str">
            <v>Structure1</v>
          </cell>
          <cell r="C353">
            <v>37375</v>
          </cell>
          <cell r="D353">
            <v>0</v>
          </cell>
          <cell r="E353">
            <v>10222.799999999999</v>
          </cell>
          <cell r="F353">
            <v>0</v>
          </cell>
          <cell r="G353">
            <v>0</v>
          </cell>
          <cell r="H353">
            <v>0</v>
          </cell>
          <cell r="I353">
            <v>-69</v>
          </cell>
          <cell r="J353">
            <v>0</v>
          </cell>
          <cell r="K353">
            <v>0</v>
          </cell>
          <cell r="L353">
            <v>0</v>
          </cell>
          <cell r="M353">
            <v>10153.799999999999</v>
          </cell>
        </row>
        <row r="354">
          <cell r="A354" t="str">
            <v>Structure137376</v>
          </cell>
          <cell r="B354" t="str">
            <v>Structure1</v>
          </cell>
          <cell r="C354">
            <v>37376</v>
          </cell>
          <cell r="D354">
            <v>0</v>
          </cell>
          <cell r="E354">
            <v>10105.6</v>
          </cell>
          <cell r="F354">
            <v>0</v>
          </cell>
          <cell r="G354">
            <v>0</v>
          </cell>
          <cell r="H354">
            <v>0</v>
          </cell>
          <cell r="I354">
            <v>-69</v>
          </cell>
          <cell r="J354">
            <v>0</v>
          </cell>
          <cell r="K354">
            <v>0</v>
          </cell>
          <cell r="L354">
            <v>0</v>
          </cell>
          <cell r="M354">
            <v>10036.6</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t="str">
            <v/>
          </cell>
        </row>
        <row r="502">
          <cell r="A502" t="str">
            <v/>
          </cell>
        </row>
        <row r="503">
          <cell r="A503" t="str">
            <v/>
          </cell>
        </row>
        <row r="504">
          <cell r="A504" t="str">
            <v/>
          </cell>
        </row>
        <row r="505">
          <cell r="A505" t="str">
            <v/>
          </cell>
        </row>
        <row r="506">
          <cell r="A506" t="str">
            <v/>
          </cell>
        </row>
        <row r="507">
          <cell r="A507" t="str">
            <v/>
          </cell>
        </row>
        <row r="508">
          <cell r="A508" t="str">
            <v/>
          </cell>
        </row>
        <row r="509">
          <cell r="A509" t="str">
            <v/>
          </cell>
        </row>
        <row r="510">
          <cell r="A510" t="str">
            <v/>
          </cell>
        </row>
        <row r="511">
          <cell r="A511" t="str">
            <v/>
          </cell>
        </row>
        <row r="512">
          <cell r="A512" t="str">
            <v/>
          </cell>
        </row>
        <row r="513">
          <cell r="A513" t="str">
            <v/>
          </cell>
        </row>
        <row r="514">
          <cell r="A514" t="str">
            <v/>
          </cell>
        </row>
        <row r="515">
          <cell r="A515" t="str">
            <v/>
          </cell>
        </row>
        <row r="516">
          <cell r="A516" t="str">
            <v/>
          </cell>
        </row>
        <row r="517">
          <cell r="A517" t="str">
            <v/>
          </cell>
        </row>
        <row r="518">
          <cell r="A518" t="str">
            <v/>
          </cell>
        </row>
        <row r="519">
          <cell r="A519" t="str">
            <v/>
          </cell>
        </row>
        <row r="520">
          <cell r="A520" t="str">
            <v/>
          </cell>
        </row>
        <row r="521">
          <cell r="A521" t="str">
            <v/>
          </cell>
        </row>
        <row r="522">
          <cell r="A522" t="str">
            <v/>
          </cell>
        </row>
        <row r="523">
          <cell r="A523" t="str">
            <v/>
          </cell>
        </row>
        <row r="524">
          <cell r="A524" t="str">
            <v/>
          </cell>
        </row>
        <row r="525">
          <cell r="A525" t="str">
            <v/>
          </cell>
        </row>
        <row r="526">
          <cell r="A526" t="str">
            <v/>
          </cell>
        </row>
        <row r="527">
          <cell r="A527" t="str">
            <v/>
          </cell>
        </row>
        <row r="528">
          <cell r="A528" t="str">
            <v/>
          </cell>
        </row>
        <row r="529">
          <cell r="A529" t="str">
            <v/>
          </cell>
        </row>
        <row r="530">
          <cell r="A530" t="str">
            <v/>
          </cell>
        </row>
        <row r="531">
          <cell r="A531" t="str">
            <v/>
          </cell>
        </row>
        <row r="532">
          <cell r="A532" t="str">
            <v/>
          </cell>
        </row>
        <row r="533">
          <cell r="A533" t="str">
            <v/>
          </cell>
        </row>
        <row r="534">
          <cell r="A534" t="str">
            <v/>
          </cell>
        </row>
        <row r="535">
          <cell r="A535" t="str">
            <v/>
          </cell>
        </row>
        <row r="536">
          <cell r="A536" t="str">
            <v/>
          </cell>
        </row>
        <row r="537">
          <cell r="A537" t="str">
            <v/>
          </cell>
        </row>
        <row r="538">
          <cell r="A538" t="str">
            <v/>
          </cell>
        </row>
        <row r="539">
          <cell r="A539" t="str">
            <v/>
          </cell>
        </row>
        <row r="540">
          <cell r="A540" t="str">
            <v/>
          </cell>
        </row>
        <row r="541">
          <cell r="A541" t="str">
            <v/>
          </cell>
        </row>
        <row r="542">
          <cell r="A542" t="str">
            <v/>
          </cell>
        </row>
        <row r="543">
          <cell r="A543" t="str">
            <v/>
          </cell>
        </row>
        <row r="544">
          <cell r="A544" t="str">
            <v/>
          </cell>
        </row>
        <row r="545">
          <cell r="A545" t="str">
            <v/>
          </cell>
        </row>
        <row r="546">
          <cell r="A546" t="str">
            <v/>
          </cell>
        </row>
        <row r="547">
          <cell r="A547" t="str">
            <v/>
          </cell>
        </row>
        <row r="548">
          <cell r="A548" t="str">
            <v/>
          </cell>
        </row>
        <row r="549">
          <cell r="A549" t="str">
            <v/>
          </cell>
        </row>
        <row r="550">
          <cell r="A550" t="str">
            <v/>
          </cell>
        </row>
        <row r="551">
          <cell r="A551" t="str">
            <v/>
          </cell>
        </row>
        <row r="552">
          <cell r="A552" t="str">
            <v/>
          </cell>
        </row>
        <row r="553">
          <cell r="A553" t="str">
            <v/>
          </cell>
        </row>
        <row r="554">
          <cell r="A554" t="str">
            <v/>
          </cell>
        </row>
        <row r="555">
          <cell r="A555" t="str">
            <v/>
          </cell>
        </row>
        <row r="556">
          <cell r="A556" t="str">
            <v/>
          </cell>
        </row>
        <row r="557">
          <cell r="A557" t="str">
            <v/>
          </cell>
        </row>
        <row r="558">
          <cell r="A558" t="str">
            <v/>
          </cell>
        </row>
        <row r="559">
          <cell r="A559" t="str">
            <v/>
          </cell>
        </row>
        <row r="560">
          <cell r="A560" t="str">
            <v/>
          </cell>
        </row>
        <row r="561">
          <cell r="A561" t="str">
            <v/>
          </cell>
        </row>
        <row r="562">
          <cell r="A562" t="str">
            <v/>
          </cell>
        </row>
        <row r="563">
          <cell r="A563" t="str">
            <v/>
          </cell>
        </row>
        <row r="564">
          <cell r="A564" t="str">
            <v/>
          </cell>
        </row>
        <row r="565">
          <cell r="A565" t="str">
            <v/>
          </cell>
        </row>
        <row r="566">
          <cell r="A566" t="str">
            <v/>
          </cell>
        </row>
        <row r="567">
          <cell r="A567" t="str">
            <v/>
          </cell>
        </row>
        <row r="568">
          <cell r="A568" t="str">
            <v/>
          </cell>
        </row>
        <row r="569">
          <cell r="A569" t="str">
            <v/>
          </cell>
        </row>
        <row r="570">
          <cell r="A570" t="str">
            <v/>
          </cell>
        </row>
        <row r="571">
          <cell r="A571" t="str">
            <v/>
          </cell>
        </row>
        <row r="572">
          <cell r="A572" t="str">
            <v/>
          </cell>
        </row>
        <row r="573">
          <cell r="A573" t="str">
            <v/>
          </cell>
        </row>
        <row r="574">
          <cell r="A574" t="str">
            <v/>
          </cell>
        </row>
        <row r="575">
          <cell r="A575" t="str">
            <v/>
          </cell>
        </row>
        <row r="576">
          <cell r="A576" t="str">
            <v/>
          </cell>
        </row>
        <row r="577">
          <cell r="A577" t="str">
            <v/>
          </cell>
        </row>
        <row r="578">
          <cell r="A578" t="str">
            <v/>
          </cell>
        </row>
        <row r="579">
          <cell r="A579" t="str">
            <v/>
          </cell>
        </row>
        <row r="580">
          <cell r="A580" t="str">
            <v/>
          </cell>
        </row>
        <row r="581">
          <cell r="A581" t="str">
            <v/>
          </cell>
        </row>
        <row r="582">
          <cell r="A582" t="str">
            <v/>
          </cell>
        </row>
        <row r="583">
          <cell r="A583" t="str">
            <v/>
          </cell>
        </row>
        <row r="584">
          <cell r="A584" t="str">
            <v/>
          </cell>
        </row>
        <row r="585">
          <cell r="A585" t="str">
            <v/>
          </cell>
        </row>
        <row r="586">
          <cell r="A586" t="str">
            <v/>
          </cell>
        </row>
        <row r="587">
          <cell r="A587" t="str">
            <v/>
          </cell>
        </row>
        <row r="588">
          <cell r="A588" t="str">
            <v/>
          </cell>
        </row>
        <row r="589">
          <cell r="A589" t="str">
            <v/>
          </cell>
        </row>
        <row r="590">
          <cell r="A590" t="str">
            <v/>
          </cell>
        </row>
        <row r="591">
          <cell r="A591" t="str">
            <v/>
          </cell>
        </row>
        <row r="592">
          <cell r="A592" t="str">
            <v/>
          </cell>
        </row>
        <row r="593">
          <cell r="A593" t="str">
            <v/>
          </cell>
        </row>
        <row r="594">
          <cell r="A594" t="str">
            <v/>
          </cell>
        </row>
        <row r="595">
          <cell r="A595" t="str">
            <v/>
          </cell>
        </row>
        <row r="596">
          <cell r="A596" t="str">
            <v/>
          </cell>
        </row>
        <row r="597">
          <cell r="A597" t="str">
            <v/>
          </cell>
        </row>
        <row r="598">
          <cell r="A598" t="str">
            <v/>
          </cell>
        </row>
        <row r="599">
          <cell r="A599" t="str">
            <v/>
          </cell>
        </row>
        <row r="600">
          <cell r="A600" t="str">
            <v/>
          </cell>
        </row>
        <row r="601">
          <cell r="A601" t="str">
            <v/>
          </cell>
        </row>
        <row r="602">
          <cell r="A602" t="str">
            <v/>
          </cell>
        </row>
        <row r="603">
          <cell r="A603" t="str">
            <v/>
          </cell>
        </row>
        <row r="604">
          <cell r="A604" t="str">
            <v/>
          </cell>
        </row>
        <row r="605">
          <cell r="A605" t="str">
            <v/>
          </cell>
        </row>
        <row r="606">
          <cell r="A606" t="str">
            <v/>
          </cell>
        </row>
        <row r="607">
          <cell r="A607" t="str">
            <v/>
          </cell>
        </row>
        <row r="608">
          <cell r="A608" t="str">
            <v/>
          </cell>
        </row>
        <row r="609">
          <cell r="A609" t="str">
            <v/>
          </cell>
        </row>
        <row r="610">
          <cell r="A610" t="str">
            <v/>
          </cell>
        </row>
        <row r="611">
          <cell r="A611" t="str">
            <v/>
          </cell>
        </row>
        <row r="612">
          <cell r="A612" t="str">
            <v/>
          </cell>
        </row>
        <row r="613">
          <cell r="A613" t="str">
            <v/>
          </cell>
        </row>
        <row r="614">
          <cell r="A614" t="str">
            <v/>
          </cell>
        </row>
        <row r="615">
          <cell r="A615" t="str">
            <v/>
          </cell>
        </row>
        <row r="616">
          <cell r="A616" t="str">
            <v/>
          </cell>
        </row>
        <row r="617">
          <cell r="A617" t="str">
            <v/>
          </cell>
        </row>
        <row r="618">
          <cell r="A618" t="str">
            <v/>
          </cell>
        </row>
        <row r="619">
          <cell r="A619" t="str">
            <v/>
          </cell>
        </row>
        <row r="620">
          <cell r="A620" t="str">
            <v/>
          </cell>
        </row>
        <row r="621">
          <cell r="A621" t="str">
            <v/>
          </cell>
        </row>
        <row r="622">
          <cell r="A622" t="str">
            <v/>
          </cell>
        </row>
        <row r="623">
          <cell r="A623" t="str">
            <v/>
          </cell>
        </row>
        <row r="624">
          <cell r="A624" t="str">
            <v/>
          </cell>
        </row>
        <row r="625">
          <cell r="A625" t="str">
            <v/>
          </cell>
        </row>
        <row r="626">
          <cell r="A626" t="str">
            <v/>
          </cell>
        </row>
        <row r="627">
          <cell r="A627" t="str">
            <v/>
          </cell>
        </row>
        <row r="628">
          <cell r="A628" t="str">
            <v/>
          </cell>
        </row>
        <row r="629">
          <cell r="A629" t="str">
            <v/>
          </cell>
        </row>
        <row r="630">
          <cell r="A630" t="str">
            <v/>
          </cell>
        </row>
        <row r="631">
          <cell r="A631" t="str">
            <v/>
          </cell>
        </row>
        <row r="632">
          <cell r="A632" t="str">
            <v/>
          </cell>
        </row>
        <row r="633">
          <cell r="A633" t="str">
            <v/>
          </cell>
        </row>
        <row r="634">
          <cell r="A634" t="str">
            <v/>
          </cell>
        </row>
        <row r="635">
          <cell r="A635" t="str">
            <v/>
          </cell>
        </row>
        <row r="636">
          <cell r="A636" t="str">
            <v/>
          </cell>
        </row>
        <row r="637">
          <cell r="A637" t="str">
            <v/>
          </cell>
        </row>
        <row r="638">
          <cell r="A638" t="str">
            <v/>
          </cell>
        </row>
        <row r="639">
          <cell r="A639" t="str">
            <v/>
          </cell>
        </row>
        <row r="640">
          <cell r="A640" t="str">
            <v/>
          </cell>
        </row>
        <row r="641">
          <cell r="A641" t="str">
            <v/>
          </cell>
        </row>
        <row r="642">
          <cell r="A642" t="str">
            <v/>
          </cell>
        </row>
        <row r="643">
          <cell r="A643" t="str">
            <v/>
          </cell>
        </row>
        <row r="644">
          <cell r="A644" t="str">
            <v/>
          </cell>
        </row>
        <row r="645">
          <cell r="A645" t="str">
            <v/>
          </cell>
        </row>
        <row r="646">
          <cell r="A646" t="str">
            <v/>
          </cell>
        </row>
        <row r="647">
          <cell r="A647" t="str">
            <v/>
          </cell>
        </row>
        <row r="648">
          <cell r="A648" t="str">
            <v/>
          </cell>
        </row>
        <row r="649">
          <cell r="A649" t="str">
            <v/>
          </cell>
        </row>
        <row r="650">
          <cell r="A650" t="str">
            <v/>
          </cell>
        </row>
        <row r="651">
          <cell r="A651" t="str">
            <v/>
          </cell>
        </row>
        <row r="652">
          <cell r="A652" t="str">
            <v/>
          </cell>
        </row>
        <row r="653">
          <cell r="A653" t="str">
            <v/>
          </cell>
        </row>
        <row r="654">
          <cell r="A654" t="str">
            <v/>
          </cell>
        </row>
        <row r="655">
          <cell r="A655" t="str">
            <v/>
          </cell>
        </row>
        <row r="656">
          <cell r="A656" t="str">
            <v/>
          </cell>
        </row>
        <row r="657">
          <cell r="A657" t="str">
            <v/>
          </cell>
        </row>
        <row r="658">
          <cell r="A658" t="str">
            <v/>
          </cell>
        </row>
        <row r="659">
          <cell r="A659" t="str">
            <v/>
          </cell>
        </row>
        <row r="660">
          <cell r="A660" t="str">
            <v/>
          </cell>
        </row>
        <row r="661">
          <cell r="A661" t="str">
            <v/>
          </cell>
        </row>
        <row r="662">
          <cell r="A662" t="str">
            <v/>
          </cell>
        </row>
        <row r="663">
          <cell r="A663" t="str">
            <v/>
          </cell>
        </row>
        <row r="664">
          <cell r="A664" t="str">
            <v/>
          </cell>
        </row>
        <row r="665">
          <cell r="A665" t="str">
            <v/>
          </cell>
        </row>
        <row r="666">
          <cell r="A666" t="str">
            <v/>
          </cell>
        </row>
        <row r="667">
          <cell r="A667" t="str">
            <v/>
          </cell>
        </row>
        <row r="668">
          <cell r="A668" t="str">
            <v/>
          </cell>
        </row>
        <row r="669">
          <cell r="A669" t="str">
            <v/>
          </cell>
        </row>
        <row r="670">
          <cell r="A670" t="str">
            <v/>
          </cell>
        </row>
        <row r="671">
          <cell r="A671" t="str">
            <v/>
          </cell>
        </row>
        <row r="672">
          <cell r="A672" t="str">
            <v/>
          </cell>
        </row>
        <row r="673">
          <cell r="A673" t="str">
            <v/>
          </cell>
        </row>
        <row r="674">
          <cell r="A674" t="str">
            <v/>
          </cell>
        </row>
        <row r="675">
          <cell r="A675" t="str">
            <v/>
          </cell>
        </row>
        <row r="676">
          <cell r="A676" t="str">
            <v/>
          </cell>
        </row>
        <row r="677">
          <cell r="A677" t="str">
            <v/>
          </cell>
        </row>
        <row r="678">
          <cell r="A678" t="str">
            <v/>
          </cell>
        </row>
        <row r="679">
          <cell r="A679" t="str">
            <v/>
          </cell>
        </row>
        <row r="680">
          <cell r="A680" t="str">
            <v/>
          </cell>
        </row>
        <row r="681">
          <cell r="A681" t="str">
            <v/>
          </cell>
        </row>
        <row r="682">
          <cell r="A682" t="str">
            <v/>
          </cell>
        </row>
        <row r="683">
          <cell r="A683" t="str">
            <v/>
          </cell>
        </row>
        <row r="684">
          <cell r="A684" t="str">
            <v/>
          </cell>
        </row>
        <row r="685">
          <cell r="A685" t="str">
            <v/>
          </cell>
        </row>
        <row r="686">
          <cell r="A686" t="str">
            <v/>
          </cell>
        </row>
        <row r="687">
          <cell r="A687" t="str">
            <v/>
          </cell>
        </row>
        <row r="688">
          <cell r="A688" t="str">
            <v/>
          </cell>
        </row>
        <row r="689">
          <cell r="A689" t="str">
            <v/>
          </cell>
        </row>
        <row r="690">
          <cell r="A690" t="str">
            <v/>
          </cell>
        </row>
        <row r="691">
          <cell r="A691" t="str">
            <v/>
          </cell>
        </row>
        <row r="692">
          <cell r="A692" t="str">
            <v/>
          </cell>
        </row>
        <row r="693">
          <cell r="A693" t="str">
            <v/>
          </cell>
        </row>
        <row r="694">
          <cell r="A694" t="str">
            <v/>
          </cell>
        </row>
        <row r="695">
          <cell r="A695" t="str">
            <v/>
          </cell>
        </row>
        <row r="696">
          <cell r="A696" t="str">
            <v/>
          </cell>
        </row>
        <row r="697">
          <cell r="A697" t="str">
            <v/>
          </cell>
        </row>
        <row r="698">
          <cell r="A698" t="str">
            <v/>
          </cell>
        </row>
        <row r="699">
          <cell r="A699" t="str">
            <v/>
          </cell>
        </row>
        <row r="700">
          <cell r="A700" t="str">
            <v/>
          </cell>
        </row>
        <row r="701">
          <cell r="A701" t="str">
            <v/>
          </cell>
        </row>
        <row r="702">
          <cell r="A702" t="str">
            <v/>
          </cell>
        </row>
        <row r="703">
          <cell r="A703" t="str">
            <v/>
          </cell>
        </row>
        <row r="704">
          <cell r="A704" t="str">
            <v/>
          </cell>
        </row>
        <row r="705">
          <cell r="A705" t="str">
            <v/>
          </cell>
        </row>
        <row r="706">
          <cell r="A706" t="str">
            <v/>
          </cell>
        </row>
        <row r="707">
          <cell r="A707" t="str">
            <v/>
          </cell>
        </row>
        <row r="708">
          <cell r="A708" t="str">
            <v/>
          </cell>
        </row>
        <row r="709">
          <cell r="A709" t="str">
            <v/>
          </cell>
        </row>
        <row r="710">
          <cell r="A710" t="str">
            <v/>
          </cell>
        </row>
        <row r="711">
          <cell r="A711" t="str">
            <v/>
          </cell>
        </row>
        <row r="712">
          <cell r="A712" t="str">
            <v/>
          </cell>
        </row>
        <row r="713">
          <cell r="A713" t="str">
            <v/>
          </cell>
        </row>
        <row r="714">
          <cell r="A714" t="str">
            <v/>
          </cell>
        </row>
        <row r="715">
          <cell r="A715" t="str">
            <v/>
          </cell>
        </row>
        <row r="716">
          <cell r="A716" t="str">
            <v/>
          </cell>
        </row>
        <row r="717">
          <cell r="A717" t="str">
            <v/>
          </cell>
        </row>
        <row r="718">
          <cell r="A718" t="str">
            <v/>
          </cell>
        </row>
        <row r="719">
          <cell r="A719" t="str">
            <v/>
          </cell>
        </row>
        <row r="720">
          <cell r="A720" t="str">
            <v/>
          </cell>
        </row>
        <row r="721">
          <cell r="A721" t="str">
            <v/>
          </cell>
        </row>
        <row r="722">
          <cell r="A722" t="str">
            <v/>
          </cell>
        </row>
        <row r="723">
          <cell r="A723" t="str">
            <v/>
          </cell>
        </row>
        <row r="724">
          <cell r="A724" t="str">
            <v/>
          </cell>
        </row>
        <row r="725">
          <cell r="A725" t="str">
            <v/>
          </cell>
        </row>
        <row r="726">
          <cell r="A726" t="str">
            <v/>
          </cell>
        </row>
        <row r="727">
          <cell r="A727" t="str">
            <v/>
          </cell>
        </row>
        <row r="728">
          <cell r="A728" t="str">
            <v/>
          </cell>
        </row>
        <row r="729">
          <cell r="A729" t="str">
            <v/>
          </cell>
        </row>
        <row r="730">
          <cell r="A730" t="str">
            <v/>
          </cell>
        </row>
        <row r="731">
          <cell r="A731" t="str">
            <v/>
          </cell>
        </row>
        <row r="732">
          <cell r="A732" t="str">
            <v/>
          </cell>
        </row>
        <row r="733">
          <cell r="A733" t="str">
            <v/>
          </cell>
        </row>
        <row r="734">
          <cell r="A734" t="str">
            <v/>
          </cell>
        </row>
        <row r="735">
          <cell r="A735" t="str">
            <v/>
          </cell>
        </row>
        <row r="736">
          <cell r="A736" t="str">
            <v/>
          </cell>
        </row>
        <row r="737">
          <cell r="A737" t="str">
            <v/>
          </cell>
        </row>
        <row r="738">
          <cell r="A738" t="str">
            <v/>
          </cell>
        </row>
        <row r="739">
          <cell r="A739" t="str">
            <v/>
          </cell>
        </row>
        <row r="740">
          <cell r="A740" t="str">
            <v/>
          </cell>
        </row>
        <row r="741">
          <cell r="A741" t="str">
            <v/>
          </cell>
        </row>
        <row r="742">
          <cell r="A742" t="str">
            <v/>
          </cell>
        </row>
        <row r="743">
          <cell r="A743" t="str">
            <v/>
          </cell>
        </row>
        <row r="744">
          <cell r="A744" t="str">
            <v/>
          </cell>
        </row>
        <row r="745">
          <cell r="A745" t="str">
            <v/>
          </cell>
        </row>
        <row r="746">
          <cell r="A746" t="str">
            <v/>
          </cell>
        </row>
        <row r="747">
          <cell r="A747" t="str">
            <v/>
          </cell>
        </row>
        <row r="748">
          <cell r="A748" t="str">
            <v/>
          </cell>
        </row>
        <row r="749">
          <cell r="A749" t="str">
            <v/>
          </cell>
        </row>
        <row r="750">
          <cell r="A750" t="str">
            <v/>
          </cell>
        </row>
        <row r="751">
          <cell r="A751" t="str">
            <v/>
          </cell>
        </row>
        <row r="752">
          <cell r="A752" t="str">
            <v/>
          </cell>
        </row>
        <row r="753">
          <cell r="A753" t="str">
            <v/>
          </cell>
        </row>
        <row r="754">
          <cell r="A754" t="str">
            <v/>
          </cell>
        </row>
        <row r="755">
          <cell r="A755" t="str">
            <v/>
          </cell>
        </row>
        <row r="756">
          <cell r="A756" t="str">
            <v/>
          </cell>
        </row>
        <row r="757">
          <cell r="A757" t="str">
            <v/>
          </cell>
        </row>
        <row r="758">
          <cell r="A758" t="str">
            <v/>
          </cell>
        </row>
        <row r="759">
          <cell r="A759" t="str">
            <v/>
          </cell>
        </row>
        <row r="760">
          <cell r="A760" t="str">
            <v/>
          </cell>
        </row>
        <row r="761">
          <cell r="A761" t="str">
            <v/>
          </cell>
        </row>
        <row r="762">
          <cell r="A762" t="str">
            <v/>
          </cell>
        </row>
        <row r="763">
          <cell r="A763" t="str">
            <v/>
          </cell>
        </row>
        <row r="764">
          <cell r="A764" t="str">
            <v/>
          </cell>
        </row>
        <row r="765">
          <cell r="A765" t="str">
            <v/>
          </cell>
        </row>
        <row r="766">
          <cell r="A766" t="str">
            <v/>
          </cell>
        </row>
        <row r="767">
          <cell r="A767" t="str">
            <v/>
          </cell>
        </row>
        <row r="768">
          <cell r="A768" t="str">
            <v/>
          </cell>
        </row>
        <row r="769">
          <cell r="A769" t="str">
            <v/>
          </cell>
        </row>
        <row r="770">
          <cell r="A770" t="str">
            <v/>
          </cell>
        </row>
        <row r="771">
          <cell r="A771" t="str">
            <v/>
          </cell>
        </row>
        <row r="772">
          <cell r="A772" t="str">
            <v/>
          </cell>
        </row>
        <row r="773">
          <cell r="A773" t="str">
            <v/>
          </cell>
        </row>
        <row r="774">
          <cell r="A774" t="str">
            <v/>
          </cell>
        </row>
        <row r="775">
          <cell r="A775" t="str">
            <v/>
          </cell>
        </row>
        <row r="776">
          <cell r="A776" t="str">
            <v/>
          </cell>
        </row>
        <row r="777">
          <cell r="A777" t="str">
            <v/>
          </cell>
        </row>
        <row r="778">
          <cell r="A778" t="str">
            <v/>
          </cell>
        </row>
        <row r="779">
          <cell r="A779" t="str">
            <v/>
          </cell>
        </row>
        <row r="780">
          <cell r="A780" t="str">
            <v/>
          </cell>
        </row>
        <row r="781">
          <cell r="A781" t="str">
            <v/>
          </cell>
        </row>
        <row r="782">
          <cell r="A782" t="str">
            <v/>
          </cell>
        </row>
        <row r="783">
          <cell r="A783" t="str">
            <v/>
          </cell>
        </row>
        <row r="784">
          <cell r="A784" t="str">
            <v/>
          </cell>
        </row>
        <row r="785">
          <cell r="A785" t="str">
            <v/>
          </cell>
        </row>
        <row r="786">
          <cell r="A786" t="str">
            <v/>
          </cell>
        </row>
        <row r="787">
          <cell r="A787" t="str">
            <v/>
          </cell>
        </row>
        <row r="788">
          <cell r="A788" t="str">
            <v/>
          </cell>
        </row>
        <row r="789">
          <cell r="A789" t="str">
            <v/>
          </cell>
        </row>
        <row r="790">
          <cell r="A790" t="str">
            <v/>
          </cell>
        </row>
        <row r="791">
          <cell r="A791" t="str">
            <v/>
          </cell>
        </row>
        <row r="792">
          <cell r="A792" t="str">
            <v/>
          </cell>
        </row>
        <row r="793">
          <cell r="A793" t="str">
            <v/>
          </cell>
        </row>
        <row r="794">
          <cell r="A794" t="str">
            <v/>
          </cell>
        </row>
        <row r="795">
          <cell r="A795" t="str">
            <v/>
          </cell>
        </row>
        <row r="796">
          <cell r="A796" t="str">
            <v/>
          </cell>
        </row>
        <row r="797">
          <cell r="A797" t="str">
            <v/>
          </cell>
        </row>
        <row r="798">
          <cell r="A798" t="str">
            <v/>
          </cell>
        </row>
        <row r="799">
          <cell r="A799" t="str">
            <v/>
          </cell>
        </row>
        <row r="800">
          <cell r="A800" t="str">
            <v/>
          </cell>
        </row>
        <row r="801">
          <cell r="A801" t="str">
            <v/>
          </cell>
        </row>
        <row r="802">
          <cell r="A802" t="str">
            <v/>
          </cell>
        </row>
        <row r="803">
          <cell r="A803" t="str">
            <v/>
          </cell>
        </row>
        <row r="804">
          <cell r="A804" t="str">
            <v/>
          </cell>
        </row>
        <row r="805">
          <cell r="A805" t="str">
            <v/>
          </cell>
        </row>
        <row r="806">
          <cell r="A806" t="str">
            <v/>
          </cell>
        </row>
        <row r="807">
          <cell r="A807" t="str">
            <v/>
          </cell>
        </row>
        <row r="808">
          <cell r="A808" t="str">
            <v/>
          </cell>
        </row>
        <row r="809">
          <cell r="A809" t="str">
            <v/>
          </cell>
        </row>
        <row r="810">
          <cell r="A810" t="str">
            <v/>
          </cell>
        </row>
        <row r="811">
          <cell r="A811" t="str">
            <v/>
          </cell>
        </row>
        <row r="812">
          <cell r="A812" t="str">
            <v/>
          </cell>
        </row>
        <row r="813">
          <cell r="A813" t="str">
            <v/>
          </cell>
        </row>
        <row r="814">
          <cell r="A814" t="str">
            <v/>
          </cell>
        </row>
        <row r="815">
          <cell r="A815" t="str">
            <v/>
          </cell>
        </row>
        <row r="816">
          <cell r="A816" t="str">
            <v/>
          </cell>
        </row>
        <row r="817">
          <cell r="A817" t="str">
            <v/>
          </cell>
        </row>
        <row r="818">
          <cell r="A818" t="str">
            <v/>
          </cell>
        </row>
        <row r="819">
          <cell r="A819" t="str">
            <v/>
          </cell>
        </row>
        <row r="820">
          <cell r="A820" t="str">
            <v/>
          </cell>
        </row>
        <row r="821">
          <cell r="A821" t="str">
            <v/>
          </cell>
        </row>
        <row r="822">
          <cell r="A822" t="str">
            <v/>
          </cell>
        </row>
        <row r="823">
          <cell r="A823" t="str">
            <v/>
          </cell>
        </row>
        <row r="824">
          <cell r="A824" t="str">
            <v/>
          </cell>
        </row>
        <row r="825">
          <cell r="A825" t="str">
            <v/>
          </cell>
        </row>
        <row r="826">
          <cell r="A826" t="str">
            <v/>
          </cell>
        </row>
        <row r="827">
          <cell r="A827" t="str">
            <v/>
          </cell>
        </row>
        <row r="828">
          <cell r="A828" t="str">
            <v/>
          </cell>
        </row>
        <row r="829">
          <cell r="A829" t="str">
            <v/>
          </cell>
        </row>
        <row r="830">
          <cell r="A830" t="str">
            <v/>
          </cell>
        </row>
        <row r="831">
          <cell r="A831" t="str">
            <v/>
          </cell>
        </row>
        <row r="832">
          <cell r="A832" t="str">
            <v/>
          </cell>
        </row>
        <row r="833">
          <cell r="A833" t="str">
            <v/>
          </cell>
        </row>
        <row r="834">
          <cell r="A834" t="str">
            <v/>
          </cell>
        </row>
        <row r="835">
          <cell r="A835" t="str">
            <v/>
          </cell>
        </row>
        <row r="836">
          <cell r="A836" t="str">
            <v/>
          </cell>
        </row>
        <row r="837">
          <cell r="A837" t="str">
            <v/>
          </cell>
        </row>
        <row r="838">
          <cell r="A838" t="str">
            <v/>
          </cell>
        </row>
        <row r="839">
          <cell r="A839" t="str">
            <v/>
          </cell>
        </row>
        <row r="840">
          <cell r="A840" t="str">
            <v/>
          </cell>
        </row>
        <row r="841">
          <cell r="A841" t="str">
            <v/>
          </cell>
        </row>
        <row r="842">
          <cell r="A842" t="str">
            <v/>
          </cell>
        </row>
        <row r="843">
          <cell r="A843" t="str">
            <v/>
          </cell>
        </row>
        <row r="844">
          <cell r="A844" t="str">
            <v/>
          </cell>
        </row>
        <row r="845">
          <cell r="A845" t="str">
            <v/>
          </cell>
        </row>
        <row r="846">
          <cell r="A846" t="str">
            <v/>
          </cell>
        </row>
        <row r="847">
          <cell r="A847" t="str">
            <v/>
          </cell>
        </row>
        <row r="848">
          <cell r="A848" t="str">
            <v/>
          </cell>
        </row>
        <row r="849">
          <cell r="A849" t="str">
            <v/>
          </cell>
        </row>
        <row r="850">
          <cell r="A850" t="str">
            <v/>
          </cell>
        </row>
        <row r="851">
          <cell r="A851" t="str">
            <v/>
          </cell>
        </row>
        <row r="852">
          <cell r="A852" t="str">
            <v/>
          </cell>
        </row>
        <row r="853">
          <cell r="A853" t="str">
            <v/>
          </cell>
        </row>
        <row r="854">
          <cell r="A854" t="str">
            <v/>
          </cell>
        </row>
        <row r="855">
          <cell r="A855" t="str">
            <v/>
          </cell>
        </row>
        <row r="856">
          <cell r="A856" t="str">
            <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t="str">
            <v/>
          </cell>
        </row>
        <row r="867">
          <cell r="A867" t="str">
            <v/>
          </cell>
        </row>
        <row r="868">
          <cell r="A868" t="str">
            <v/>
          </cell>
        </row>
        <row r="869">
          <cell r="A869" t="str">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14"/>
      <sheetName val="jul14"/>
      <sheetName val="mar14 data"/>
      <sheetName val="apr14 data"/>
      <sheetName val="may14"/>
      <sheetName val="jun14"/>
      <sheetName val="EA &quot;smell&quot; test"/>
    </sheetNames>
    <sheetDataSet>
      <sheetData sheetId="0">
        <row r="5">
          <cell r="A5" t="str">
            <v>1191172100</v>
          </cell>
          <cell r="B5">
            <v>1109519.120000002</v>
          </cell>
          <cell r="C5">
            <v>-1842427.0000000009</v>
          </cell>
          <cell r="D5">
            <v>-732907.87999996345</v>
          </cell>
          <cell r="E5">
            <v>-3676.7399999999943</v>
          </cell>
          <cell r="F5">
            <v>-1929.9899999999545</v>
          </cell>
          <cell r="G5">
            <v>-3684854.0000000019</v>
          </cell>
        </row>
        <row r="6">
          <cell r="A6" t="str">
            <v>1291172106</v>
          </cell>
          <cell r="B6">
            <v>385369777.42000014</v>
          </cell>
          <cell r="C6">
            <v>14169266.014999995</v>
          </cell>
          <cell r="D6">
            <v>399539043.43500018</v>
          </cell>
          <cell r="E6">
            <v>1967904.2599999998</v>
          </cell>
          <cell r="F6">
            <v>1032986.34</v>
          </cell>
          <cell r="G6">
            <v>28338532.02999999</v>
          </cell>
        </row>
        <row r="7">
          <cell r="A7" t="str">
            <v>1291280100</v>
          </cell>
          <cell r="B7">
            <v>1568967.7599999965</v>
          </cell>
          <cell r="C7">
            <v>1629574.4050000005</v>
          </cell>
          <cell r="D7">
            <v>3198542.1649999912</v>
          </cell>
          <cell r="E7">
            <v>16046.040000000025</v>
          </cell>
          <cell r="F7">
            <v>7063.4600000000219</v>
          </cell>
          <cell r="G7">
            <v>3259148.810000001</v>
          </cell>
        </row>
        <row r="8">
          <cell r="A8" t="str">
            <v>1291280101</v>
          </cell>
          <cell r="B8">
            <v>140718236.01999998</v>
          </cell>
          <cell r="C8">
            <v>4928513.085</v>
          </cell>
          <cell r="D8">
            <v>145646749.10499993</v>
          </cell>
          <cell r="E8">
            <v>708355.02999999991</v>
          </cell>
          <cell r="F8">
            <v>311817.41999999993</v>
          </cell>
          <cell r="G8">
            <v>9857026.1699999999</v>
          </cell>
        </row>
        <row r="9">
          <cell r="A9" t="str">
            <v>1291280103</v>
          </cell>
          <cell r="B9">
            <v>49435135.779999986</v>
          </cell>
          <cell r="C9">
            <v>1089200.29</v>
          </cell>
          <cell r="D9">
            <v>50524336.069999993</v>
          </cell>
          <cell r="E9">
            <v>245078.28</v>
          </cell>
          <cell r="F9">
            <v>107883.28</v>
          </cell>
          <cell r="G9">
            <v>2178400.58</v>
          </cell>
        </row>
        <row r="10">
          <cell r="A10" t="str">
            <v>1291282100</v>
          </cell>
          <cell r="B10">
            <v>50738384.179999992</v>
          </cell>
          <cell r="C10">
            <v>22285949.420000009</v>
          </cell>
          <cell r="D10">
            <v>73024333.600000009</v>
          </cell>
          <cell r="E10">
            <v>366338.77999999997</v>
          </cell>
          <cell r="F10">
            <v>161262.1</v>
          </cell>
          <cell r="G10">
            <v>44571898.840000018</v>
          </cell>
        </row>
        <row r="11">
          <cell r="A11" t="str">
            <v>1291282101</v>
          </cell>
          <cell r="B11">
            <v>144995061.13999993</v>
          </cell>
          <cell r="C11">
            <v>5955259.6399999997</v>
          </cell>
          <cell r="D11">
            <v>150950320.77999997</v>
          </cell>
          <cell r="E11">
            <v>753623.84999999951</v>
          </cell>
          <cell r="F11">
            <v>331744.89000000007</v>
          </cell>
          <cell r="G11">
            <v>11910519.279999999</v>
          </cell>
        </row>
        <row r="12">
          <cell r="A12" t="str">
            <v>1291282102</v>
          </cell>
          <cell r="B12">
            <v>31392418.780000012</v>
          </cell>
          <cell r="C12">
            <v>582439.16999999993</v>
          </cell>
          <cell r="D12">
            <v>31974857.95000001</v>
          </cell>
          <cell r="E12">
            <v>160407.20000000001</v>
          </cell>
          <cell r="F12">
            <v>70611.159999999974</v>
          </cell>
          <cell r="G12">
            <v>1164878.3399999999</v>
          </cell>
        </row>
        <row r="13">
          <cell r="A13" t="str">
            <v>1291282103</v>
          </cell>
          <cell r="B13">
            <v>32812516.939999998</v>
          </cell>
          <cell r="C13">
            <v>3143213.9249999998</v>
          </cell>
          <cell r="D13">
            <v>35955730.864999995</v>
          </cell>
          <cell r="E13">
            <v>177417.09</v>
          </cell>
          <cell r="F13">
            <v>78098.880000000019</v>
          </cell>
          <cell r="G13">
            <v>6286427.8499999996</v>
          </cell>
        </row>
        <row r="14">
          <cell r="A14" t="str">
            <v>1391171100</v>
          </cell>
          <cell r="B14">
            <v>19579164.049999997</v>
          </cell>
          <cell r="C14">
            <v>860139.02500000014</v>
          </cell>
          <cell r="D14">
            <v>20439303.074999996</v>
          </cell>
          <cell r="E14">
            <v>99742.760000000009</v>
          </cell>
          <cell r="F14">
            <v>52356.679999999993</v>
          </cell>
          <cell r="G14">
            <v>1720278.0500000003</v>
          </cell>
        </row>
        <row r="15">
          <cell r="A15" t="str">
            <v>1491243100</v>
          </cell>
          <cell r="B15">
            <v>52966315.460000001</v>
          </cell>
          <cell r="C15">
            <v>8829465.8400000036</v>
          </cell>
          <cell r="D15">
            <v>61795781.299999997</v>
          </cell>
          <cell r="E15">
            <v>295225.25000000012</v>
          </cell>
          <cell r="F15">
            <v>129958.01000000004</v>
          </cell>
          <cell r="G15">
            <v>17658931.680000007</v>
          </cell>
        </row>
      </sheetData>
      <sheetData sheetId="1">
        <row r="5">
          <cell r="B5" t="str">
            <v>1191172100</v>
          </cell>
        </row>
      </sheetData>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Summary HL"/>
      <sheetName val="Capital Report for CC - FEB Act"/>
    </sheetNames>
    <definedNames>
      <definedName name="_____a1" refersTo="#REF!"/>
      <definedName name="_a1" refersTo="#REF!"/>
      <definedName name="NameArea"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ummary"/>
      <sheetName val="Flash Variance explanations"/>
      <sheetName val="MMR 2002 Corporate"/>
      <sheetName val="MMR Corp Variance Explanations"/>
      <sheetName val="Ele_Op"/>
      <sheetName val="Configuration"/>
    </sheetNames>
    <sheetDataSet>
      <sheetData sheetId="0"/>
      <sheetData sheetId="1" refreshError="1"/>
      <sheetData sheetId="2" refreshError="1"/>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EXAMPLE.XLS"/>
      <sheetName val="FM Cover"/>
      <sheetName val="Financial Statements"/>
      <sheetName val="Assumptions_Cover"/>
      <sheetName val="Assumptions"/>
      <sheetName val="Reconciliation"/>
      <sheetName val="Valuation_Cover"/>
      <sheetName val="Summary"/>
      <sheetName val="Summary data"/>
      <sheetName val="SZ Matrix"/>
      <sheetName val="SD Matrix"/>
      <sheetName val="Structures"/>
      <sheetName val="DCF Cover"/>
      <sheetName val="DCF"/>
      <sheetName val="SZ FCF Chart"/>
      <sheetName val="EGen FCF Chart"/>
      <sheetName val="Structures_Pres"/>
      <sheetName val="Structures_Graph"/>
      <sheetName val="DCF rhGH"/>
      <sheetName val="WACC_All"/>
      <sheetName val="WACC_Biologics"/>
      <sheetName val="CIM Charts&gt;&gt;&gt;"/>
      <sheetName val="Finl Summary"/>
      <sheetName val="Rev Build-Up_Drug"/>
      <sheetName val="Rev Build-Up_Geo"/>
      <sheetName val="Rev Build-Up_Data"/>
      <sheetName val="Inc. Stmt"/>
      <sheetName val="Rev and Mgn Analysis"/>
      <sheetName val="Balance Sheet"/>
      <sheetName val="Prec Cover"/>
      <sheetName val="Precedents"/>
      <sheetName val="Precedent_Options "/>
      <sheetName val="Comps Cover "/>
      <sheetName val="Comps"/>
      <sheetName val="Comps_Options"/>
      <sheetName val="Pipeline_Summary"/>
      <sheetName val="Pipeline_notes"/>
      <sheetName val="Mgmt Pres Slides&gt;&gt;&gt;"/>
      <sheetName val="Chart Data"/>
      <sheetName val="IFN Rev Build-Up Data"/>
      <sheetName val="IFN Rev Build-Up"/>
      <sheetName val="Total Revenue"/>
      <sheetName val="Rev Build-Up_Drug (2)"/>
      <sheetName val="Rev Build-Up_Geo (2)"/>
      <sheetName val="rhI Rev"/>
      <sheetName val="rhGH Rev"/>
      <sheetName val="IFN Rev"/>
      <sheetName val="R&amp;D"/>
      <sheetName val="IFN Vials"/>
      <sheetName val="Opex"/>
      <sheetName val="EBITDA"/>
      <sheetName val="Net Income"/>
      <sheetName val="Shandong Net Income"/>
      <sheetName val="Capex"/>
      <sheetName val="Balance Sheet (2)"/>
      <sheetName val="Financial Statements (2)"/>
      <sheetName val="Sheet1"/>
      <sheetName val="EBITDA (2)"/>
      <sheetName val="Refresh"/>
      <sheetName val="A5 RF_LTD_Summary"/>
      <sheetName val="A5 RF_LTD_Summary 07.18 (Value)"/>
      <sheetName val="A5 RF_LTD_Summary 12.17 (Value)"/>
    </sheetNames>
    <definedNames>
      <definedName name="AVER_SHARES_EP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N"/>
      <sheetName val="Balance Sheet"/>
    </sheetNames>
    <sheetDataSet>
      <sheetData sheetId="0" refreshError="1"/>
      <sheetData sheetId="1" refreshError="1">
        <row r="1">
          <cell r="D1" t="str">
            <v>Union Gas Limited</v>
          </cell>
          <cell r="S1" t="str">
            <v>Union Gas Limited</v>
          </cell>
        </row>
        <row r="2">
          <cell r="D2" t="str">
            <v>Balance Sheet</v>
          </cell>
          <cell r="S2" t="str">
            <v>Balance Sheet</v>
          </cell>
        </row>
        <row r="3">
          <cell r="D3" t="str">
            <v>As at December 31, 2000</v>
          </cell>
          <cell r="S3" t="str">
            <v>As at December 31, 2001</v>
          </cell>
        </row>
        <row r="4">
          <cell r="D4" t="str">
            <v>2006 Actual</v>
          </cell>
          <cell r="S4" t="str">
            <v>2006 Actual</v>
          </cell>
        </row>
        <row r="5">
          <cell r="S5">
            <v>36861</v>
          </cell>
          <cell r="T5">
            <v>36922</v>
          </cell>
          <cell r="U5">
            <v>36950</v>
          </cell>
          <cell r="V5">
            <v>36981</v>
          </cell>
          <cell r="W5">
            <v>37011</v>
          </cell>
          <cell r="X5">
            <v>37042</v>
          </cell>
          <cell r="Y5">
            <v>37072</v>
          </cell>
          <cell r="Z5">
            <v>37103</v>
          </cell>
          <cell r="AA5">
            <v>37134</v>
          </cell>
          <cell r="AB5">
            <v>37164</v>
          </cell>
          <cell r="AC5">
            <v>37195</v>
          </cell>
          <cell r="AD5">
            <v>37225</v>
          </cell>
          <cell r="AE5">
            <v>37256</v>
          </cell>
        </row>
        <row r="6">
          <cell r="D6">
            <v>36525</v>
          </cell>
          <cell r="E6">
            <v>36556</v>
          </cell>
          <cell r="F6">
            <v>36585</v>
          </cell>
          <cell r="G6">
            <v>36616</v>
          </cell>
          <cell r="H6">
            <v>36646</v>
          </cell>
          <cell r="I6">
            <v>36677</v>
          </cell>
          <cell r="J6">
            <v>36707</v>
          </cell>
          <cell r="K6">
            <v>36738</v>
          </cell>
          <cell r="L6">
            <v>36769</v>
          </cell>
          <cell r="M6">
            <v>36799</v>
          </cell>
          <cell r="N6">
            <v>36830</v>
          </cell>
          <cell r="O6">
            <v>36860</v>
          </cell>
          <cell r="P6">
            <v>36891</v>
          </cell>
          <cell r="S6" t="str">
            <v>Actual</v>
          </cell>
          <cell r="T6" t="str">
            <v>Actual</v>
          </cell>
          <cell r="U6" t="str">
            <v>Actual</v>
          </cell>
          <cell r="V6" t="str">
            <v>Actual</v>
          </cell>
          <cell r="W6" t="str">
            <v>Actual</v>
          </cell>
          <cell r="X6" t="str">
            <v>Forecast</v>
          </cell>
          <cell r="Y6" t="str">
            <v>Forecast</v>
          </cell>
          <cell r="Z6" t="str">
            <v>Forecast</v>
          </cell>
          <cell r="AA6" t="str">
            <v>Forecast</v>
          </cell>
          <cell r="AB6" t="str">
            <v>Forecast</v>
          </cell>
          <cell r="AC6" t="str">
            <v>Forecast</v>
          </cell>
          <cell r="AD6" t="str">
            <v>Forecast</v>
          </cell>
          <cell r="AE6" t="str">
            <v>Forecast</v>
          </cell>
        </row>
        <row r="11">
          <cell r="D11">
            <v>0</v>
          </cell>
          <cell r="E11">
            <v>0</v>
          </cell>
          <cell r="F11">
            <v>0</v>
          </cell>
          <cell r="G11">
            <v>0</v>
          </cell>
          <cell r="H11">
            <v>0</v>
          </cell>
          <cell r="I11">
            <v>0</v>
          </cell>
          <cell r="J11">
            <v>0</v>
          </cell>
          <cell r="K11">
            <v>0</v>
          </cell>
          <cell r="L11">
            <v>0</v>
          </cell>
          <cell r="M11">
            <v>0</v>
          </cell>
          <cell r="N11">
            <v>0</v>
          </cell>
          <cell r="O11">
            <v>0</v>
          </cell>
          <cell r="P11">
            <v>0</v>
          </cell>
          <cell r="S11">
            <v>0</v>
          </cell>
          <cell r="T11">
            <v>0</v>
          </cell>
          <cell r="U11">
            <v>0</v>
          </cell>
          <cell r="V11">
            <v>0</v>
          </cell>
          <cell r="W11">
            <v>0</v>
          </cell>
          <cell r="X11">
            <v>0</v>
          </cell>
          <cell r="Y11">
            <v>0</v>
          </cell>
          <cell r="Z11">
            <v>0</v>
          </cell>
          <cell r="AA11">
            <v>0</v>
          </cell>
          <cell r="AB11">
            <v>0</v>
          </cell>
          <cell r="AC11">
            <v>0</v>
          </cell>
          <cell r="AD11">
            <v>0</v>
          </cell>
          <cell r="AE11">
            <v>0</v>
          </cell>
        </row>
        <row r="13">
          <cell r="D13">
            <v>229592</v>
          </cell>
          <cell r="E13">
            <v>302450</v>
          </cell>
          <cell r="F13">
            <v>321142</v>
          </cell>
          <cell r="G13">
            <v>280847</v>
          </cell>
          <cell r="H13">
            <v>252707</v>
          </cell>
          <cell r="I13">
            <v>181779</v>
          </cell>
          <cell r="J13">
            <v>146484</v>
          </cell>
          <cell r="K13">
            <v>146324</v>
          </cell>
          <cell r="L13">
            <v>126119.49547589158</v>
          </cell>
          <cell r="M13">
            <v>118063.68987061738</v>
          </cell>
          <cell r="N13">
            <v>156018.19170380267</v>
          </cell>
          <cell r="O13">
            <v>192011.35677857639</v>
          </cell>
          <cell r="P13">
            <v>335509.81699999998</v>
          </cell>
          <cell r="S13">
            <v>335509.81699999998</v>
          </cell>
          <cell r="T13">
            <v>417849.92200000002</v>
          </cell>
          <cell r="U13">
            <v>424128.83600000001</v>
          </cell>
          <cell r="V13">
            <v>454610.908</v>
          </cell>
          <cell r="W13">
            <v>404679.69</v>
          </cell>
          <cell r="X13">
            <v>308489.02299999999</v>
          </cell>
          <cell r="Y13">
            <v>267652.06099999999</v>
          </cell>
          <cell r="Z13">
            <v>227756.247</v>
          </cell>
          <cell r="AA13">
            <v>213550.85500000001</v>
          </cell>
          <cell r="AB13">
            <v>164099.89300000001</v>
          </cell>
          <cell r="AC13">
            <v>187604.58499999999</v>
          </cell>
          <cell r="AD13">
            <v>182518.87899999999</v>
          </cell>
          <cell r="AE13">
            <v>221640.51300000001</v>
          </cell>
        </row>
        <row r="15">
          <cell r="AE15">
            <v>3254.451</v>
          </cell>
        </row>
        <row r="17">
          <cell r="D17">
            <v>-61527</v>
          </cell>
          <cell r="E17">
            <v>-62239</v>
          </cell>
          <cell r="F17">
            <v>-63898</v>
          </cell>
          <cell r="G17">
            <v>-66127</v>
          </cell>
          <cell r="H17">
            <v>-57269</v>
          </cell>
          <cell r="I17">
            <v>-52094</v>
          </cell>
          <cell r="J17">
            <v>-67255</v>
          </cell>
          <cell r="K17">
            <v>-45338</v>
          </cell>
          <cell r="L17">
            <v>-32678</v>
          </cell>
          <cell r="M17">
            <v>-17423</v>
          </cell>
          <cell r="N17">
            <v>-112473</v>
          </cell>
          <cell r="O17">
            <v>-103480</v>
          </cell>
          <cell r="P17">
            <v>-5765.349000000002</v>
          </cell>
          <cell r="S17">
            <v>-5765.349000000002</v>
          </cell>
          <cell r="T17">
            <v>-37883.360000000001</v>
          </cell>
          <cell r="U17">
            <v>25312.125</v>
          </cell>
          <cell r="V17">
            <v>-82462.978000000003</v>
          </cell>
          <cell r="W17">
            <v>-60970.343000000001</v>
          </cell>
          <cell r="X17">
            <v>105414.459</v>
          </cell>
          <cell r="Y17">
            <v>91787.16</v>
          </cell>
          <cell r="Z17">
            <v>85645.414000000004</v>
          </cell>
          <cell r="AA17">
            <v>88786.491999999998</v>
          </cell>
          <cell r="AB17">
            <v>55433.561000000002</v>
          </cell>
          <cell r="AC17">
            <v>32146.792000000001</v>
          </cell>
          <cell r="AD17">
            <v>225890.228</v>
          </cell>
          <cell r="AE17">
            <v>211909.41099999999</v>
          </cell>
        </row>
        <row r="18">
          <cell r="D18">
            <v>2142</v>
          </cell>
          <cell r="E18">
            <v>1598</v>
          </cell>
          <cell r="F18">
            <v>1924</v>
          </cell>
          <cell r="G18">
            <v>1774</v>
          </cell>
          <cell r="H18">
            <v>2167</v>
          </cell>
          <cell r="I18">
            <v>3366</v>
          </cell>
          <cell r="J18">
            <v>3520</v>
          </cell>
          <cell r="K18">
            <v>3670</v>
          </cell>
          <cell r="L18">
            <v>3833</v>
          </cell>
          <cell r="M18">
            <v>4006</v>
          </cell>
          <cell r="N18">
            <v>4205</v>
          </cell>
          <cell r="O18">
            <v>4435</v>
          </cell>
          <cell r="P18">
            <v>7043.43</v>
          </cell>
          <cell r="S18">
            <v>7043.43</v>
          </cell>
          <cell r="T18">
            <v>6277.1040000000003</v>
          </cell>
          <cell r="U18">
            <v>6040.7539999999999</v>
          </cell>
          <cell r="V18">
            <v>6058.9359999999997</v>
          </cell>
          <cell r="W18">
            <v>6204.634</v>
          </cell>
          <cell r="X18">
            <v>6557.0119999999997</v>
          </cell>
          <cell r="Y18">
            <v>8563.2540000000008</v>
          </cell>
          <cell r="Z18">
            <v>9489.7919999999995</v>
          </cell>
          <cell r="AA18">
            <v>10422.608</v>
          </cell>
          <cell r="AB18">
            <v>11441.412</v>
          </cell>
          <cell r="AC18">
            <v>13179.977000000001</v>
          </cell>
          <cell r="AD18">
            <v>13826.992</v>
          </cell>
          <cell r="AE18">
            <v>14407.855</v>
          </cell>
        </row>
        <row r="19">
          <cell r="D19">
            <v>-79</v>
          </cell>
          <cell r="E19">
            <v>-79</v>
          </cell>
          <cell r="F19">
            <v>-79</v>
          </cell>
          <cell r="G19">
            <v>-79</v>
          </cell>
          <cell r="H19">
            <v>-79</v>
          </cell>
          <cell r="I19">
            <v>0</v>
          </cell>
          <cell r="J19">
            <v>0</v>
          </cell>
          <cell r="K19">
            <v>0</v>
          </cell>
          <cell r="L19">
            <v>0</v>
          </cell>
          <cell r="M19">
            <v>0</v>
          </cell>
          <cell r="N19">
            <v>0</v>
          </cell>
          <cell r="O19">
            <v>0</v>
          </cell>
          <cell r="P19">
            <v>0</v>
          </cell>
          <cell r="S19">
            <v>0</v>
          </cell>
          <cell r="T19">
            <v>0</v>
          </cell>
          <cell r="U19">
            <v>0</v>
          </cell>
          <cell r="V19">
            <v>0</v>
          </cell>
          <cell r="W19">
            <v>0</v>
          </cell>
          <cell r="X19">
            <v>0</v>
          </cell>
          <cell r="Y19">
            <v>0</v>
          </cell>
          <cell r="Z19">
            <v>0</v>
          </cell>
          <cell r="AA19">
            <v>0</v>
          </cell>
          <cell r="AB19">
            <v>0</v>
          </cell>
          <cell r="AC19">
            <v>0</v>
          </cell>
          <cell r="AD19">
            <v>0</v>
          </cell>
          <cell r="AE19">
            <v>0</v>
          </cell>
        </row>
        <row r="20">
          <cell r="D20">
            <v>-24823</v>
          </cell>
          <cell r="E20">
            <v>-24825</v>
          </cell>
          <cell r="F20">
            <v>-24707</v>
          </cell>
          <cell r="G20">
            <v>-27864</v>
          </cell>
          <cell r="H20">
            <v>-27864</v>
          </cell>
          <cell r="I20">
            <v>-24823</v>
          </cell>
          <cell r="J20">
            <v>-24823</v>
          </cell>
          <cell r="K20">
            <v>-24823</v>
          </cell>
          <cell r="L20">
            <v>-24823</v>
          </cell>
          <cell r="M20">
            <v>-24823</v>
          </cell>
          <cell r="N20">
            <v>-24823</v>
          </cell>
          <cell r="O20">
            <v>-24823</v>
          </cell>
          <cell r="P20">
            <v>-24952.311000000002</v>
          </cell>
          <cell r="S20">
            <v>-24952.311000000002</v>
          </cell>
          <cell r="T20">
            <v>-38308.336000000003</v>
          </cell>
          <cell r="U20">
            <v>-38308.336000000003</v>
          </cell>
          <cell r="V20">
            <v>-38308.336000000003</v>
          </cell>
          <cell r="W20">
            <v>-38308.336000000003</v>
          </cell>
          <cell r="X20">
            <v>-38308.336000000003</v>
          </cell>
          <cell r="Y20">
            <v>-38308.336000000003</v>
          </cell>
          <cell r="Z20">
            <v>-38308.336000000003</v>
          </cell>
          <cell r="AA20">
            <v>-38308.336000000003</v>
          </cell>
          <cell r="AB20">
            <v>-38308.336000000003</v>
          </cell>
          <cell r="AC20">
            <v>-38308.336000000003</v>
          </cell>
          <cell r="AD20">
            <v>-25498.39</v>
          </cell>
          <cell r="AE20">
            <v>-25498.101999999999</v>
          </cell>
        </row>
        <row r="21">
          <cell r="D21">
            <v>-6075</v>
          </cell>
          <cell r="E21">
            <v>-34888</v>
          </cell>
          <cell r="F21">
            <v>-35883</v>
          </cell>
          <cell r="G21">
            <v>-37780</v>
          </cell>
          <cell r="H21">
            <v>-38006</v>
          </cell>
          <cell r="I21">
            <v>-37915</v>
          </cell>
          <cell r="J21">
            <v>-39035</v>
          </cell>
          <cell r="K21">
            <v>-37936</v>
          </cell>
          <cell r="L21">
            <v>-38451</v>
          </cell>
          <cell r="M21">
            <v>-38975</v>
          </cell>
          <cell r="N21">
            <v>-39561</v>
          </cell>
          <cell r="O21">
            <v>-39933</v>
          </cell>
          <cell r="P21">
            <v>-22788.032999999999</v>
          </cell>
          <cell r="S21">
            <v>-22788.032999999999</v>
          </cell>
          <cell r="T21">
            <v>-11946.102000000001</v>
          </cell>
          <cell r="U21">
            <v>-11946.102000000001</v>
          </cell>
          <cell r="V21">
            <v>-15411.575999999999</v>
          </cell>
          <cell r="W21">
            <v>-17147.474999999999</v>
          </cell>
          <cell r="X21">
            <v>-17697.578000000001</v>
          </cell>
          <cell r="Y21">
            <v>-18491.483</v>
          </cell>
          <cell r="Z21">
            <v>-19689.455999999998</v>
          </cell>
          <cell r="AA21">
            <v>-12824.971</v>
          </cell>
          <cell r="AB21">
            <v>-13338.353999999999</v>
          </cell>
          <cell r="AC21">
            <v>-12067.437</v>
          </cell>
          <cell r="AD21">
            <v>-5422.8389999999999</v>
          </cell>
          <cell r="AE21">
            <v>-6000.2280000000001</v>
          </cell>
        </row>
        <row r="23">
          <cell r="D23">
            <v>2216</v>
          </cell>
          <cell r="E23">
            <v>1499</v>
          </cell>
          <cell r="F23">
            <v>1335</v>
          </cell>
          <cell r="G23">
            <v>1189</v>
          </cell>
          <cell r="H23">
            <v>1510</v>
          </cell>
          <cell r="I23">
            <v>5923</v>
          </cell>
          <cell r="J23">
            <v>2556</v>
          </cell>
          <cell r="K23">
            <v>133</v>
          </cell>
          <cell r="L23">
            <v>828</v>
          </cell>
          <cell r="M23">
            <v>3805</v>
          </cell>
          <cell r="N23">
            <v>3111</v>
          </cell>
          <cell r="O23">
            <v>3481</v>
          </cell>
          <cell r="P23">
            <v>754.89200000000005</v>
          </cell>
          <cell r="S23">
            <v>754.89200000000005</v>
          </cell>
          <cell r="T23">
            <v>673.42</v>
          </cell>
          <cell r="U23">
            <v>682.64200000000005</v>
          </cell>
          <cell r="V23">
            <v>633.63900000000001</v>
          </cell>
          <cell r="W23">
            <v>619.22699999999998</v>
          </cell>
          <cell r="X23">
            <v>586.76800000000003</v>
          </cell>
          <cell r="Y23">
            <v>556.27599999999995</v>
          </cell>
          <cell r="Z23">
            <v>521.11</v>
          </cell>
          <cell r="AA23">
            <v>498.75299999999999</v>
          </cell>
          <cell r="AB23">
            <v>455.66699999999997</v>
          </cell>
          <cell r="AC23">
            <v>435.46199999999999</v>
          </cell>
          <cell r="AD23">
            <v>385.108</v>
          </cell>
          <cell r="AE23">
            <v>394.56900000000002</v>
          </cell>
        </row>
        <row r="24">
          <cell r="D24">
            <v>-2499</v>
          </cell>
          <cell r="E24">
            <v>-2850</v>
          </cell>
          <cell r="F24">
            <v>-3193</v>
          </cell>
          <cell r="G24">
            <v>-3488</v>
          </cell>
          <cell r="H24">
            <v>-4015</v>
          </cell>
          <cell r="I24">
            <v>-4233</v>
          </cell>
          <cell r="J24">
            <v>-3637</v>
          </cell>
          <cell r="K24">
            <v>-2607</v>
          </cell>
          <cell r="L24">
            <v>-2965</v>
          </cell>
          <cell r="M24">
            <v>-2461</v>
          </cell>
          <cell r="N24">
            <v>-2707</v>
          </cell>
          <cell r="O24">
            <v>-2952</v>
          </cell>
          <cell r="P24">
            <v>-4413.3670000000002</v>
          </cell>
          <cell r="S24">
            <v>-4413.3670000000002</v>
          </cell>
          <cell r="T24">
            <v>-4931.2969999999996</v>
          </cell>
          <cell r="U24">
            <v>-5397.5039999999999</v>
          </cell>
          <cell r="V24">
            <v>-6531.8490000000002</v>
          </cell>
          <cell r="W24">
            <v>-6722.777</v>
          </cell>
          <cell r="X24">
            <v>-6288</v>
          </cell>
          <cell r="Y24">
            <v>-6775.9390000000003</v>
          </cell>
          <cell r="Z24">
            <v>-6281.0940000000001</v>
          </cell>
          <cell r="AA24">
            <v>-6964.4920000000002</v>
          </cell>
          <cell r="AB24">
            <v>-7446.2809999999999</v>
          </cell>
          <cell r="AC24">
            <v>-5538.2669999999998</v>
          </cell>
          <cell r="AD24">
            <v>-6131.61</v>
          </cell>
          <cell r="AE24">
            <v>-4853.5950000000003</v>
          </cell>
        </row>
        <row r="26">
          <cell r="D26">
            <v>0</v>
          </cell>
          <cell r="E26">
            <v>0</v>
          </cell>
          <cell r="F26">
            <v>0</v>
          </cell>
          <cell r="G26">
            <v>0</v>
          </cell>
          <cell r="H26">
            <v>0</v>
          </cell>
          <cell r="I26">
            <v>0</v>
          </cell>
          <cell r="J26">
            <v>0</v>
          </cell>
          <cell r="K26">
            <v>0</v>
          </cell>
          <cell r="L26">
            <v>0</v>
          </cell>
          <cell r="M26">
            <v>0</v>
          </cell>
          <cell r="N26">
            <v>0</v>
          </cell>
          <cell r="O26">
            <v>0</v>
          </cell>
          <cell r="P26">
            <v>0</v>
          </cell>
          <cell r="S26">
            <v>0</v>
          </cell>
          <cell r="T26">
            <v>0</v>
          </cell>
          <cell r="U26">
            <v>0</v>
          </cell>
          <cell r="V26">
            <v>0</v>
          </cell>
          <cell r="W26">
            <v>0</v>
          </cell>
          <cell r="X26">
            <v>0</v>
          </cell>
          <cell r="Y26">
            <v>0</v>
          </cell>
          <cell r="Z26">
            <v>0</v>
          </cell>
          <cell r="AA26">
            <v>38063</v>
          </cell>
          <cell r="AB26">
            <v>47115</v>
          </cell>
          <cell r="AC26">
            <v>51079.158000000003</v>
          </cell>
          <cell r="AD26">
            <v>41007.158000000003</v>
          </cell>
          <cell r="AE26">
            <v>49958</v>
          </cell>
        </row>
        <row r="28">
          <cell r="D28">
            <v>8100</v>
          </cell>
          <cell r="E28">
            <v>6296</v>
          </cell>
          <cell r="F28">
            <v>7239</v>
          </cell>
          <cell r="G28">
            <v>7444</v>
          </cell>
          <cell r="H28">
            <v>7087</v>
          </cell>
          <cell r="I28">
            <v>8900</v>
          </cell>
          <cell r="J28">
            <v>8900</v>
          </cell>
          <cell r="K28">
            <v>8900</v>
          </cell>
          <cell r="L28">
            <v>8900</v>
          </cell>
          <cell r="M28">
            <v>8900</v>
          </cell>
          <cell r="N28">
            <v>8900</v>
          </cell>
          <cell r="O28">
            <v>8900</v>
          </cell>
          <cell r="P28">
            <v>4924.8059999999996</v>
          </cell>
          <cell r="S28">
            <v>4924.8059999999996</v>
          </cell>
          <cell r="T28">
            <v>3590.12</v>
          </cell>
          <cell r="U28">
            <v>2798.6770000000001</v>
          </cell>
          <cell r="V28">
            <v>3736.3879999999999</v>
          </cell>
          <cell r="W28">
            <v>3565.7840000000001</v>
          </cell>
          <cell r="X28">
            <v>2674.625</v>
          </cell>
          <cell r="Y28">
            <v>2655.576</v>
          </cell>
          <cell r="Z28">
            <v>3896.9859999999999</v>
          </cell>
          <cell r="AA28">
            <v>3439.4740000000002</v>
          </cell>
          <cell r="AB28">
            <v>4311.7280000000001</v>
          </cell>
          <cell r="AC28">
            <v>5302.41</v>
          </cell>
          <cell r="AD28">
            <v>6785.0839999999998</v>
          </cell>
          <cell r="AE28">
            <v>12004.227999999999</v>
          </cell>
        </row>
        <row r="29">
          <cell r="D29">
            <v>2945</v>
          </cell>
          <cell r="E29">
            <v>2803</v>
          </cell>
          <cell r="F29">
            <v>2754</v>
          </cell>
          <cell r="G29">
            <v>2761</v>
          </cell>
          <cell r="H29">
            <v>2680</v>
          </cell>
          <cell r="I29">
            <v>4626</v>
          </cell>
          <cell r="J29">
            <v>4549.5</v>
          </cell>
          <cell r="K29">
            <v>4488.3</v>
          </cell>
          <cell r="L29">
            <v>4440.6000000000004</v>
          </cell>
          <cell r="M29">
            <v>4378.5</v>
          </cell>
          <cell r="N29">
            <v>4295.7</v>
          </cell>
          <cell r="O29">
            <v>4206.6000000000004</v>
          </cell>
          <cell r="P29">
            <v>2334.0070000000001</v>
          </cell>
          <cell r="S29">
            <v>2334.0070000000001</v>
          </cell>
          <cell r="T29">
            <v>2425.4229999999998</v>
          </cell>
          <cell r="U29">
            <v>2401.81</v>
          </cell>
          <cell r="V29">
            <v>2395.1239999999998</v>
          </cell>
          <cell r="W29">
            <v>2371.3139999999999</v>
          </cell>
          <cell r="X29">
            <v>2369.0770000000002</v>
          </cell>
          <cell r="Y29">
            <v>2399.2370000000001</v>
          </cell>
          <cell r="Z29">
            <v>2386.9250000000002</v>
          </cell>
          <cell r="AA29">
            <v>2373.8470000000002</v>
          </cell>
          <cell r="AB29">
            <v>2368.009</v>
          </cell>
          <cell r="AC29">
            <v>2355.2040000000002</v>
          </cell>
          <cell r="AD29">
            <v>2318.8090000000002</v>
          </cell>
          <cell r="AE29">
            <v>2292.89</v>
          </cell>
        </row>
        <row r="30">
          <cell r="D30">
            <v>10549</v>
          </cell>
          <cell r="E30">
            <v>-29</v>
          </cell>
          <cell r="F30">
            <v>6034</v>
          </cell>
          <cell r="G30">
            <v>7616</v>
          </cell>
          <cell r="H30">
            <v>7161</v>
          </cell>
          <cell r="I30">
            <v>72542</v>
          </cell>
          <cell r="J30">
            <v>6263</v>
          </cell>
          <cell r="K30">
            <v>3801</v>
          </cell>
          <cell r="L30">
            <v>4142</v>
          </cell>
          <cell r="M30">
            <v>4232</v>
          </cell>
          <cell r="N30">
            <v>4326</v>
          </cell>
          <cell r="O30">
            <v>4417</v>
          </cell>
          <cell r="P30">
            <v>5522.8759999999993</v>
          </cell>
          <cell r="S30">
            <v>5522.8759999999993</v>
          </cell>
          <cell r="T30">
            <v>4327.165</v>
          </cell>
          <cell r="U30">
            <v>5178.3469999999998</v>
          </cell>
          <cell r="V30">
            <v>5917.607</v>
          </cell>
          <cell r="W30">
            <v>5383.723</v>
          </cell>
          <cell r="X30">
            <v>4736.1730000000007</v>
          </cell>
          <cell r="Y30">
            <v>5820.9770000000008</v>
          </cell>
          <cell r="Z30">
            <v>4538.7969999999996</v>
          </cell>
          <cell r="AA30">
            <v>6060.7430000000004</v>
          </cell>
          <cell r="AB30">
            <v>6947.9</v>
          </cell>
          <cell r="AC30">
            <v>4504.3339999999998</v>
          </cell>
          <cell r="AD30">
            <v>5377.16</v>
          </cell>
          <cell r="AE30">
            <v>6936.6729999999998</v>
          </cell>
        </row>
        <row r="33">
          <cell r="S33">
            <v>0</v>
          </cell>
        </row>
        <row r="34">
          <cell r="D34">
            <v>2136</v>
          </cell>
          <cell r="E34">
            <v>2136</v>
          </cell>
          <cell r="F34">
            <v>2136</v>
          </cell>
          <cell r="G34">
            <v>2136</v>
          </cell>
          <cell r="H34">
            <v>2136</v>
          </cell>
          <cell r="I34">
            <v>2136</v>
          </cell>
          <cell r="J34">
            <v>2136</v>
          </cell>
          <cell r="K34">
            <v>5869</v>
          </cell>
          <cell r="L34">
            <v>5869</v>
          </cell>
          <cell r="M34">
            <v>5869</v>
          </cell>
          <cell r="N34">
            <v>6009</v>
          </cell>
          <cell r="O34">
            <v>6009</v>
          </cell>
          <cell r="P34">
            <v>1979.2360000000001</v>
          </cell>
          <cell r="S34">
            <v>1979.2360000000001</v>
          </cell>
          <cell r="T34">
            <v>1655.796</v>
          </cell>
          <cell r="U34">
            <v>1332.356</v>
          </cell>
          <cell r="V34">
            <v>1008.9160000000001</v>
          </cell>
          <cell r="W34">
            <v>685.476</v>
          </cell>
          <cell r="X34">
            <v>362.036</v>
          </cell>
          <cell r="Y34">
            <v>38.597000000000001</v>
          </cell>
          <cell r="Z34">
            <v>3454.9110000000001</v>
          </cell>
          <cell r="AA34">
            <v>3130.3020000000001</v>
          </cell>
          <cell r="AB34">
            <v>2805.692</v>
          </cell>
          <cell r="AC34">
            <v>2597.5300000000002</v>
          </cell>
          <cell r="AD34">
            <v>2281.578</v>
          </cell>
          <cell r="AE34">
            <v>1953.4970000000001</v>
          </cell>
        </row>
        <row r="36">
          <cell r="D36">
            <v>7117</v>
          </cell>
          <cell r="E36">
            <v>5043</v>
          </cell>
          <cell r="F36">
            <v>3853</v>
          </cell>
          <cell r="G36">
            <v>-9236</v>
          </cell>
          <cell r="H36">
            <v>2685</v>
          </cell>
          <cell r="I36">
            <v>2685</v>
          </cell>
          <cell r="J36">
            <v>2685</v>
          </cell>
          <cell r="K36">
            <v>2685</v>
          </cell>
          <cell r="L36">
            <v>2685</v>
          </cell>
          <cell r="M36">
            <v>2685</v>
          </cell>
          <cell r="N36">
            <v>2685</v>
          </cell>
          <cell r="O36">
            <v>2685</v>
          </cell>
          <cell r="P36">
            <v>378.28399999999999</v>
          </cell>
          <cell r="S36">
            <v>378.28399999999999</v>
          </cell>
          <cell r="T36">
            <v>2.802</v>
          </cell>
          <cell r="U36">
            <v>-171.52500000000001</v>
          </cell>
          <cell r="V36">
            <v>-1363.5440000000001</v>
          </cell>
          <cell r="W36">
            <v>-4686.2979999999998</v>
          </cell>
          <cell r="X36">
            <v>-6017.0360000000001</v>
          </cell>
          <cell r="Y36">
            <v>-5834.34</v>
          </cell>
          <cell r="Z36">
            <v>-5509.0379999999996</v>
          </cell>
          <cell r="AA36">
            <v>-4931.6869999999999</v>
          </cell>
          <cell r="AB36">
            <v>-4587.3490000000002</v>
          </cell>
          <cell r="AC36">
            <v>-4347.0140000000001</v>
          </cell>
          <cell r="AD36">
            <v>-5959.9690000000001</v>
          </cell>
          <cell r="AE36">
            <v>-5368.3459999999995</v>
          </cell>
        </row>
        <row r="37">
          <cell r="D37">
            <v>286723</v>
          </cell>
          <cell r="E37">
            <v>242855</v>
          </cell>
          <cell r="F37">
            <v>217522</v>
          </cell>
          <cell r="G37">
            <v>214272</v>
          </cell>
          <cell r="H37">
            <v>204812</v>
          </cell>
          <cell r="I37">
            <v>217029</v>
          </cell>
          <cell r="J37">
            <v>265707</v>
          </cell>
          <cell r="K37">
            <v>299631</v>
          </cell>
          <cell r="L37">
            <v>320852</v>
          </cell>
          <cell r="M37">
            <v>337996</v>
          </cell>
          <cell r="N37">
            <v>455135</v>
          </cell>
          <cell r="O37">
            <v>441095</v>
          </cell>
          <cell r="P37">
            <v>320932.97899999999</v>
          </cell>
          <cell r="S37">
            <v>156780.20499999999</v>
          </cell>
          <cell r="T37">
            <v>193070.80100000001</v>
          </cell>
          <cell r="U37">
            <v>173859.30799999999</v>
          </cell>
          <cell r="V37">
            <v>274444.46400000004</v>
          </cell>
          <cell r="W37">
            <v>298370.40099999995</v>
          </cell>
          <cell r="X37">
            <v>211734.94899999999</v>
          </cell>
          <cell r="Y37">
            <v>253437.01800000001</v>
          </cell>
          <cell r="Z37">
            <v>302595.96000000002</v>
          </cell>
          <cell r="AA37">
            <v>335395.462</v>
          </cell>
          <cell r="AB37">
            <v>416139.75099999999</v>
          </cell>
          <cell r="AC37">
            <v>428623.91600000003</v>
          </cell>
          <cell r="AD37">
            <v>245193.12299999999</v>
          </cell>
          <cell r="AE37">
            <v>211858.16500000001</v>
          </cell>
        </row>
        <row r="38">
          <cell r="D38">
            <v>28575</v>
          </cell>
          <cell r="E38">
            <v>28792</v>
          </cell>
          <cell r="F38">
            <v>29285</v>
          </cell>
          <cell r="G38">
            <v>30331</v>
          </cell>
          <cell r="H38">
            <v>29987</v>
          </cell>
          <cell r="I38">
            <v>30691</v>
          </cell>
          <cell r="J38">
            <v>30260</v>
          </cell>
          <cell r="K38">
            <v>30883</v>
          </cell>
          <cell r="L38">
            <v>27025</v>
          </cell>
          <cell r="M38">
            <v>26775</v>
          </cell>
          <cell r="N38">
            <v>26525</v>
          </cell>
          <cell r="O38">
            <v>26275</v>
          </cell>
          <cell r="P38">
            <v>26915.384999999998</v>
          </cell>
          <cell r="S38">
            <v>26915.384999999998</v>
          </cell>
          <cell r="T38">
            <v>26503.488000000001</v>
          </cell>
          <cell r="U38">
            <v>26562.97</v>
          </cell>
          <cell r="V38">
            <v>29324.242999999999</v>
          </cell>
          <cell r="W38">
            <v>27703.012999999999</v>
          </cell>
          <cell r="X38">
            <v>31914.251</v>
          </cell>
          <cell r="Y38">
            <v>27782.664000000001</v>
          </cell>
          <cell r="Z38">
            <v>27929.353999999999</v>
          </cell>
          <cell r="AA38">
            <v>28047.637999999999</v>
          </cell>
          <cell r="AB38">
            <v>27494.616999999998</v>
          </cell>
          <cell r="AC38">
            <v>27498.863000000001</v>
          </cell>
          <cell r="AD38">
            <v>26686.651999999998</v>
          </cell>
          <cell r="AE38">
            <v>26321.091</v>
          </cell>
        </row>
        <row r="39">
          <cell r="D39">
            <v>800</v>
          </cell>
          <cell r="E39">
            <v>800</v>
          </cell>
          <cell r="F39">
            <v>800</v>
          </cell>
          <cell r="G39">
            <v>800</v>
          </cell>
          <cell r="H39">
            <v>800</v>
          </cell>
          <cell r="I39">
            <v>800</v>
          </cell>
          <cell r="J39">
            <v>800</v>
          </cell>
          <cell r="K39">
            <v>800</v>
          </cell>
          <cell r="L39">
            <v>800</v>
          </cell>
          <cell r="M39">
            <v>800</v>
          </cell>
          <cell r="N39">
            <v>800</v>
          </cell>
          <cell r="O39">
            <v>800</v>
          </cell>
          <cell r="P39">
            <v>800</v>
          </cell>
          <cell r="S39">
            <v>800.01</v>
          </cell>
          <cell r="T39">
            <v>800</v>
          </cell>
          <cell r="U39">
            <v>800</v>
          </cell>
          <cell r="V39">
            <v>800</v>
          </cell>
          <cell r="W39">
            <v>800</v>
          </cell>
          <cell r="X39">
            <v>800</v>
          </cell>
          <cell r="Y39">
            <v>800</v>
          </cell>
          <cell r="Z39">
            <v>0</v>
          </cell>
          <cell r="AA39">
            <v>0</v>
          </cell>
          <cell r="AB39">
            <v>0</v>
          </cell>
          <cell r="AC39">
            <v>0</v>
          </cell>
          <cell r="AD39">
            <v>0</v>
          </cell>
          <cell r="AE39">
            <v>0</v>
          </cell>
        </row>
        <row r="40">
          <cell r="D40">
            <v>485892</v>
          </cell>
          <cell r="E40">
            <v>469362</v>
          </cell>
          <cell r="F40">
            <v>466264</v>
          </cell>
          <cell r="G40">
            <v>404596</v>
          </cell>
          <cell r="H40">
            <v>386499</v>
          </cell>
          <cell r="I40">
            <v>411412</v>
          </cell>
          <cell r="J40">
            <v>339110.5</v>
          </cell>
          <cell r="K40">
            <v>396480.3</v>
          </cell>
          <cell r="L40">
            <v>406577.09547589161</v>
          </cell>
          <cell r="M40">
            <v>433828.18987061735</v>
          </cell>
          <cell r="N40">
            <v>492445.89170380268</v>
          </cell>
          <cell r="O40">
            <v>523126.95677857636</v>
          </cell>
          <cell r="P40">
            <v>649176.65199999989</v>
          </cell>
          <cell r="S40">
            <v>485023.88799999992</v>
          </cell>
          <cell r="T40">
            <v>564106.946</v>
          </cell>
          <cell r="U40">
            <v>613274.35800000001</v>
          </cell>
          <cell r="V40">
            <v>634851.94200000004</v>
          </cell>
          <cell r="W40">
            <v>622548.03300000005</v>
          </cell>
          <cell r="X40">
            <v>607327.42299999995</v>
          </cell>
          <cell r="Y40">
            <v>592082.72200000007</v>
          </cell>
          <cell r="Z40">
            <v>598427.57200000016</v>
          </cell>
          <cell r="AA40">
            <v>666739.68800000008</v>
          </cell>
          <cell r="AB40">
            <v>674932.91</v>
          </cell>
          <cell r="AC40">
            <v>695067.17700000003</v>
          </cell>
          <cell r="AD40">
            <v>709257.96299999999</v>
          </cell>
          <cell r="AE40">
            <v>721211.07200000004</v>
          </cell>
        </row>
        <row r="43">
          <cell r="D43">
            <v>4280516</v>
          </cell>
          <cell r="E43">
            <v>4287309</v>
          </cell>
          <cell r="F43">
            <v>4296533</v>
          </cell>
          <cell r="G43">
            <v>4306938</v>
          </cell>
          <cell r="H43">
            <v>4322730</v>
          </cell>
          <cell r="I43">
            <v>4333089</v>
          </cell>
          <cell r="J43">
            <v>4350117</v>
          </cell>
          <cell r="K43">
            <v>4371862</v>
          </cell>
          <cell r="L43">
            <v>4390771</v>
          </cell>
          <cell r="M43">
            <v>4408530</v>
          </cell>
          <cell r="N43">
            <v>4431451</v>
          </cell>
          <cell r="O43">
            <v>4454122</v>
          </cell>
          <cell r="P43">
            <v>4439570.8959999997</v>
          </cell>
          <cell r="S43">
            <v>4439570.8959999997</v>
          </cell>
          <cell r="T43">
            <v>4444317.0959999999</v>
          </cell>
          <cell r="U43">
            <v>4454014.2960000001</v>
          </cell>
          <cell r="V43">
            <v>4465982.4960000003</v>
          </cell>
          <cell r="W43">
            <v>4480275.6960000005</v>
          </cell>
          <cell r="X43">
            <v>4503574.8960000006</v>
          </cell>
          <cell r="Y43">
            <v>4529836.8960000006</v>
          </cell>
          <cell r="Z43">
            <v>4555233.8960000006</v>
          </cell>
          <cell r="AA43">
            <v>4574494.8960000006</v>
          </cell>
          <cell r="AB43">
            <v>4592678.8960000006</v>
          </cell>
          <cell r="AC43">
            <v>4619857.8960000006</v>
          </cell>
          <cell r="AD43">
            <v>4633632.8960000006</v>
          </cell>
          <cell r="AE43">
            <v>4633978.8960000006</v>
          </cell>
        </row>
        <row r="44">
          <cell r="D44">
            <v>-146970</v>
          </cell>
          <cell r="E44">
            <v>-146970</v>
          </cell>
          <cell r="F44">
            <v>-146975</v>
          </cell>
          <cell r="G44">
            <v>-147306</v>
          </cell>
          <cell r="H44">
            <v>-147403</v>
          </cell>
          <cell r="I44">
            <v>-147844</v>
          </cell>
          <cell r="J44">
            <v>-148767</v>
          </cell>
          <cell r="K44">
            <v>-150297</v>
          </cell>
          <cell r="L44">
            <v>-152232</v>
          </cell>
          <cell r="M44">
            <v>-154664</v>
          </cell>
          <cell r="N44">
            <v>-156635</v>
          </cell>
          <cell r="O44">
            <v>-158356</v>
          </cell>
          <cell r="P44">
            <v>-153231.26199999999</v>
          </cell>
          <cell r="S44">
            <v>-153231.26199999999</v>
          </cell>
          <cell r="T44">
            <v>-153358.462</v>
          </cell>
          <cell r="U44">
            <v>-153485.66200000001</v>
          </cell>
          <cell r="V44">
            <v>-153612.86200000002</v>
          </cell>
          <cell r="W44">
            <v>-153740.06200000003</v>
          </cell>
          <cell r="X44">
            <v>-153867.26200000005</v>
          </cell>
          <cell r="Y44">
            <v>-154165.26200000005</v>
          </cell>
          <cell r="Z44">
            <v>-154473.26200000005</v>
          </cell>
          <cell r="AA44">
            <v>-155561.26200000005</v>
          </cell>
          <cell r="AB44">
            <v>-155668.26200000005</v>
          </cell>
          <cell r="AC44">
            <v>-155734.26200000005</v>
          </cell>
          <cell r="AD44">
            <v>-155934.26200000005</v>
          </cell>
          <cell r="AE44">
            <v>-158334.26200000005</v>
          </cell>
        </row>
        <row r="45">
          <cell r="D45">
            <v>-1186255</v>
          </cell>
          <cell r="E45">
            <v>-1198502.6666666667</v>
          </cell>
          <cell r="F45">
            <v>-1210874.3333333335</v>
          </cell>
          <cell r="G45">
            <v>-1222368.0000000002</v>
          </cell>
          <cell r="H45">
            <v>-1234545.666666667</v>
          </cell>
          <cell r="I45">
            <v>-1244127.3333333337</v>
          </cell>
          <cell r="J45">
            <v>-1254258.0000000005</v>
          </cell>
          <cell r="K45">
            <v>-1266372.6666666672</v>
          </cell>
          <cell r="L45">
            <v>-1273808.333333334</v>
          </cell>
          <cell r="M45">
            <v>-1281244.0000000007</v>
          </cell>
          <cell r="N45">
            <v>-1288679.6666666674</v>
          </cell>
          <cell r="O45">
            <v>-1296115.3333333342</v>
          </cell>
          <cell r="P45">
            <v>-1283555.615</v>
          </cell>
          <cell r="S45">
            <v>-1283555.615</v>
          </cell>
          <cell r="T45">
            <v>-1295785.2816666667</v>
          </cell>
          <cell r="U45">
            <v>-1308144.9483333335</v>
          </cell>
          <cell r="V45">
            <v>-1321426.6150000002</v>
          </cell>
          <cell r="W45">
            <v>-1333897.281666667</v>
          </cell>
          <cell r="X45">
            <v>-1346095.9483333337</v>
          </cell>
          <cell r="Y45">
            <v>-1358500.6150000005</v>
          </cell>
          <cell r="Z45">
            <v>-1370916.2816666672</v>
          </cell>
          <cell r="AA45">
            <v>-1382275.9483333339</v>
          </cell>
          <cell r="AB45">
            <v>-1394803.6150000007</v>
          </cell>
          <cell r="AC45">
            <v>-1407354.2816666674</v>
          </cell>
          <cell r="AD45">
            <v>-1417135.9483333342</v>
          </cell>
          <cell r="AE45">
            <v>-1404221.6150000009</v>
          </cell>
        </row>
        <row r="46">
          <cell r="D46">
            <v>2947291</v>
          </cell>
          <cell r="E46">
            <v>2941836.333333333</v>
          </cell>
          <cell r="F46">
            <v>2938683.6666666665</v>
          </cell>
          <cell r="G46">
            <v>2937264</v>
          </cell>
          <cell r="H46">
            <v>2940781.333333333</v>
          </cell>
          <cell r="I46">
            <v>2941117.666666666</v>
          </cell>
          <cell r="J46">
            <v>2947091.9999999995</v>
          </cell>
          <cell r="K46">
            <v>2955192.333333333</v>
          </cell>
          <cell r="L46">
            <v>2964730.666666666</v>
          </cell>
          <cell r="M46">
            <v>2972621.9999999991</v>
          </cell>
          <cell r="N46">
            <v>2986136.3333333326</v>
          </cell>
          <cell r="O46">
            <v>2999650.666666666</v>
          </cell>
          <cell r="P46">
            <v>3002784.0189999994</v>
          </cell>
          <cell r="S46">
            <v>3002784.0189999994</v>
          </cell>
          <cell r="T46">
            <v>2995173.3523333329</v>
          </cell>
          <cell r="U46">
            <v>2992383.6856666664</v>
          </cell>
          <cell r="V46">
            <v>2990943.0190000003</v>
          </cell>
          <cell r="W46">
            <v>2992638.3523333333</v>
          </cell>
          <cell r="X46">
            <v>3003611.6856666668</v>
          </cell>
          <cell r="Y46">
            <v>3017171.0190000003</v>
          </cell>
          <cell r="Z46">
            <v>3029844.3523333333</v>
          </cell>
          <cell r="AA46">
            <v>3036657.6856666664</v>
          </cell>
          <cell r="AB46">
            <v>3042207.0189999999</v>
          </cell>
          <cell r="AC46">
            <v>3056769.3523333333</v>
          </cell>
          <cell r="AD46">
            <v>3060562.6856666664</v>
          </cell>
          <cell r="AE46">
            <v>3071423.0189999994</v>
          </cell>
        </row>
        <row r="49">
          <cell r="D49">
            <v>150000</v>
          </cell>
          <cell r="E49">
            <v>150000</v>
          </cell>
          <cell r="F49">
            <v>150000</v>
          </cell>
          <cell r="G49">
            <v>150000</v>
          </cell>
          <cell r="H49">
            <v>150000</v>
          </cell>
          <cell r="I49">
            <v>150000</v>
          </cell>
          <cell r="J49">
            <v>150000</v>
          </cell>
          <cell r="K49">
            <v>150000</v>
          </cell>
          <cell r="L49">
            <v>150000</v>
          </cell>
          <cell r="M49">
            <v>150000</v>
          </cell>
          <cell r="N49">
            <v>150000</v>
          </cell>
          <cell r="O49">
            <v>150000</v>
          </cell>
          <cell r="P49">
            <v>150000</v>
          </cell>
          <cell r="S49">
            <v>150000</v>
          </cell>
          <cell r="T49">
            <v>150000</v>
          </cell>
          <cell r="U49">
            <v>150000</v>
          </cell>
          <cell r="V49">
            <v>150000</v>
          </cell>
          <cell r="W49">
            <v>150000</v>
          </cell>
          <cell r="X49">
            <v>150000</v>
          </cell>
          <cell r="Y49">
            <v>150000</v>
          </cell>
          <cell r="Z49">
            <v>150000</v>
          </cell>
          <cell r="AA49">
            <v>150000</v>
          </cell>
          <cell r="AB49">
            <v>150000</v>
          </cell>
          <cell r="AC49">
            <v>150000</v>
          </cell>
          <cell r="AD49">
            <v>150000</v>
          </cell>
          <cell r="AE49">
            <v>150000</v>
          </cell>
        </row>
        <row r="50">
          <cell r="D50">
            <v>10400</v>
          </cell>
          <cell r="E50">
            <v>10400</v>
          </cell>
          <cell r="F50">
            <v>10400</v>
          </cell>
          <cell r="G50">
            <v>10400</v>
          </cell>
          <cell r="H50">
            <v>10400</v>
          </cell>
          <cell r="I50">
            <v>10400</v>
          </cell>
          <cell r="J50">
            <v>10400</v>
          </cell>
          <cell r="K50">
            <v>9600</v>
          </cell>
          <cell r="L50">
            <v>9600</v>
          </cell>
          <cell r="M50">
            <v>9600</v>
          </cell>
          <cell r="N50">
            <v>9600</v>
          </cell>
          <cell r="O50">
            <v>9600</v>
          </cell>
          <cell r="P50">
            <v>9600</v>
          </cell>
          <cell r="S50">
            <v>9600.1200000000008</v>
          </cell>
          <cell r="T50">
            <v>9600</v>
          </cell>
          <cell r="U50">
            <v>9600</v>
          </cell>
          <cell r="V50">
            <v>9600</v>
          </cell>
          <cell r="W50">
            <v>9600</v>
          </cell>
          <cell r="X50">
            <v>9600</v>
          </cell>
          <cell r="Y50">
            <v>9600</v>
          </cell>
          <cell r="Z50">
            <v>0</v>
          </cell>
          <cell r="AA50">
            <v>0</v>
          </cell>
          <cell r="AB50">
            <v>0</v>
          </cell>
          <cell r="AC50">
            <v>0</v>
          </cell>
          <cell r="AD50">
            <v>0</v>
          </cell>
          <cell r="AE50">
            <v>0</v>
          </cell>
        </row>
        <row r="51">
          <cell r="D51">
            <v>160400</v>
          </cell>
          <cell r="E51">
            <v>160400</v>
          </cell>
          <cell r="F51">
            <v>160400</v>
          </cell>
          <cell r="G51">
            <v>160400</v>
          </cell>
          <cell r="H51">
            <v>160400</v>
          </cell>
          <cell r="I51">
            <v>160400</v>
          </cell>
          <cell r="J51">
            <v>160400</v>
          </cell>
          <cell r="K51">
            <v>159600</v>
          </cell>
          <cell r="L51">
            <v>159600</v>
          </cell>
          <cell r="M51">
            <v>159600</v>
          </cell>
          <cell r="N51">
            <v>159600</v>
          </cell>
          <cell r="O51">
            <v>159600</v>
          </cell>
          <cell r="P51">
            <v>159600</v>
          </cell>
          <cell r="S51">
            <v>159600.12</v>
          </cell>
          <cell r="T51">
            <v>159600</v>
          </cell>
          <cell r="U51">
            <v>159600</v>
          </cell>
          <cell r="V51">
            <v>159600</v>
          </cell>
          <cell r="W51">
            <v>159600</v>
          </cell>
          <cell r="X51">
            <v>159600</v>
          </cell>
          <cell r="Y51">
            <v>159600</v>
          </cell>
          <cell r="Z51">
            <v>150000</v>
          </cell>
          <cell r="AA51">
            <v>150000</v>
          </cell>
          <cell r="AB51">
            <v>150000</v>
          </cell>
          <cell r="AC51">
            <v>150000</v>
          </cell>
          <cell r="AD51">
            <v>150000</v>
          </cell>
          <cell r="AE51">
            <v>150000</v>
          </cell>
        </row>
        <row r="54">
          <cell r="S54">
            <v>164152.774</v>
          </cell>
          <cell r="T54">
            <v>164152.774</v>
          </cell>
          <cell r="U54">
            <v>164152.774</v>
          </cell>
          <cell r="V54">
            <v>164152.774</v>
          </cell>
          <cell r="W54">
            <v>164152.774</v>
          </cell>
          <cell r="X54">
            <v>164152.774</v>
          </cell>
          <cell r="Y54">
            <v>164152.774</v>
          </cell>
          <cell r="Z54">
            <v>164152.774</v>
          </cell>
          <cell r="AA54">
            <v>164152.774</v>
          </cell>
          <cell r="AB54">
            <v>164152.774</v>
          </cell>
          <cell r="AC54">
            <v>164152.774</v>
          </cell>
          <cell r="AD54">
            <v>164152.774</v>
          </cell>
          <cell r="AE54">
            <v>164152.774</v>
          </cell>
        </row>
        <row r="55">
          <cell r="D55">
            <v>12657</v>
          </cell>
          <cell r="E55">
            <v>12553</v>
          </cell>
          <cell r="F55">
            <v>12448</v>
          </cell>
          <cell r="G55">
            <v>12344</v>
          </cell>
          <cell r="H55">
            <v>12240</v>
          </cell>
          <cell r="I55">
            <v>13836</v>
          </cell>
          <cell r="J55">
            <v>13718</v>
          </cell>
          <cell r="K55">
            <v>13601</v>
          </cell>
          <cell r="L55">
            <v>13483</v>
          </cell>
          <cell r="M55">
            <v>13366</v>
          </cell>
          <cell r="N55">
            <v>13248</v>
          </cell>
          <cell r="O55">
            <v>13131</v>
          </cell>
          <cell r="P55">
            <v>12955.632</v>
          </cell>
          <cell r="S55">
            <v>12955.632</v>
          </cell>
          <cell r="T55">
            <v>12844.574000000001</v>
          </cell>
          <cell r="U55">
            <v>12733.516</v>
          </cell>
          <cell r="V55">
            <v>12622.458000000001</v>
          </cell>
          <cell r="W55">
            <v>12519.424999999999</v>
          </cell>
          <cell r="X55">
            <v>13829.489</v>
          </cell>
          <cell r="Y55">
            <v>13782.807000000001</v>
          </cell>
          <cell r="Z55">
            <v>13690.683999999999</v>
          </cell>
          <cell r="AA55">
            <v>13566.109</v>
          </cell>
          <cell r="AB55">
            <v>13441.534</v>
          </cell>
          <cell r="AC55">
            <v>13341.948</v>
          </cell>
          <cell r="AD55">
            <v>13218.043</v>
          </cell>
          <cell r="AE55">
            <v>12991.455</v>
          </cell>
        </row>
        <row r="57">
          <cell r="D57">
            <v>20649</v>
          </cell>
          <cell r="E57">
            <v>20364</v>
          </cell>
          <cell r="F57">
            <v>20713</v>
          </cell>
          <cell r="G57">
            <v>19793</v>
          </cell>
          <cell r="H57">
            <v>19494.333333333332</v>
          </cell>
          <cell r="I57">
            <v>19139.583333333332</v>
          </cell>
          <cell r="J57">
            <v>18784.833333333332</v>
          </cell>
          <cell r="K57">
            <v>18430.083333333332</v>
          </cell>
          <cell r="L57">
            <v>18075.333333333332</v>
          </cell>
          <cell r="M57">
            <v>17720.583333333332</v>
          </cell>
          <cell r="N57">
            <v>17365.833333333332</v>
          </cell>
          <cell r="O57">
            <v>17011.083333333332</v>
          </cell>
          <cell r="P57">
            <v>22178.776999999998</v>
          </cell>
          <cell r="S57">
            <v>22178.776999999998</v>
          </cell>
          <cell r="T57">
            <v>21715.048999999995</v>
          </cell>
          <cell r="U57">
            <v>21431.957999999995</v>
          </cell>
          <cell r="V57">
            <v>22809.262999999995</v>
          </cell>
          <cell r="W57">
            <v>22539.376999999993</v>
          </cell>
          <cell r="X57">
            <v>22228.009999999991</v>
          </cell>
          <cell r="Y57">
            <v>21933.943999999989</v>
          </cell>
          <cell r="Z57">
            <v>21623.941999999988</v>
          </cell>
          <cell r="AA57">
            <v>21324.665999999987</v>
          </cell>
          <cell r="AB57">
            <v>21066.046999999984</v>
          </cell>
          <cell r="AC57">
            <v>20760.408999999981</v>
          </cell>
          <cell r="AD57">
            <v>21608.106999999982</v>
          </cell>
          <cell r="AE57">
            <v>22057.967999999983</v>
          </cell>
        </row>
        <row r="58">
          <cell r="D58">
            <v>1555</v>
          </cell>
          <cell r="E58">
            <v>2624</v>
          </cell>
          <cell r="F58">
            <v>2366</v>
          </cell>
          <cell r="G58">
            <v>2207</v>
          </cell>
          <cell r="H58">
            <v>1622</v>
          </cell>
          <cell r="I58">
            <v>1572</v>
          </cell>
          <cell r="J58">
            <v>1522</v>
          </cell>
          <cell r="K58">
            <v>1472</v>
          </cell>
          <cell r="L58">
            <v>1422</v>
          </cell>
          <cell r="M58">
            <v>1372</v>
          </cell>
          <cell r="N58">
            <v>1322</v>
          </cell>
          <cell r="O58">
            <v>1272</v>
          </cell>
          <cell r="P58">
            <v>-298.27199999999999</v>
          </cell>
          <cell r="S58">
            <v>-298.27199999999999</v>
          </cell>
          <cell r="T58">
            <v>1183.175</v>
          </cell>
          <cell r="U58">
            <v>862.08999999999992</v>
          </cell>
          <cell r="V58">
            <v>520.31399999999985</v>
          </cell>
          <cell r="W58">
            <v>276.4280999999998</v>
          </cell>
          <cell r="X58">
            <v>-86.049900000000207</v>
          </cell>
          <cell r="Y58">
            <v>-396.69290000000024</v>
          </cell>
          <cell r="Z58">
            <v>-94.576900000000194</v>
          </cell>
          <cell r="AA58">
            <v>-416.75290000000018</v>
          </cell>
          <cell r="AB58">
            <v>-750.46590000000015</v>
          </cell>
          <cell r="AC58">
            <v>-1061.6429000000001</v>
          </cell>
          <cell r="AD58">
            <v>-1317.8049000000001</v>
          </cell>
          <cell r="AE58">
            <v>-1012.6839</v>
          </cell>
        </row>
        <row r="60">
          <cell r="D60">
            <v>0</v>
          </cell>
          <cell r="E60">
            <v>45</v>
          </cell>
          <cell r="F60">
            <v>90</v>
          </cell>
          <cell r="G60">
            <v>135</v>
          </cell>
          <cell r="H60">
            <v>180</v>
          </cell>
          <cell r="I60">
            <v>225</v>
          </cell>
          <cell r="J60">
            <v>270</v>
          </cell>
          <cell r="K60">
            <v>315</v>
          </cell>
          <cell r="L60">
            <v>360</v>
          </cell>
          <cell r="M60">
            <v>405</v>
          </cell>
          <cell r="N60">
            <v>450</v>
          </cell>
          <cell r="O60">
            <v>494</v>
          </cell>
          <cell r="P60">
            <v>0</v>
          </cell>
          <cell r="S60">
            <v>0</v>
          </cell>
          <cell r="T60">
            <v>0</v>
          </cell>
          <cell r="U60">
            <v>0</v>
          </cell>
          <cell r="V60">
            <v>0</v>
          </cell>
          <cell r="W60">
            <v>0</v>
          </cell>
          <cell r="X60">
            <v>0</v>
          </cell>
          <cell r="Y60">
            <v>0</v>
          </cell>
          <cell r="Z60">
            <v>0</v>
          </cell>
          <cell r="AA60">
            <v>0</v>
          </cell>
          <cell r="AB60">
            <v>0</v>
          </cell>
          <cell r="AC60">
            <v>0</v>
          </cell>
          <cell r="AD60">
            <v>0</v>
          </cell>
          <cell r="AE60">
            <v>491.70499999999998</v>
          </cell>
        </row>
        <row r="61">
          <cell r="D61">
            <v>3497</v>
          </cell>
          <cell r="E61">
            <v>3490</v>
          </cell>
          <cell r="F61">
            <v>2956</v>
          </cell>
          <cell r="G61">
            <v>2462</v>
          </cell>
          <cell r="H61">
            <v>1943</v>
          </cell>
          <cell r="I61">
            <v>1430</v>
          </cell>
          <cell r="J61">
            <v>855</v>
          </cell>
          <cell r="K61">
            <v>238</v>
          </cell>
          <cell r="L61">
            <v>-395</v>
          </cell>
          <cell r="M61">
            <v>-1028</v>
          </cell>
          <cell r="N61">
            <v>-1661</v>
          </cell>
          <cell r="O61">
            <v>-2294</v>
          </cell>
          <cell r="P61">
            <v>-2855.8580000000002</v>
          </cell>
          <cell r="S61">
            <v>-2855.8580000000002</v>
          </cell>
          <cell r="T61">
            <v>-2855.8580000000002</v>
          </cell>
          <cell r="U61">
            <v>-2855.8580000000002</v>
          </cell>
          <cell r="V61">
            <v>-2855.8580000000002</v>
          </cell>
          <cell r="W61">
            <v>-2855.8580000000002</v>
          </cell>
          <cell r="X61">
            <v>-2855.8580000000002</v>
          </cell>
          <cell r="Y61">
            <v>-2855.8580000000002</v>
          </cell>
          <cell r="Z61">
            <v>-2855.8580000000002</v>
          </cell>
          <cell r="AA61">
            <v>-2855.8580000000002</v>
          </cell>
          <cell r="AB61">
            <v>-2855.8580000000002</v>
          </cell>
          <cell r="AC61">
            <v>-2855.8580000000002</v>
          </cell>
          <cell r="AD61">
            <v>-2855.8580000000002</v>
          </cell>
          <cell r="AE61">
            <v>0.14199999999982538</v>
          </cell>
        </row>
        <row r="62">
          <cell r="D62">
            <v>1831</v>
          </cell>
          <cell r="E62">
            <v>1783</v>
          </cell>
          <cell r="F62">
            <v>1666</v>
          </cell>
          <cell r="G62">
            <v>1576</v>
          </cell>
          <cell r="H62">
            <v>1485</v>
          </cell>
          <cell r="I62">
            <v>1439</v>
          </cell>
          <cell r="J62">
            <v>1393</v>
          </cell>
          <cell r="K62">
            <v>1347</v>
          </cell>
          <cell r="L62">
            <v>1301</v>
          </cell>
          <cell r="M62">
            <v>1254</v>
          </cell>
          <cell r="N62">
            <v>1207</v>
          </cell>
          <cell r="O62">
            <v>1160</v>
          </cell>
          <cell r="P62">
            <v>742.57100000000003</v>
          </cell>
          <cell r="S62">
            <v>742.57100000000003</v>
          </cell>
          <cell r="T62">
            <v>646.77800000000002</v>
          </cell>
          <cell r="U62">
            <v>612.71699999999998</v>
          </cell>
          <cell r="V62">
            <v>547.79200000000003</v>
          </cell>
          <cell r="W62">
            <v>482.86700000000002</v>
          </cell>
          <cell r="X62">
            <v>418.15500000000003</v>
          </cell>
          <cell r="Y62">
            <v>384.93600000000004</v>
          </cell>
          <cell r="Z62">
            <v>353.416</v>
          </cell>
          <cell r="AA62">
            <v>328.42399999999998</v>
          </cell>
          <cell r="AB62">
            <v>287.57599999999996</v>
          </cell>
          <cell r="AC62">
            <v>264.91299999999995</v>
          </cell>
          <cell r="AD62">
            <v>306.95499999999993</v>
          </cell>
          <cell r="AE62">
            <v>265.48299999999989</v>
          </cell>
        </row>
        <row r="63">
          <cell r="D63">
            <v>-4636</v>
          </cell>
          <cell r="E63">
            <v>-5110</v>
          </cell>
          <cell r="F63">
            <v>-5629</v>
          </cell>
          <cell r="G63">
            <v>-5815</v>
          </cell>
          <cell r="H63">
            <v>-6206</v>
          </cell>
          <cell r="I63">
            <v>-6206</v>
          </cell>
          <cell r="J63">
            <v>-6206</v>
          </cell>
          <cell r="K63">
            <v>-6206</v>
          </cell>
          <cell r="L63">
            <v>-6206</v>
          </cell>
          <cell r="M63">
            <v>-6206</v>
          </cell>
          <cell r="N63">
            <v>-6206</v>
          </cell>
          <cell r="O63">
            <v>-6206</v>
          </cell>
          <cell r="P63">
            <v>0</v>
          </cell>
          <cell r="S63">
            <v>0</v>
          </cell>
          <cell r="T63">
            <v>0</v>
          </cell>
          <cell r="U63">
            <v>0</v>
          </cell>
          <cell r="V63">
            <v>0</v>
          </cell>
          <cell r="W63">
            <v>0</v>
          </cell>
          <cell r="X63">
            <v>0</v>
          </cell>
          <cell r="Y63">
            <v>0</v>
          </cell>
          <cell r="Z63">
            <v>0</v>
          </cell>
          <cell r="AA63">
            <v>0</v>
          </cell>
          <cell r="AB63">
            <v>0</v>
          </cell>
          <cell r="AC63">
            <v>0</v>
          </cell>
          <cell r="AD63">
            <v>0</v>
          </cell>
          <cell r="AE63">
            <v>-237.80199999999968</v>
          </cell>
        </row>
        <row r="65">
          <cell r="D65">
            <v>3024</v>
          </cell>
          <cell r="E65">
            <v>2884</v>
          </cell>
          <cell r="F65">
            <v>2542</v>
          </cell>
          <cell r="G65">
            <v>2521</v>
          </cell>
          <cell r="H65">
            <v>3508</v>
          </cell>
          <cell r="I65">
            <v>3508</v>
          </cell>
          <cell r="J65">
            <v>3508</v>
          </cell>
          <cell r="K65">
            <v>3508</v>
          </cell>
          <cell r="L65">
            <v>3508</v>
          </cell>
          <cell r="M65">
            <v>3508</v>
          </cell>
          <cell r="N65">
            <v>3508</v>
          </cell>
          <cell r="O65">
            <v>3508</v>
          </cell>
          <cell r="P65">
            <v>-238.952</v>
          </cell>
          <cell r="S65">
            <v>-238.952</v>
          </cell>
          <cell r="T65">
            <v>225.28699999999998</v>
          </cell>
          <cell r="U65">
            <v>585.21</v>
          </cell>
          <cell r="V65">
            <v>766.12300000000005</v>
          </cell>
          <cell r="W65">
            <v>1019.206</v>
          </cell>
          <cell r="X65">
            <v>921.78499999999997</v>
          </cell>
          <cell r="Y65">
            <v>1026.104</v>
          </cell>
          <cell r="Z65">
            <v>769.85300000000007</v>
          </cell>
          <cell r="AA65">
            <v>2518.739</v>
          </cell>
          <cell r="AB65">
            <v>2772.739</v>
          </cell>
          <cell r="AC65">
            <v>4522.5740000000005</v>
          </cell>
          <cell r="AD65">
            <v>2114.1410000000005</v>
          </cell>
          <cell r="AE65">
            <v>-290.67099999999982</v>
          </cell>
        </row>
        <row r="66">
          <cell r="D66">
            <v>68</v>
          </cell>
          <cell r="E66">
            <v>68</v>
          </cell>
          <cell r="F66">
            <v>68</v>
          </cell>
          <cell r="G66">
            <v>68</v>
          </cell>
          <cell r="H66">
            <v>68</v>
          </cell>
          <cell r="I66">
            <v>68</v>
          </cell>
          <cell r="J66">
            <v>68</v>
          </cell>
          <cell r="K66">
            <v>68</v>
          </cell>
          <cell r="L66">
            <v>68</v>
          </cell>
          <cell r="M66">
            <v>68</v>
          </cell>
          <cell r="N66">
            <v>68</v>
          </cell>
          <cell r="O66">
            <v>68</v>
          </cell>
          <cell r="P66">
            <v>67.522000000000006</v>
          </cell>
          <cell r="S66">
            <v>67.522000000000006</v>
          </cell>
          <cell r="T66">
            <v>68</v>
          </cell>
          <cell r="U66">
            <v>68</v>
          </cell>
          <cell r="V66">
            <v>68</v>
          </cell>
          <cell r="W66">
            <v>68</v>
          </cell>
          <cell r="X66">
            <v>68</v>
          </cell>
          <cell r="Y66">
            <v>68</v>
          </cell>
          <cell r="Z66">
            <v>68</v>
          </cell>
          <cell r="AA66">
            <v>68</v>
          </cell>
          <cell r="AB66">
            <v>68</v>
          </cell>
          <cell r="AC66">
            <v>68</v>
          </cell>
          <cell r="AD66">
            <v>68</v>
          </cell>
          <cell r="AE66">
            <v>2935.741</v>
          </cell>
        </row>
        <row r="67">
          <cell r="D67">
            <v>8833</v>
          </cell>
          <cell r="E67">
            <v>8833</v>
          </cell>
          <cell r="F67">
            <v>8833</v>
          </cell>
          <cell r="G67">
            <v>8833</v>
          </cell>
          <cell r="H67">
            <v>8833</v>
          </cell>
          <cell r="I67">
            <v>8833</v>
          </cell>
          <cell r="J67">
            <v>8833</v>
          </cell>
          <cell r="K67">
            <v>8833</v>
          </cell>
          <cell r="L67">
            <v>8833</v>
          </cell>
          <cell r="M67">
            <v>8833</v>
          </cell>
          <cell r="N67">
            <v>8833</v>
          </cell>
          <cell r="O67">
            <v>8833</v>
          </cell>
          <cell r="P67">
            <v>8832.5349999999999</v>
          </cell>
          <cell r="S67">
            <v>8832.5349999999999</v>
          </cell>
          <cell r="T67">
            <v>8832.5349999999999</v>
          </cell>
          <cell r="U67">
            <v>8832.5349999999999</v>
          </cell>
          <cell r="V67">
            <v>8832.5349999999999</v>
          </cell>
          <cell r="W67">
            <v>8832.5349999999999</v>
          </cell>
          <cell r="X67">
            <v>8832.5349999999999</v>
          </cell>
          <cell r="Y67">
            <v>8832.5349999999999</v>
          </cell>
          <cell r="Z67">
            <v>8832.5349999999999</v>
          </cell>
          <cell r="AA67">
            <v>8832.5349999999999</v>
          </cell>
          <cell r="AB67">
            <v>8832.5349999999999</v>
          </cell>
          <cell r="AC67">
            <v>8832.5349999999999</v>
          </cell>
          <cell r="AD67">
            <v>8832.5349999999999</v>
          </cell>
          <cell r="AE67">
            <v>8832.5349999999999</v>
          </cell>
        </row>
        <row r="68">
          <cell r="D68">
            <v>47478</v>
          </cell>
          <cell r="E68">
            <v>47534</v>
          </cell>
          <cell r="F68">
            <v>46053</v>
          </cell>
          <cell r="G68">
            <v>44124</v>
          </cell>
          <cell r="H68">
            <v>43167.333333333328</v>
          </cell>
          <cell r="I68">
            <v>43844.583333333328</v>
          </cell>
          <cell r="J68">
            <v>42745.833333333328</v>
          </cell>
          <cell r="K68">
            <v>41606.083333333328</v>
          </cell>
          <cell r="L68">
            <v>40449.333333333328</v>
          </cell>
          <cell r="M68">
            <v>39292.583333333328</v>
          </cell>
          <cell r="N68">
            <v>38134.833333333328</v>
          </cell>
          <cell r="O68">
            <v>36977.083333333328</v>
          </cell>
          <cell r="P68">
            <v>41383.955000000002</v>
          </cell>
          <cell r="S68">
            <v>205536.72900000002</v>
          </cell>
          <cell r="T68">
            <v>206812.31399999998</v>
          </cell>
          <cell r="U68">
            <v>206422.94199999998</v>
          </cell>
          <cell r="V68">
            <v>207463.40100000001</v>
          </cell>
          <cell r="W68">
            <v>207034.75409999999</v>
          </cell>
          <cell r="X68">
            <v>207508.84009999997</v>
          </cell>
          <cell r="Y68">
            <v>206928.54909999997</v>
          </cell>
          <cell r="Z68">
            <v>206540.76909999998</v>
          </cell>
          <cell r="AA68">
            <v>207518.6361</v>
          </cell>
          <cell r="AB68">
            <v>207014.8811</v>
          </cell>
          <cell r="AC68">
            <v>208025.65209999998</v>
          </cell>
          <cell r="AD68">
            <v>206126.8921</v>
          </cell>
          <cell r="AE68">
            <v>210186.64609999998</v>
          </cell>
        </row>
        <row r="70">
          <cell r="D70">
            <v>3641061</v>
          </cell>
          <cell r="E70">
            <v>3619132.333333333</v>
          </cell>
          <cell r="F70">
            <v>3611400.6666666665</v>
          </cell>
          <cell r="G70">
            <v>3546384</v>
          </cell>
          <cell r="H70">
            <v>3530847.6666666665</v>
          </cell>
          <cell r="I70">
            <v>3556774.2499999995</v>
          </cell>
          <cell r="J70">
            <v>3489348.333333333</v>
          </cell>
          <cell r="K70">
            <v>3552878.7166666663</v>
          </cell>
          <cell r="L70">
            <v>3571357.0954758911</v>
          </cell>
          <cell r="M70">
            <v>3605342.7732039499</v>
          </cell>
          <cell r="N70">
            <v>3676317.0583704687</v>
          </cell>
          <cell r="O70">
            <v>3719354.7067785761</v>
          </cell>
          <cell r="P70">
            <v>3852944.6259999992</v>
          </cell>
          <cell r="S70">
            <v>3852944.7559999991</v>
          </cell>
          <cell r="T70">
            <v>3925692.6123333327</v>
          </cell>
          <cell r="U70">
            <v>3971680.9856666662</v>
          </cell>
          <cell r="V70">
            <v>3992858.3620000002</v>
          </cell>
          <cell r="W70">
            <v>3981821.1394333332</v>
          </cell>
          <cell r="X70">
            <v>3978047.9487666669</v>
          </cell>
          <cell r="Y70">
            <v>3975782.2901000003</v>
          </cell>
          <cell r="Z70">
            <v>3984812.6934333337</v>
          </cell>
          <cell r="AA70">
            <v>4060916.0097666662</v>
          </cell>
          <cell r="AB70">
            <v>4074154.8100999999</v>
          </cell>
          <cell r="AC70">
            <v>4109862.1814333335</v>
          </cell>
          <cell r="AD70">
            <v>4125947.5407666662</v>
          </cell>
          <cell r="AE70">
            <v>4152820.7370999996</v>
          </cell>
        </row>
        <row r="76">
          <cell r="D76">
            <v>455316</v>
          </cell>
          <cell r="E76">
            <v>373785.84233333333</v>
          </cell>
          <cell r="F76">
            <v>285764.68466666667</v>
          </cell>
          <cell r="G76">
            <v>242461.10150000002</v>
          </cell>
          <cell r="H76">
            <v>197227.2771666667</v>
          </cell>
          <cell r="I76">
            <v>78760.533434426266</v>
          </cell>
          <cell r="J76">
            <v>60105.700267759596</v>
          </cell>
          <cell r="K76">
            <v>94963.59260109294</v>
          </cell>
          <cell r="L76">
            <v>211138.96007698454</v>
          </cell>
          <cell r="M76">
            <v>292600.6209717103</v>
          </cell>
          <cell r="N76">
            <v>351074.60480489559</v>
          </cell>
          <cell r="O76">
            <v>341755.13887966931</v>
          </cell>
          <cell r="P76">
            <v>508903.696</v>
          </cell>
          <cell r="S76">
            <v>508903.696</v>
          </cell>
          <cell r="T76">
            <v>469800.33433333342</v>
          </cell>
          <cell r="U76">
            <v>481859.97866666678</v>
          </cell>
          <cell r="V76">
            <v>462762.73000000021</v>
          </cell>
          <cell r="W76">
            <v>463815.8424333334</v>
          </cell>
          <cell r="X76">
            <v>200172.37876666663</v>
          </cell>
          <cell r="Y76">
            <v>283185.16310000006</v>
          </cell>
          <cell r="Z76">
            <v>348754.52443333343</v>
          </cell>
          <cell r="AA76">
            <v>425596.0297666667</v>
          </cell>
          <cell r="AB76">
            <v>490362.9861000001</v>
          </cell>
          <cell r="AC76">
            <v>559219.86043333344</v>
          </cell>
          <cell r="AD76">
            <v>584107.59176666674</v>
          </cell>
          <cell r="AE76">
            <v>600998.93410000019</v>
          </cell>
        </row>
        <row r="78">
          <cell r="D78">
            <v>128122</v>
          </cell>
          <cell r="E78">
            <v>74064</v>
          </cell>
          <cell r="F78">
            <v>72163</v>
          </cell>
          <cell r="G78">
            <v>65738</v>
          </cell>
          <cell r="H78">
            <v>81176</v>
          </cell>
          <cell r="I78">
            <v>61665</v>
          </cell>
          <cell r="J78">
            <v>59418</v>
          </cell>
          <cell r="K78">
            <v>66012</v>
          </cell>
          <cell r="L78">
            <v>59189</v>
          </cell>
          <cell r="M78">
            <v>54771</v>
          </cell>
          <cell r="N78">
            <v>77984</v>
          </cell>
          <cell r="O78">
            <v>82724</v>
          </cell>
          <cell r="P78">
            <v>129159.076</v>
          </cell>
          <cell r="S78">
            <v>129159.076</v>
          </cell>
          <cell r="T78">
            <v>163820.46299999999</v>
          </cell>
          <cell r="U78">
            <v>175811.69699999999</v>
          </cell>
          <cell r="V78">
            <v>160559.815</v>
          </cell>
          <cell r="W78">
            <v>121523.753</v>
          </cell>
          <cell r="X78">
            <v>119394.288</v>
          </cell>
          <cell r="Y78">
            <v>109867.59600000001</v>
          </cell>
          <cell r="Z78">
            <v>96056.438999999998</v>
          </cell>
          <cell r="AA78">
            <v>107166.459</v>
          </cell>
          <cell r="AB78">
            <v>105353.586</v>
          </cell>
          <cell r="AC78">
            <v>85629.724000000002</v>
          </cell>
          <cell r="AD78">
            <v>69607.838000000003</v>
          </cell>
          <cell r="AE78">
            <v>69921.804999999993</v>
          </cell>
        </row>
        <row r="81">
          <cell r="D81">
            <v>-32059</v>
          </cell>
          <cell r="E81">
            <v>43829</v>
          </cell>
          <cell r="F81">
            <v>64982</v>
          </cell>
          <cell r="G81">
            <v>71784</v>
          </cell>
          <cell r="H81">
            <v>69786</v>
          </cell>
          <cell r="I81">
            <v>55584</v>
          </cell>
          <cell r="J81">
            <v>45203</v>
          </cell>
          <cell r="K81">
            <v>56537</v>
          </cell>
          <cell r="L81">
            <v>36335</v>
          </cell>
          <cell r="M81">
            <v>21950</v>
          </cell>
          <cell r="N81">
            <v>21411</v>
          </cell>
          <cell r="O81">
            <v>42180</v>
          </cell>
          <cell r="P81">
            <v>-6829.2370000000001</v>
          </cell>
          <cell r="S81">
            <v>-6829.2370000000001</v>
          </cell>
          <cell r="T81">
            <v>41381.713000000003</v>
          </cell>
          <cell r="U81">
            <v>65912.294999999998</v>
          </cell>
          <cell r="V81">
            <v>93185.519</v>
          </cell>
          <cell r="W81">
            <v>105133.958</v>
          </cell>
          <cell r="X81">
            <v>100303.742</v>
          </cell>
          <cell r="Y81">
            <v>70577.659</v>
          </cell>
          <cell r="Z81">
            <v>39074.476999999999</v>
          </cell>
          <cell r="AA81">
            <v>3861.0709999999999</v>
          </cell>
          <cell r="AB81">
            <v>-28807.004000000001</v>
          </cell>
          <cell r="AC81">
            <v>-52978.159</v>
          </cell>
          <cell r="AD81">
            <v>-63514.349000000002</v>
          </cell>
          <cell r="AE81">
            <v>-66548.358999999997</v>
          </cell>
        </row>
        <row r="82">
          <cell r="D82">
            <v>14868</v>
          </cell>
          <cell r="E82">
            <v>10642</v>
          </cell>
          <cell r="F82">
            <v>1492</v>
          </cell>
          <cell r="G82">
            <v>3146</v>
          </cell>
          <cell r="H82">
            <v>7017</v>
          </cell>
          <cell r="I82">
            <v>13907</v>
          </cell>
          <cell r="J82">
            <v>18537</v>
          </cell>
          <cell r="K82">
            <v>12055</v>
          </cell>
          <cell r="L82">
            <v>9790</v>
          </cell>
          <cell r="M82">
            <v>10237</v>
          </cell>
          <cell r="N82">
            <v>15934</v>
          </cell>
          <cell r="O82">
            <v>14110</v>
          </cell>
          <cell r="P82">
            <v>12172.146000000001</v>
          </cell>
          <cell r="S82">
            <v>12172.146000000001</v>
          </cell>
          <cell r="T82">
            <v>470.48200000000003</v>
          </cell>
          <cell r="U82">
            <v>1540.904</v>
          </cell>
          <cell r="V82">
            <v>-1497.163</v>
          </cell>
          <cell r="W82">
            <v>-284.28100000000001</v>
          </cell>
          <cell r="X82">
            <v>-829.40200000000004</v>
          </cell>
          <cell r="Y82">
            <v>11470.855</v>
          </cell>
          <cell r="Z82">
            <v>15119.168</v>
          </cell>
          <cell r="AA82">
            <v>5858.9629999999997</v>
          </cell>
          <cell r="AB82">
            <v>8130.0140000000001</v>
          </cell>
          <cell r="AC82">
            <v>8929.723</v>
          </cell>
          <cell r="AD82">
            <v>8777.8420000000006</v>
          </cell>
          <cell r="AE82">
            <v>11761</v>
          </cell>
        </row>
        <row r="84">
          <cell r="D84">
            <v>-11029</v>
          </cell>
          <cell r="E84">
            <v>-18596</v>
          </cell>
          <cell r="F84">
            <v>-8451</v>
          </cell>
          <cell r="G84">
            <v>-136</v>
          </cell>
          <cell r="H84">
            <v>-4259</v>
          </cell>
          <cell r="I84">
            <v>523</v>
          </cell>
          <cell r="J84">
            <v>-2380</v>
          </cell>
          <cell r="K84">
            <v>2248</v>
          </cell>
          <cell r="L84">
            <v>1057</v>
          </cell>
          <cell r="M84">
            <v>-135</v>
          </cell>
          <cell r="N84">
            <v>-1327</v>
          </cell>
          <cell r="O84">
            <v>-2518</v>
          </cell>
          <cell r="P84">
            <v>-2747.2249999999999</v>
          </cell>
          <cell r="S84">
            <v>-2747.2249999999999</v>
          </cell>
          <cell r="T84">
            <v>-4283.1760000000004</v>
          </cell>
          <cell r="U84">
            <v>-423.44499999999999</v>
          </cell>
          <cell r="V84">
            <v>1653.0840000000001</v>
          </cell>
          <cell r="W84">
            <v>11012.444</v>
          </cell>
          <cell r="X84">
            <v>32359.436000000002</v>
          </cell>
          <cell r="Y84">
            <v>10281.018</v>
          </cell>
          <cell r="Z84">
            <v>15111.304</v>
          </cell>
          <cell r="AA84">
            <v>22340.052</v>
          </cell>
          <cell r="AB84">
            <v>21889.714</v>
          </cell>
          <cell r="AC84">
            <v>18008.383000000002</v>
          </cell>
          <cell r="AD84">
            <v>18455.052</v>
          </cell>
          <cell r="AE84">
            <v>7937.1080000000002</v>
          </cell>
        </row>
        <row r="85">
          <cell r="D85">
            <v>8517</v>
          </cell>
          <cell r="E85">
            <v>8465</v>
          </cell>
          <cell r="F85">
            <v>8314</v>
          </cell>
          <cell r="G85">
            <v>8178</v>
          </cell>
          <cell r="H85">
            <v>8075</v>
          </cell>
          <cell r="I85">
            <v>8923</v>
          </cell>
          <cell r="J85">
            <v>8923</v>
          </cell>
          <cell r="K85">
            <v>8923</v>
          </cell>
          <cell r="L85">
            <v>8923</v>
          </cell>
          <cell r="M85">
            <v>8923</v>
          </cell>
          <cell r="N85">
            <v>8923</v>
          </cell>
          <cell r="O85">
            <v>8923</v>
          </cell>
          <cell r="P85">
            <v>6583.1419999999998</v>
          </cell>
          <cell r="S85">
            <v>6583.1419999999998</v>
          </cell>
          <cell r="T85">
            <v>6584.7640000000001</v>
          </cell>
          <cell r="U85">
            <v>6541.9059999999999</v>
          </cell>
          <cell r="V85">
            <v>6445.1369999999997</v>
          </cell>
          <cell r="W85">
            <v>6462.4359999999997</v>
          </cell>
          <cell r="X85">
            <v>6517.6090000000004</v>
          </cell>
          <cell r="Y85">
            <v>6609.8190000000004</v>
          </cell>
          <cell r="Z85">
            <v>6675.8680000000004</v>
          </cell>
          <cell r="AA85">
            <v>6798.424</v>
          </cell>
          <cell r="AB85">
            <v>8665.5560000000005</v>
          </cell>
          <cell r="AC85">
            <v>10692.263999999999</v>
          </cell>
          <cell r="AD85">
            <v>11020.053</v>
          </cell>
          <cell r="AE85">
            <v>10293.816000000001</v>
          </cell>
        </row>
        <row r="87">
          <cell r="D87">
            <v>23292</v>
          </cell>
          <cell r="E87">
            <v>24156</v>
          </cell>
          <cell r="F87">
            <v>19412</v>
          </cell>
          <cell r="G87">
            <v>17252</v>
          </cell>
          <cell r="H87">
            <v>18850</v>
          </cell>
          <cell r="I87">
            <v>9637</v>
          </cell>
          <cell r="J87">
            <v>8754</v>
          </cell>
          <cell r="K87">
            <v>10502</v>
          </cell>
          <cell r="L87">
            <v>11405</v>
          </cell>
          <cell r="M87">
            <v>10843</v>
          </cell>
          <cell r="N87">
            <v>11989</v>
          </cell>
          <cell r="O87">
            <v>12079</v>
          </cell>
          <cell r="P87">
            <v>18292.988000000001</v>
          </cell>
          <cell r="S87">
            <v>18292.988000000001</v>
          </cell>
          <cell r="T87">
            <v>14531.539000000001</v>
          </cell>
          <cell r="U87">
            <v>7313.5630000000001</v>
          </cell>
          <cell r="V87">
            <v>8058.2209999999995</v>
          </cell>
          <cell r="W87">
            <v>7583.6750000000002</v>
          </cell>
          <cell r="X87">
            <v>7129.12</v>
          </cell>
          <cell r="Y87">
            <v>9057.4290000000001</v>
          </cell>
          <cell r="Z87">
            <v>9924.4279999999999</v>
          </cell>
          <cell r="AA87">
            <v>9790.3829999999998</v>
          </cell>
          <cell r="AB87">
            <v>11758.864</v>
          </cell>
          <cell r="AC87">
            <v>13811.011</v>
          </cell>
          <cell r="AD87">
            <v>13585.004999999999</v>
          </cell>
          <cell r="AE87">
            <v>16579.375</v>
          </cell>
        </row>
        <row r="88">
          <cell r="D88">
            <v>1813</v>
          </cell>
          <cell r="E88">
            <v>1651</v>
          </cell>
          <cell r="F88">
            <v>1363</v>
          </cell>
          <cell r="G88">
            <v>3405</v>
          </cell>
          <cell r="H88">
            <v>3226</v>
          </cell>
          <cell r="I88">
            <v>1005</v>
          </cell>
          <cell r="J88">
            <v>936</v>
          </cell>
          <cell r="K88">
            <v>870</v>
          </cell>
          <cell r="L88">
            <v>806</v>
          </cell>
          <cell r="M88">
            <v>743</v>
          </cell>
          <cell r="N88">
            <v>680</v>
          </cell>
          <cell r="O88">
            <v>616</v>
          </cell>
          <cell r="P88">
            <v>3517.1729999999998</v>
          </cell>
          <cell r="S88">
            <v>3517.1729999999998</v>
          </cell>
          <cell r="T88">
            <v>3452.779</v>
          </cell>
          <cell r="U88">
            <v>3414.6930000000002</v>
          </cell>
          <cell r="V88">
            <v>3291.9349999999999</v>
          </cell>
          <cell r="W88">
            <v>3208.5839999999998</v>
          </cell>
          <cell r="X88">
            <v>6447.12</v>
          </cell>
          <cell r="Y88">
            <v>6467.9409999999998</v>
          </cell>
          <cell r="Z88">
            <v>6411.5339999999997</v>
          </cell>
          <cell r="AA88">
            <v>5787.8289999999997</v>
          </cell>
          <cell r="AB88">
            <v>5484.2740000000003</v>
          </cell>
          <cell r="AC88">
            <v>5426.23</v>
          </cell>
          <cell r="AD88">
            <v>5406.4669999999996</v>
          </cell>
          <cell r="AE88">
            <v>5203.9409999999998</v>
          </cell>
        </row>
        <row r="91">
          <cell r="D91">
            <v>17595</v>
          </cell>
          <cell r="E91">
            <v>14414</v>
          </cell>
          <cell r="F91">
            <v>14911</v>
          </cell>
          <cell r="G91">
            <v>16683</v>
          </cell>
          <cell r="H91">
            <v>18723</v>
          </cell>
          <cell r="I91">
            <v>17166</v>
          </cell>
          <cell r="J91">
            <v>22327</v>
          </cell>
          <cell r="K91">
            <v>20007</v>
          </cell>
          <cell r="L91">
            <v>20502</v>
          </cell>
          <cell r="M91">
            <v>18752</v>
          </cell>
          <cell r="N91">
            <v>6384</v>
          </cell>
          <cell r="O91">
            <v>18928</v>
          </cell>
          <cell r="P91">
            <v>7323.3969999999999</v>
          </cell>
          <cell r="S91">
            <v>7323.3969999999999</v>
          </cell>
          <cell r="T91">
            <v>884.10199999999998</v>
          </cell>
          <cell r="U91">
            <v>246.08099999999999</v>
          </cell>
          <cell r="V91">
            <v>-1771.4380000000001</v>
          </cell>
          <cell r="W91">
            <v>-3289.4110000000001</v>
          </cell>
          <cell r="X91">
            <v>-3733.3539999999998</v>
          </cell>
          <cell r="Y91">
            <v>-3429.43</v>
          </cell>
          <cell r="Z91">
            <v>-4388.375</v>
          </cell>
          <cell r="AA91">
            <v>20446.309000000001</v>
          </cell>
          <cell r="AB91">
            <v>17202.800999999999</v>
          </cell>
          <cell r="AC91">
            <v>17805.531999999999</v>
          </cell>
          <cell r="AD91">
            <v>18707.164000000001</v>
          </cell>
          <cell r="AE91">
            <v>24707.866999999998</v>
          </cell>
        </row>
        <row r="93">
          <cell r="D93">
            <v>41067</v>
          </cell>
          <cell r="E93">
            <v>39716</v>
          </cell>
          <cell r="F93">
            <v>31742</v>
          </cell>
          <cell r="G93">
            <v>38073</v>
          </cell>
          <cell r="H93">
            <v>42672</v>
          </cell>
          <cell r="I93">
            <v>43400</v>
          </cell>
          <cell r="J93">
            <v>40099</v>
          </cell>
          <cell r="K93">
            <v>39609</v>
          </cell>
          <cell r="L93">
            <v>33554</v>
          </cell>
          <cell r="M93">
            <v>42512</v>
          </cell>
          <cell r="N93">
            <v>48655</v>
          </cell>
          <cell r="O93">
            <v>49742</v>
          </cell>
          <cell r="P93">
            <v>40139.472999999998</v>
          </cell>
          <cell r="S93">
            <v>40139.472999999998</v>
          </cell>
          <cell r="T93">
            <v>39162.332999999999</v>
          </cell>
          <cell r="U93">
            <v>31034.876</v>
          </cell>
          <cell r="V93">
            <v>39775.235999999997</v>
          </cell>
          <cell r="W93">
            <v>45056.406999999999</v>
          </cell>
          <cell r="X93">
            <v>47307.811999999998</v>
          </cell>
          <cell r="Y93">
            <v>42098.671999999999</v>
          </cell>
          <cell r="Z93">
            <v>42641.466</v>
          </cell>
          <cell r="AA93">
            <v>37194.504000000001</v>
          </cell>
          <cell r="AB93">
            <v>46823.909</v>
          </cell>
          <cell r="AC93">
            <v>53865.775000000001</v>
          </cell>
          <cell r="AD93">
            <v>47420.409</v>
          </cell>
          <cell r="AE93">
            <v>42954.955000000002</v>
          </cell>
        </row>
        <row r="94">
          <cell r="D94">
            <v>190</v>
          </cell>
          <cell r="E94">
            <v>193</v>
          </cell>
          <cell r="F94">
            <v>165</v>
          </cell>
          <cell r="G94">
            <v>164</v>
          </cell>
          <cell r="H94">
            <v>163</v>
          </cell>
          <cell r="I94">
            <v>204</v>
          </cell>
          <cell r="J94">
            <v>205</v>
          </cell>
          <cell r="K94">
            <v>207</v>
          </cell>
          <cell r="L94">
            <v>208</v>
          </cell>
          <cell r="M94">
            <v>210</v>
          </cell>
          <cell r="N94">
            <v>211</v>
          </cell>
          <cell r="O94">
            <v>213</v>
          </cell>
          <cell r="P94">
            <v>104.465</v>
          </cell>
          <cell r="S94">
            <v>104.465</v>
          </cell>
          <cell r="T94">
            <v>107.164</v>
          </cell>
          <cell r="U94">
            <v>107.8</v>
          </cell>
          <cell r="V94">
            <v>107.908</v>
          </cell>
          <cell r="W94">
            <v>107.31</v>
          </cell>
          <cell r="X94">
            <v>107.45</v>
          </cell>
          <cell r="Y94">
            <v>105.85299999999999</v>
          </cell>
          <cell r="Z94">
            <v>106.807</v>
          </cell>
          <cell r="AA94">
            <v>108.514</v>
          </cell>
          <cell r="AB94">
            <v>110.15</v>
          </cell>
          <cell r="AC94">
            <v>111.895</v>
          </cell>
          <cell r="AD94">
            <v>111.42</v>
          </cell>
          <cell r="AE94">
            <v>61.162999999999997</v>
          </cell>
        </row>
        <row r="95">
          <cell r="D95">
            <v>1137</v>
          </cell>
          <cell r="E95">
            <v>1393</v>
          </cell>
          <cell r="F95">
            <v>8488</v>
          </cell>
          <cell r="G95">
            <v>7837</v>
          </cell>
          <cell r="H95">
            <v>8310</v>
          </cell>
          <cell r="I95">
            <v>9173</v>
          </cell>
          <cell r="J95">
            <v>9565</v>
          </cell>
          <cell r="K95">
            <v>43934</v>
          </cell>
          <cell r="L95">
            <v>4000</v>
          </cell>
          <cell r="M95">
            <v>4000</v>
          </cell>
          <cell r="N95">
            <v>4000</v>
          </cell>
          <cell r="O95">
            <v>4000</v>
          </cell>
          <cell r="P95">
            <v>1311.3530000000001</v>
          </cell>
          <cell r="S95">
            <v>1311.3530000000001</v>
          </cell>
          <cell r="T95">
            <v>830.63699999999994</v>
          </cell>
          <cell r="U95">
            <v>1971.6089999999999</v>
          </cell>
          <cell r="V95">
            <v>2415.6819999999998</v>
          </cell>
          <cell r="W95">
            <v>2520.893</v>
          </cell>
          <cell r="X95">
            <v>2030.7170000000001</v>
          </cell>
          <cell r="Y95">
            <v>3061.6959999999999</v>
          </cell>
          <cell r="Z95">
            <v>2185.5839999999998</v>
          </cell>
          <cell r="AA95">
            <v>3405.7530000000002</v>
          </cell>
          <cell r="AB95">
            <v>3246.1410000000001</v>
          </cell>
          <cell r="AC95">
            <v>3849.9549999999999</v>
          </cell>
          <cell r="AD95">
            <v>3514.5030000000002</v>
          </cell>
          <cell r="AE95">
            <v>4300.6390000000001</v>
          </cell>
        </row>
        <row r="96">
          <cell r="D96">
            <v>-41457</v>
          </cell>
          <cell r="E96">
            <v>-26962</v>
          </cell>
          <cell r="F96">
            <v>-14581</v>
          </cell>
          <cell r="G96">
            <v>-9488</v>
          </cell>
          <cell r="H96">
            <v>-7979</v>
          </cell>
          <cell r="I96">
            <v>-13050</v>
          </cell>
          <cell r="J96">
            <v>-24057</v>
          </cell>
          <cell r="K96">
            <v>-36521</v>
          </cell>
          <cell r="L96">
            <v>-49366</v>
          </cell>
          <cell r="M96">
            <v>-62002</v>
          </cell>
          <cell r="N96">
            <v>-67506</v>
          </cell>
          <cell r="O96">
            <v>-63341</v>
          </cell>
          <cell r="P96">
            <v>-33136.730000000003</v>
          </cell>
          <cell r="S96">
            <v>-33136.731</v>
          </cell>
          <cell r="T96">
            <v>-15403.73</v>
          </cell>
          <cell r="U96">
            <v>-24974.51</v>
          </cell>
          <cell r="V96">
            <v>-6785.8469999999998</v>
          </cell>
          <cell r="W96">
            <v>-3469.2260000000001</v>
          </cell>
          <cell r="X96">
            <v>-6682.1009999999997</v>
          </cell>
          <cell r="Y96">
            <v>-13183.56</v>
          </cell>
          <cell r="Z96">
            <v>-21814.429</v>
          </cell>
          <cell r="AA96">
            <v>-23519.098000000002</v>
          </cell>
          <cell r="AB96">
            <v>-27979.84</v>
          </cell>
          <cell r="AC96">
            <v>-25550.499</v>
          </cell>
          <cell r="AD96">
            <v>-18071.132000000001</v>
          </cell>
          <cell r="AE96">
            <v>-15296.106</v>
          </cell>
        </row>
        <row r="97">
          <cell r="D97">
            <v>5817</v>
          </cell>
          <cell r="E97">
            <v>16416</v>
          </cell>
          <cell r="F97">
            <v>21364</v>
          </cell>
          <cell r="G97">
            <v>14682</v>
          </cell>
          <cell r="H97">
            <v>11349</v>
          </cell>
          <cell r="I97">
            <v>7220</v>
          </cell>
          <cell r="J97">
            <v>2234</v>
          </cell>
          <cell r="K97">
            <v>8777</v>
          </cell>
          <cell r="L97">
            <v>8290</v>
          </cell>
          <cell r="M97">
            <v>11766</v>
          </cell>
          <cell r="N97">
            <v>11164</v>
          </cell>
          <cell r="O97">
            <v>10751</v>
          </cell>
          <cell r="P97">
            <v>10197.037</v>
          </cell>
          <cell r="S97">
            <v>10197.037</v>
          </cell>
          <cell r="T97">
            <v>19867.334999999999</v>
          </cell>
          <cell r="U97">
            <v>12388.665000000001</v>
          </cell>
          <cell r="V97">
            <v>9943.89</v>
          </cell>
          <cell r="W97">
            <v>4792.5540000000001</v>
          </cell>
          <cell r="X97">
            <v>2725.605</v>
          </cell>
          <cell r="Y97">
            <v>1543.788</v>
          </cell>
          <cell r="Z97">
            <v>4871.076</v>
          </cell>
          <cell r="AA97">
            <v>5370.8710000000001</v>
          </cell>
          <cell r="AB97">
            <v>2767.5740000000001</v>
          </cell>
          <cell r="AC97">
            <v>2901.2379999999998</v>
          </cell>
          <cell r="AD97">
            <v>6576.4</v>
          </cell>
          <cell r="AE97">
            <v>9271.7260000000006</v>
          </cell>
        </row>
        <row r="99">
          <cell r="D99">
            <v>47000</v>
          </cell>
          <cell r="E99">
            <v>47000</v>
          </cell>
          <cell r="F99">
            <v>47000</v>
          </cell>
          <cell r="G99">
            <v>11000</v>
          </cell>
          <cell r="H99">
            <v>11000</v>
          </cell>
          <cell r="I99">
            <v>11000</v>
          </cell>
          <cell r="J99">
            <v>11000</v>
          </cell>
          <cell r="K99">
            <v>11000</v>
          </cell>
          <cell r="L99">
            <v>11000</v>
          </cell>
          <cell r="M99">
            <v>11000</v>
          </cell>
          <cell r="N99">
            <v>11000</v>
          </cell>
          <cell r="O99">
            <v>11000</v>
          </cell>
          <cell r="P99">
            <v>11000</v>
          </cell>
          <cell r="S99">
            <v>11000</v>
          </cell>
          <cell r="T99">
            <v>11000</v>
          </cell>
          <cell r="U99">
            <v>11000</v>
          </cell>
          <cell r="V99">
            <v>11000</v>
          </cell>
          <cell r="W99">
            <v>11000</v>
          </cell>
          <cell r="X99">
            <v>11000</v>
          </cell>
          <cell r="Y99">
            <v>11000</v>
          </cell>
          <cell r="Z99">
            <v>11000</v>
          </cell>
          <cell r="AA99">
            <v>11000</v>
          </cell>
          <cell r="AB99">
            <v>11000</v>
          </cell>
          <cell r="AC99">
            <v>11000</v>
          </cell>
          <cell r="AD99">
            <v>47000</v>
          </cell>
          <cell r="AE99">
            <v>119000</v>
          </cell>
        </row>
        <row r="100">
          <cell r="D100">
            <v>660189</v>
          </cell>
          <cell r="E100">
            <v>610166.84233333333</v>
          </cell>
          <cell r="F100">
            <v>554128.68466666667</v>
          </cell>
          <cell r="G100">
            <v>490779.10149999999</v>
          </cell>
          <cell r="H100">
            <v>465336.2771666667</v>
          </cell>
          <cell r="I100">
            <v>305117.5334344263</v>
          </cell>
          <cell r="J100">
            <v>260869.70026775962</v>
          </cell>
          <cell r="K100">
            <v>339123.59260109294</v>
          </cell>
          <cell r="L100">
            <v>366831.96007698454</v>
          </cell>
          <cell r="M100">
            <v>426170.6209717103</v>
          </cell>
          <cell r="N100">
            <v>500576.60480489559</v>
          </cell>
          <cell r="O100">
            <v>531162.13887966936</v>
          </cell>
          <cell r="P100">
            <v>705990.75399999996</v>
          </cell>
          <cell r="S100">
            <v>705990.75299999991</v>
          </cell>
          <cell r="T100">
            <v>752207</v>
          </cell>
          <cell r="U100">
            <v>773746</v>
          </cell>
          <cell r="V100">
            <v>789144.7090000005</v>
          </cell>
          <cell r="W100">
            <v>775174.93843333365</v>
          </cell>
          <cell r="X100">
            <v>524250.42076666659</v>
          </cell>
          <cell r="Y100">
            <v>548714.4990999999</v>
          </cell>
          <cell r="Z100">
            <v>571729.87143333349</v>
          </cell>
          <cell r="AA100">
            <v>641206.0637666668</v>
          </cell>
          <cell r="AB100">
            <v>676008.72510000004</v>
          </cell>
          <cell r="AC100">
            <v>712722.9324333336</v>
          </cell>
          <cell r="AD100">
            <v>752704.26376666664</v>
          </cell>
          <cell r="AE100">
            <v>841147.86410000001</v>
          </cell>
        </row>
        <row r="102">
          <cell r="D102">
            <v>1594945</v>
          </cell>
          <cell r="E102">
            <v>1594945</v>
          </cell>
          <cell r="F102">
            <v>1594945</v>
          </cell>
          <cell r="G102">
            <v>1594945</v>
          </cell>
          <cell r="H102">
            <v>1594945</v>
          </cell>
          <cell r="I102">
            <v>1779945</v>
          </cell>
          <cell r="J102">
            <v>1779945</v>
          </cell>
          <cell r="K102">
            <v>1773945</v>
          </cell>
          <cell r="L102">
            <v>1773945</v>
          </cell>
          <cell r="M102">
            <v>1773945</v>
          </cell>
          <cell r="N102">
            <v>1769945</v>
          </cell>
          <cell r="O102">
            <v>1768945</v>
          </cell>
          <cell r="P102">
            <v>1694000</v>
          </cell>
          <cell r="S102">
            <v>1694000</v>
          </cell>
          <cell r="T102">
            <v>1694000</v>
          </cell>
          <cell r="U102">
            <v>1694000</v>
          </cell>
          <cell r="V102">
            <v>1694000</v>
          </cell>
          <cell r="W102">
            <v>1694000</v>
          </cell>
          <cell r="X102">
            <v>1944000</v>
          </cell>
          <cell r="Y102">
            <v>1944000</v>
          </cell>
          <cell r="Z102">
            <v>1938000</v>
          </cell>
          <cell r="AA102">
            <v>1938000</v>
          </cell>
          <cell r="AB102">
            <v>1938000</v>
          </cell>
          <cell r="AC102">
            <v>1934000</v>
          </cell>
          <cell r="AD102">
            <v>1897000</v>
          </cell>
          <cell r="AE102">
            <v>1825000</v>
          </cell>
        </row>
        <row r="104">
          <cell r="D104">
            <v>5259</v>
          </cell>
          <cell r="E104">
            <v>5249</v>
          </cell>
          <cell r="F104">
            <v>5249</v>
          </cell>
          <cell r="G104">
            <v>5249</v>
          </cell>
          <cell r="H104">
            <v>5249</v>
          </cell>
          <cell r="I104">
            <v>5249</v>
          </cell>
          <cell r="J104">
            <v>5249</v>
          </cell>
          <cell r="K104">
            <v>5249</v>
          </cell>
          <cell r="L104">
            <v>5249</v>
          </cell>
          <cell r="M104">
            <v>5249</v>
          </cell>
          <cell r="N104">
            <v>5249</v>
          </cell>
          <cell r="O104">
            <v>5249</v>
          </cell>
          <cell r="P104">
            <v>5198.6000000000004</v>
          </cell>
          <cell r="S104">
            <v>5198.6000000000004</v>
          </cell>
          <cell r="T104">
            <v>5174</v>
          </cell>
          <cell r="U104">
            <v>5174</v>
          </cell>
          <cell r="V104">
            <v>5124</v>
          </cell>
          <cell r="W104">
            <v>5124</v>
          </cell>
          <cell r="X104">
            <v>5124</v>
          </cell>
          <cell r="Y104">
            <v>5079</v>
          </cell>
          <cell r="Z104">
            <v>5079</v>
          </cell>
          <cell r="AA104">
            <v>5079</v>
          </cell>
          <cell r="AB104">
            <v>5079</v>
          </cell>
          <cell r="AC104">
            <v>5079</v>
          </cell>
          <cell r="AD104">
            <v>5079</v>
          </cell>
          <cell r="AE104">
            <v>5079</v>
          </cell>
        </row>
        <row r="110">
          <cell r="D110">
            <v>318782</v>
          </cell>
          <cell r="E110">
            <v>317312</v>
          </cell>
          <cell r="F110">
            <v>315842</v>
          </cell>
          <cell r="G110">
            <v>314372</v>
          </cell>
          <cell r="H110">
            <v>312902</v>
          </cell>
          <cell r="I110">
            <v>311432</v>
          </cell>
          <cell r="J110">
            <v>309962</v>
          </cell>
          <cell r="K110">
            <v>308492</v>
          </cell>
          <cell r="L110">
            <v>307022</v>
          </cell>
          <cell r="M110">
            <v>305552</v>
          </cell>
          <cell r="N110">
            <v>304082</v>
          </cell>
          <cell r="O110">
            <v>302612</v>
          </cell>
          <cell r="P110">
            <v>301144.74800000002</v>
          </cell>
          <cell r="S110">
            <v>301144.74800000002</v>
          </cell>
          <cell r="T110">
            <v>299786.74800000002</v>
          </cell>
          <cell r="U110">
            <v>298428.74800000002</v>
          </cell>
          <cell r="V110">
            <v>290449.02799999999</v>
          </cell>
          <cell r="W110">
            <v>289396.576</v>
          </cell>
          <cell r="X110">
            <v>289797.90299999999</v>
          </cell>
          <cell r="Y110">
            <v>291763.66600000003</v>
          </cell>
          <cell r="Z110">
            <v>292832.69699999999</v>
          </cell>
          <cell r="AA110">
            <v>295437.821</v>
          </cell>
          <cell r="AB110">
            <v>295768.46000000002</v>
          </cell>
          <cell r="AC110">
            <v>295420.62400000001</v>
          </cell>
          <cell r="AD110">
            <v>294101.652</v>
          </cell>
          <cell r="AE110">
            <v>288839.74800000002</v>
          </cell>
        </row>
        <row r="112">
          <cell r="D112">
            <v>2579175</v>
          </cell>
          <cell r="E112">
            <v>2527672.8423333336</v>
          </cell>
          <cell r="F112">
            <v>2470164.6846666667</v>
          </cell>
          <cell r="G112">
            <v>2405345.1014999999</v>
          </cell>
          <cell r="H112">
            <v>2378432.2771666665</v>
          </cell>
          <cell r="I112">
            <v>2401743.5334344264</v>
          </cell>
          <cell r="J112">
            <v>2356025.7002677596</v>
          </cell>
          <cell r="K112">
            <v>2426809.592601093</v>
          </cell>
          <cell r="L112">
            <v>2453047.9600769845</v>
          </cell>
          <cell r="M112">
            <v>2510916.6209717104</v>
          </cell>
          <cell r="N112">
            <v>2579852.6048048958</v>
          </cell>
          <cell r="O112">
            <v>2607968.1388796694</v>
          </cell>
          <cell r="P112">
            <v>2706334.102</v>
          </cell>
          <cell r="S112">
            <v>2706334.1010000003</v>
          </cell>
          <cell r="T112">
            <v>2751167.7480000001</v>
          </cell>
          <cell r="U112">
            <v>2771348.7480000001</v>
          </cell>
          <cell r="V112">
            <v>2778717.7370000007</v>
          </cell>
          <cell r="W112">
            <v>2763695.5144333337</v>
          </cell>
          <cell r="X112">
            <v>2763172.3237666665</v>
          </cell>
          <cell r="Y112">
            <v>2789557.1650999999</v>
          </cell>
          <cell r="Z112">
            <v>2807641.5684333337</v>
          </cell>
          <cell r="AA112">
            <v>2879722.8847666667</v>
          </cell>
          <cell r="AB112">
            <v>2914856.1850999999</v>
          </cell>
          <cell r="AC112">
            <v>2947222.5564333335</v>
          </cell>
          <cell r="AD112">
            <v>2948884.9157666666</v>
          </cell>
          <cell r="AE112">
            <v>2960066.6121</v>
          </cell>
        </row>
        <row r="117">
          <cell r="D117">
            <v>604063</v>
          </cell>
          <cell r="E117">
            <v>604063</v>
          </cell>
          <cell r="F117">
            <v>627063</v>
          </cell>
          <cell r="G117">
            <v>627063</v>
          </cell>
          <cell r="H117">
            <v>627063</v>
          </cell>
          <cell r="I117">
            <v>627063</v>
          </cell>
          <cell r="J117">
            <v>627063</v>
          </cell>
          <cell r="K117">
            <v>627063</v>
          </cell>
          <cell r="L117">
            <v>627063</v>
          </cell>
          <cell r="M117">
            <v>627063</v>
          </cell>
          <cell r="N117">
            <v>627063</v>
          </cell>
          <cell r="O117">
            <v>627063</v>
          </cell>
          <cell r="P117">
            <v>627062.58100000001</v>
          </cell>
          <cell r="S117">
            <v>627062.58100000001</v>
          </cell>
          <cell r="T117">
            <v>627062.58100000001</v>
          </cell>
          <cell r="U117">
            <v>627062.58100000001</v>
          </cell>
          <cell r="V117">
            <v>627062.58100000001</v>
          </cell>
          <cell r="W117">
            <v>627062.58100000001</v>
          </cell>
          <cell r="X117">
            <v>627062.58100000001</v>
          </cell>
          <cell r="Y117">
            <v>627062.58100000001</v>
          </cell>
          <cell r="Z117">
            <v>627062.58100000001</v>
          </cell>
          <cell r="AA117">
            <v>627062.58100000001</v>
          </cell>
          <cell r="AB117">
            <v>627062.58100000001</v>
          </cell>
          <cell r="AC117">
            <v>627062.58100000001</v>
          </cell>
          <cell r="AD117">
            <v>627062.58100000001</v>
          </cell>
          <cell r="AE117">
            <v>627062.58100000001</v>
          </cell>
        </row>
        <row r="118">
          <cell r="D118">
            <v>104500</v>
          </cell>
          <cell r="E118">
            <v>104500</v>
          </cell>
          <cell r="F118">
            <v>104500</v>
          </cell>
          <cell r="G118">
            <v>104500</v>
          </cell>
          <cell r="H118">
            <v>104500</v>
          </cell>
          <cell r="I118">
            <v>104500</v>
          </cell>
          <cell r="J118">
            <v>104500</v>
          </cell>
          <cell r="K118">
            <v>104500</v>
          </cell>
          <cell r="L118">
            <v>104500</v>
          </cell>
          <cell r="M118">
            <v>104500</v>
          </cell>
          <cell r="N118">
            <v>104500</v>
          </cell>
          <cell r="O118">
            <v>104500</v>
          </cell>
          <cell r="P118">
            <v>123200</v>
          </cell>
          <cell r="S118">
            <v>123200</v>
          </cell>
          <cell r="T118">
            <v>123200</v>
          </cell>
          <cell r="U118">
            <v>123200</v>
          </cell>
          <cell r="V118">
            <v>123200</v>
          </cell>
          <cell r="W118">
            <v>118587</v>
          </cell>
          <cell r="X118">
            <v>118587</v>
          </cell>
          <cell r="Y118">
            <v>118587</v>
          </cell>
          <cell r="Z118">
            <v>118587</v>
          </cell>
          <cell r="AA118">
            <v>118587</v>
          </cell>
          <cell r="AB118">
            <v>118587</v>
          </cell>
          <cell r="AC118">
            <v>118587</v>
          </cell>
          <cell r="AD118">
            <v>118587</v>
          </cell>
          <cell r="AE118">
            <v>11858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S119">
            <v>0</v>
          </cell>
          <cell r="T119">
            <v>0</v>
          </cell>
          <cell r="U119">
            <v>0</v>
          </cell>
          <cell r="V119">
            <v>0</v>
          </cell>
          <cell r="W119">
            <v>0</v>
          </cell>
          <cell r="X119">
            <v>0</v>
          </cell>
          <cell r="Y119">
            <v>0</v>
          </cell>
          <cell r="Z119">
            <v>0</v>
          </cell>
          <cell r="AA119">
            <v>0</v>
          </cell>
          <cell r="AB119">
            <v>0</v>
          </cell>
          <cell r="AC119">
            <v>0</v>
          </cell>
          <cell r="AD119">
            <v>0</v>
          </cell>
          <cell r="AE119">
            <v>0</v>
          </cell>
        </row>
        <row r="120">
          <cell r="D120">
            <v>353323</v>
          </cell>
          <cell r="E120">
            <v>382896.49099999998</v>
          </cell>
          <cell r="F120">
            <v>409672.98199999996</v>
          </cell>
          <cell r="G120">
            <v>409475.89850000001</v>
          </cell>
          <cell r="H120">
            <v>420852.38949999999</v>
          </cell>
          <cell r="I120">
            <v>423467.71656557376</v>
          </cell>
          <cell r="J120">
            <v>401759.63306557375</v>
          </cell>
          <cell r="K120">
            <v>394506.12406557373</v>
          </cell>
          <cell r="L120">
            <v>386746.13539890706</v>
          </cell>
          <cell r="M120">
            <v>362863.15223224042</v>
          </cell>
          <cell r="N120">
            <v>364901.45356557373</v>
          </cell>
          <cell r="O120">
            <v>379823.56789890706</v>
          </cell>
          <cell r="P120">
            <v>396347.22</v>
          </cell>
          <cell r="S120">
            <v>396347.22</v>
          </cell>
          <cell r="T120">
            <v>424262.22</v>
          </cell>
          <cell r="U120">
            <v>450069.22</v>
          </cell>
          <cell r="V120">
            <v>463877.72</v>
          </cell>
          <cell r="W120">
            <v>472475.72</v>
          </cell>
          <cell r="X120">
            <v>469225.72</v>
          </cell>
          <cell r="Y120">
            <v>440575.22</v>
          </cell>
          <cell r="Z120">
            <v>431521.22</v>
          </cell>
          <cell r="AA120">
            <v>435543.22</v>
          </cell>
          <cell r="AB120">
            <v>413648.72</v>
          </cell>
          <cell r="AC120">
            <v>416989.72</v>
          </cell>
          <cell r="AD120">
            <v>431412.72</v>
          </cell>
          <cell r="AE120">
            <v>447104.22</v>
          </cell>
        </row>
        <row r="122">
          <cell r="D122">
            <v>1061886</v>
          </cell>
          <cell r="E122">
            <v>1091459.4909999999</v>
          </cell>
          <cell r="F122">
            <v>1141235.9819999998</v>
          </cell>
          <cell r="G122">
            <v>1141038.8985000001</v>
          </cell>
          <cell r="H122">
            <v>1152415.3895</v>
          </cell>
          <cell r="I122">
            <v>1155030.7165655738</v>
          </cell>
          <cell r="J122">
            <v>1133322.6330655739</v>
          </cell>
          <cell r="K122">
            <v>1126069.1240655738</v>
          </cell>
          <cell r="L122">
            <v>1118309.1353989071</v>
          </cell>
          <cell r="M122">
            <v>1094426.1522322404</v>
          </cell>
          <cell r="N122">
            <v>1096464.4535655738</v>
          </cell>
          <cell r="O122">
            <v>1111386.567898907</v>
          </cell>
          <cell r="P122">
            <v>1146609.801</v>
          </cell>
          <cell r="S122">
            <v>1146609.801</v>
          </cell>
          <cell r="T122">
            <v>1174524.801</v>
          </cell>
          <cell r="U122">
            <v>1200331.801</v>
          </cell>
          <cell r="V122">
            <v>1214140.301</v>
          </cell>
          <cell r="W122">
            <v>1218125.301</v>
          </cell>
          <cell r="X122">
            <v>1214875.301</v>
          </cell>
          <cell r="Y122">
            <v>1186224.801</v>
          </cell>
          <cell r="Z122">
            <v>1177170.801</v>
          </cell>
          <cell r="AA122">
            <v>1181192.801</v>
          </cell>
          <cell r="AB122">
            <v>1159298.301</v>
          </cell>
          <cell r="AC122">
            <v>1162639.301</v>
          </cell>
          <cell r="AD122">
            <v>1177062.301</v>
          </cell>
          <cell r="AE122">
            <v>1192753.801</v>
          </cell>
        </row>
        <row r="124">
          <cell r="D124">
            <v>3641061</v>
          </cell>
          <cell r="E124">
            <v>3619132.3333333335</v>
          </cell>
          <cell r="F124">
            <v>3611400.6666666665</v>
          </cell>
          <cell r="G124">
            <v>3546384</v>
          </cell>
          <cell r="H124">
            <v>3530847.6666666665</v>
          </cell>
          <cell r="I124">
            <v>3556774.25</v>
          </cell>
          <cell r="J124">
            <v>3489348.3333333335</v>
          </cell>
          <cell r="K124">
            <v>3552878.7166666668</v>
          </cell>
          <cell r="L124">
            <v>3571357.0954758916</v>
          </cell>
          <cell r="M124">
            <v>3605342.7732039508</v>
          </cell>
          <cell r="N124">
            <v>3676317.0583704696</v>
          </cell>
          <cell r="O124">
            <v>3719354.7067785766</v>
          </cell>
          <cell r="P124">
            <v>3852943.9029999999</v>
          </cell>
          <cell r="S124">
            <v>3852943.9020000002</v>
          </cell>
          <cell r="T124">
            <v>3925692.5490000001</v>
          </cell>
          <cell r="U124">
            <v>3971680.5490000001</v>
          </cell>
          <cell r="V124">
            <v>3992858.0380000006</v>
          </cell>
          <cell r="W124">
            <v>3981820.8154333336</v>
          </cell>
          <cell r="X124">
            <v>3978047.6247666664</v>
          </cell>
          <cell r="Y124">
            <v>3975781.9660999998</v>
          </cell>
          <cell r="Z124">
            <v>3984812.3694333336</v>
          </cell>
          <cell r="AA124">
            <v>4060915.6857666667</v>
          </cell>
          <cell r="AB124">
            <v>4074154.4860999999</v>
          </cell>
          <cell r="AC124">
            <v>4109861.8574333335</v>
          </cell>
          <cell r="AD124">
            <v>4125947.2167666666</v>
          </cell>
          <cell r="AE124">
            <v>4152820.4131</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JE"/>
      <sheetName val="Dec JE"/>
      <sheetName val="Var Sum"/>
      <sheetName val="Summary"/>
      <sheetName val="Consumption"/>
      <sheetName val="Codes"/>
    </sheetNames>
    <sheetDataSet>
      <sheetData sheetId="0" refreshError="1"/>
      <sheetData sheetId="1" refreshError="1"/>
      <sheetData sheetId="2" refreshError="1"/>
      <sheetData sheetId="3" refreshError="1"/>
      <sheetData sheetId="4" refreshError="1"/>
      <sheetData sheetId="5" refreshError="1">
        <row r="2">
          <cell r="A2">
            <v>10</v>
          </cell>
          <cell r="B2" t="str">
            <v>Cheap Gas-M2</v>
          </cell>
          <cell r="C2" t="str">
            <v>M2</v>
          </cell>
          <cell r="D2" t="str">
            <v>RS</v>
          </cell>
        </row>
        <row r="3">
          <cell r="A3">
            <v>20</v>
          </cell>
          <cell r="B3" t="str">
            <v>Cheap Gas- M2 Com</v>
          </cell>
          <cell r="C3" t="str">
            <v>M2</v>
          </cell>
          <cell r="D3" t="str">
            <v>CM</v>
          </cell>
        </row>
        <row r="4">
          <cell r="A4">
            <v>21</v>
          </cell>
          <cell r="B4" t="str">
            <v>Gas BS - M2 Com</v>
          </cell>
          <cell r="C4" t="str">
            <v>M2</v>
          </cell>
          <cell r="D4" t="str">
            <v>CM</v>
          </cell>
        </row>
        <row r="5">
          <cell r="A5">
            <v>30</v>
          </cell>
          <cell r="B5" t="str">
            <v>Cheap Gas - M2 Com</v>
          </cell>
          <cell r="C5" t="str">
            <v>M2</v>
          </cell>
          <cell r="D5" t="str">
            <v>IN</v>
          </cell>
        </row>
        <row r="6">
          <cell r="A6">
            <v>31</v>
          </cell>
          <cell r="B6" t="str">
            <v>Gas BS - M2 Ind</v>
          </cell>
          <cell r="C6" t="str">
            <v>M2</v>
          </cell>
          <cell r="D6" t="str">
            <v>IN</v>
          </cell>
        </row>
        <row r="7">
          <cell r="A7">
            <v>80</v>
          </cell>
          <cell r="B7" t="str">
            <v>Cheap gas - Tob Comm</v>
          </cell>
          <cell r="C7" t="str">
            <v>M2</v>
          </cell>
          <cell r="D7" t="str">
            <v>TB</v>
          </cell>
        </row>
        <row r="8">
          <cell r="A8" t="str">
            <v>GA</v>
          </cell>
          <cell r="B8" t="str">
            <v>Gas ABC Sales</v>
          </cell>
          <cell r="C8" t="str">
            <v>01</v>
          </cell>
          <cell r="D8" t="str">
            <v>RS</v>
          </cell>
        </row>
        <row r="9">
          <cell r="A9" t="str">
            <v>GB</v>
          </cell>
          <cell r="B9" t="str">
            <v>Gas ABC Sales</v>
          </cell>
          <cell r="C9" t="str">
            <v>01</v>
          </cell>
          <cell r="D9" t="str">
            <v>RS</v>
          </cell>
        </row>
        <row r="10">
          <cell r="A10" t="str">
            <v>GE</v>
          </cell>
          <cell r="B10" t="str">
            <v>Gas ABC Sales</v>
          </cell>
          <cell r="C10" t="str">
            <v>01</v>
          </cell>
          <cell r="D10" t="str">
            <v>CM</v>
          </cell>
        </row>
        <row r="11">
          <cell r="A11" t="str">
            <v>GF</v>
          </cell>
          <cell r="B11" t="str">
            <v>Gas ABC Sales</v>
          </cell>
          <cell r="C11" t="str">
            <v>01</v>
          </cell>
          <cell r="D11" t="str">
            <v>CM</v>
          </cell>
        </row>
        <row r="12">
          <cell r="A12" t="str">
            <v>GG</v>
          </cell>
          <cell r="B12" t="str">
            <v>Gas ABC Sales</v>
          </cell>
          <cell r="C12" t="str">
            <v>10</v>
          </cell>
          <cell r="D12" t="str">
            <v>CM</v>
          </cell>
        </row>
        <row r="13">
          <cell r="A13" t="str">
            <v>GH</v>
          </cell>
          <cell r="B13" t="str">
            <v>Gas ABC Sales</v>
          </cell>
          <cell r="C13" t="str">
            <v>10</v>
          </cell>
          <cell r="D13" t="str">
            <v>CM</v>
          </cell>
        </row>
        <row r="14">
          <cell r="A14" t="str">
            <v>GI</v>
          </cell>
          <cell r="B14" t="str">
            <v>Gas ABC Sales</v>
          </cell>
          <cell r="C14" t="str">
            <v>10</v>
          </cell>
          <cell r="D14" t="str">
            <v>CM</v>
          </cell>
        </row>
        <row r="15">
          <cell r="A15" t="str">
            <v>GJ</v>
          </cell>
          <cell r="B15" t="str">
            <v>Gas ABC Sales</v>
          </cell>
          <cell r="C15" t="str">
            <v>10</v>
          </cell>
          <cell r="D15" t="str">
            <v>CM</v>
          </cell>
        </row>
        <row r="16">
          <cell r="A16" t="str">
            <v>GN</v>
          </cell>
          <cell r="B16" t="str">
            <v>Gas ABC Sales</v>
          </cell>
          <cell r="C16" t="str">
            <v>10</v>
          </cell>
          <cell r="D16" t="str">
            <v>IN</v>
          </cell>
        </row>
        <row r="17">
          <cell r="A17" t="str">
            <v>GP</v>
          </cell>
          <cell r="B17" t="str">
            <v>Gas ABC Sales</v>
          </cell>
          <cell r="C17" t="str">
            <v>10</v>
          </cell>
          <cell r="D17" t="str">
            <v>IN</v>
          </cell>
        </row>
        <row r="18">
          <cell r="A18" t="str">
            <v>GR</v>
          </cell>
          <cell r="B18" t="str">
            <v>Gas ABC Sales</v>
          </cell>
          <cell r="C18" t="str">
            <v>10</v>
          </cell>
          <cell r="D18" t="str">
            <v>IN</v>
          </cell>
        </row>
        <row r="19">
          <cell r="A19" t="str">
            <v>GS</v>
          </cell>
          <cell r="B19" t="str">
            <v>Gas ABC Sales</v>
          </cell>
          <cell r="C19" t="str">
            <v>10</v>
          </cell>
          <cell r="D19" t="str">
            <v>IN</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OPS,CLVOP,LFO,HFO"/>
      <sheetName val="Inputs"/>
      <sheetName val="ADRA"/>
      <sheetName val="ADRS"/>
      <sheetName val="ABC Revenue"/>
      <sheetName val="Customer Count"/>
      <sheetName val="Total Mkt Pot"/>
      <sheetName val="NCOMs"/>
      <sheetName val="Volume Sum"/>
      <sheetName val="Revenue Sum"/>
      <sheetName val="Incentive Sum"/>
      <sheetName val="Adds Sum"/>
      <sheetName val="Sackville"/>
      <sheetName val="Fredericton"/>
      <sheetName val="Oromocto"/>
      <sheetName val="Moncton"/>
      <sheetName val="Dieppe"/>
      <sheetName val="Riverview"/>
      <sheetName val="Saint John"/>
      <sheetName val="St. George"/>
      <sheetName val="St. Stephen"/>
      <sheetName val="New Maryland"/>
      <sheetName val="Rothesay"/>
      <sheetName val="Quispamsis"/>
      <sheetName val="Sussex"/>
    </sheetNames>
    <sheetDataSet>
      <sheetData sheetId="0" refreshError="1"/>
      <sheetData sheetId="1" refreshError="1"/>
      <sheetData sheetId="2" refreshError="1">
        <row r="4">
          <cell r="B4">
            <v>20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Help"/>
      <sheetName val="Lists"/>
      <sheetName val="SheetIndex"/>
      <sheetName val="Instructions-OLD"/>
      <sheetName val="Type Project Name Here"/>
      <sheetName val="Scales"/>
      <sheetName val="Step 2 - Productivity"/>
      <sheetName val="NPV"/>
      <sheetName val="ReviewDev"/>
      <sheetName val="Summary"/>
      <sheetName val="Home"/>
      <sheetName val="BC Home"/>
      <sheetName val="Inputs 1"/>
      <sheetName val="BC1"/>
      <sheetName val="BC2"/>
      <sheetName val="BC4"/>
      <sheetName val="EAC"/>
      <sheetName val="LV_Gas_Costs_135"/>
      <sheetName val="LV_Gas_Costs_145"/>
      <sheetName val="LV_Gas_Costs_170"/>
      <sheetName val="LV_Gas Costs_100_110_115"/>
      <sheetName val="Strategy"/>
      <sheetName val="Cost allocation"/>
      <sheetName val="Project Execution"/>
      <sheetName val="WACC"/>
      <sheetName val="Res rates_New Const"/>
      <sheetName val="Res rates_2200"/>
      <sheetName val="Res rates_2000"/>
      <sheetName val="Res rates_Replacem't"/>
      <sheetName val="Comm rates_New Const"/>
      <sheetName val="Comm rates_Replacem't"/>
      <sheetName val="Comm rates 27000"/>
      <sheetName val="Ind rates_Replacem't"/>
      <sheetName val="LV_summary rev rates"/>
      <sheetName val="LV_100"/>
      <sheetName val="LV_110"/>
      <sheetName val="LV_115"/>
      <sheetName val="LV_135"/>
      <sheetName val="LV_145"/>
      <sheetName val="LV_170"/>
      <sheetName val="LV_O&amp;M"/>
      <sheetName val="LV _Gas Cost Summary"/>
      <sheetName val="Graph Data"/>
      <sheetName val="Plant Risk"/>
      <sheetName val="CCA"/>
      <sheetName val="Cap Ex"/>
      <sheetName val="Cashflow"/>
      <sheetName val="Cashflow (2)"/>
      <sheetName val="BS"/>
      <sheetName val="IS"/>
      <sheetName val="Financing"/>
      <sheetName val="Annual Calculation"/>
      <sheetName val="Ratebase&amp;RevReq"/>
      <sheetName val="Taxes"/>
      <sheetName val="LookUp"/>
      <sheetName val="Cap Man Upload"/>
      <sheetName val="Portfolio Input"/>
      <sheetName val="CCA&amp;Dep Rates"/>
      <sheetName val="DCF-Exhibit"/>
      <sheetName val="Unrankable Def"/>
      <sheetName val="SPC Instructions"/>
      <sheetName val="Glossary"/>
    </sheetNames>
    <sheetDataSet>
      <sheetData sheetId="0">
        <row r="12">
          <cell r="F12">
            <v>41731.731238425928</v>
          </cell>
        </row>
        <row r="13">
          <cell r="F13" t="str">
            <v>Tara Knight</v>
          </cell>
        </row>
        <row r="14">
          <cell r="F14" t="str">
            <v>BVA v10.0</v>
          </cell>
        </row>
        <row r="15">
          <cell r="F15">
            <v>2014</v>
          </cell>
        </row>
      </sheetData>
      <sheetData sheetId="1" refreshError="1"/>
      <sheetData sheetId="2">
        <row r="11">
          <cell r="C11" t="str">
            <v>&lt;select&gt;</v>
          </cell>
          <cell r="I11" t="str">
            <v>&lt;select&gt;</v>
          </cell>
          <cell r="J11" t="str">
            <v>Lst_lstFC_select</v>
          </cell>
        </row>
        <row r="12">
          <cell r="C12" t="str">
            <v>Operations</v>
          </cell>
          <cell r="I12" t="str">
            <v>Operations</v>
          </cell>
          <cell r="J12" t="str">
            <v>Lst_lstFC_Operations</v>
          </cell>
          <cell r="M12" t="str">
            <v>&lt;select&gt;</v>
          </cell>
        </row>
        <row r="13">
          <cell r="C13" t="str">
            <v>Pipeline Integrity &amp; Engineering</v>
          </cell>
          <cell r="I13" t="str">
            <v>Pipeline Integrity &amp; Engineering</v>
          </cell>
          <cell r="J13" t="str">
            <v>Lst_lstFC_Pipeline</v>
          </cell>
        </row>
        <row r="14">
          <cell r="C14" t="str">
            <v>Business Development &amp; Customer Strategy</v>
          </cell>
          <cell r="I14" t="str">
            <v>Business Development &amp; Customer Strategy</v>
          </cell>
          <cell r="J14" t="str">
            <v>Lst_lstFC_BusDev</v>
          </cell>
        </row>
        <row r="15">
          <cell r="C15" t="str">
            <v>Legal</v>
          </cell>
          <cell r="I15" t="str">
            <v>Legal</v>
          </cell>
          <cell r="J15" t="str">
            <v>Lst_lstFC_Legal</v>
          </cell>
        </row>
        <row r="16">
          <cell r="C16" t="str">
            <v>Information Technology</v>
          </cell>
          <cell r="I16" t="str">
            <v>Information Technology</v>
          </cell>
          <cell r="J16" t="str">
            <v>Lst_lstFC_IT</v>
          </cell>
        </row>
        <row r="17">
          <cell r="C17" t="str">
            <v>Facilities</v>
          </cell>
          <cell r="I17" t="str">
            <v>Facilities</v>
          </cell>
          <cell r="J17" t="str">
            <v>Lst_lstFC_Facilities</v>
          </cell>
        </row>
        <row r="18">
          <cell r="C18" t="str">
            <v>Storage</v>
          </cell>
          <cell r="I18" t="str">
            <v>Storage</v>
          </cell>
          <cell r="J18" t="str">
            <v>Lst_lstFC_Storage</v>
          </cell>
        </row>
        <row r="30">
          <cell r="C30" t="str">
            <v>&lt;select&gt;</v>
          </cell>
        </row>
        <row r="31">
          <cell r="C31" t="str">
            <v>Michelle Tian</v>
          </cell>
        </row>
        <row r="32">
          <cell r="C32" t="str">
            <v>John Briggs</v>
          </cell>
        </row>
        <row r="33">
          <cell r="C33" t="str">
            <v>Lorraine Kennedy</v>
          </cell>
        </row>
        <row r="34">
          <cell r="C34" t="str">
            <v>Tunde Adesipo</v>
          </cell>
        </row>
        <row r="35">
          <cell r="C35" t="str">
            <v>Brad Pilon</v>
          </cell>
        </row>
        <row r="42">
          <cell r="C42" t="str">
            <v>1/1/2014</v>
          </cell>
        </row>
        <row r="43">
          <cell r="C43" t="str">
            <v>2/1/2014</v>
          </cell>
        </row>
        <row r="44">
          <cell r="C44" t="str">
            <v>3/1/2014</v>
          </cell>
        </row>
        <row r="45">
          <cell r="C45" t="str">
            <v>4/1/2014</v>
          </cell>
        </row>
        <row r="46">
          <cell r="C46" t="str">
            <v>5/1/2014</v>
          </cell>
        </row>
        <row r="47">
          <cell r="C47" t="str">
            <v>6/1/2014</v>
          </cell>
        </row>
        <row r="48">
          <cell r="C48" t="str">
            <v>7/1/2014</v>
          </cell>
        </row>
        <row r="49">
          <cell r="C49" t="str">
            <v>8/1/2014</v>
          </cell>
        </row>
        <row r="50">
          <cell r="C50" t="str">
            <v>9/1/2014</v>
          </cell>
        </row>
        <row r="51">
          <cell r="C51" t="str">
            <v>10/1/2014</v>
          </cell>
        </row>
        <row r="52">
          <cell r="C52" t="str">
            <v>11/1/2014</v>
          </cell>
        </row>
        <row r="53">
          <cell r="C53" t="str">
            <v>12/1/2014</v>
          </cell>
        </row>
        <row r="54">
          <cell r="C54" t="str">
            <v>1/1/2015</v>
          </cell>
        </row>
        <row r="55">
          <cell r="C55" t="str">
            <v>2/1/2015</v>
          </cell>
        </row>
        <row r="56">
          <cell r="C56" t="str">
            <v>3/1/2015</v>
          </cell>
        </row>
        <row r="57">
          <cell r="C57" t="str">
            <v>4/1/2015</v>
          </cell>
        </row>
        <row r="58">
          <cell r="C58" t="str">
            <v>5/1/2015</v>
          </cell>
        </row>
        <row r="59">
          <cell r="C59" t="str">
            <v>6/1/2015</v>
          </cell>
        </row>
        <row r="60">
          <cell r="C60" t="str">
            <v>7/1/2015</v>
          </cell>
        </row>
        <row r="61">
          <cell r="C61" t="str">
            <v>8/1/2015</v>
          </cell>
        </row>
        <row r="62">
          <cell r="C62" t="str">
            <v>9/1/2015</v>
          </cell>
        </row>
        <row r="63">
          <cell r="C63" t="str">
            <v>10/1/2015</v>
          </cell>
        </row>
        <row r="64">
          <cell r="C64" t="str">
            <v>11/1/2015</v>
          </cell>
        </row>
        <row r="65">
          <cell r="C65" t="str">
            <v>12/1/2015</v>
          </cell>
        </row>
        <row r="71">
          <cell r="C71">
            <v>0</v>
          </cell>
          <cell r="E71">
            <v>0</v>
          </cell>
        </row>
        <row r="72">
          <cell r="C72">
            <v>1</v>
          </cell>
          <cell r="E72">
            <v>1</v>
          </cell>
        </row>
        <row r="73">
          <cell r="C73">
            <v>2</v>
          </cell>
          <cell r="E73">
            <v>2</v>
          </cell>
        </row>
        <row r="74">
          <cell r="C74">
            <v>3</v>
          </cell>
          <cell r="E74">
            <v>3</v>
          </cell>
        </row>
        <row r="75">
          <cell r="C75">
            <v>4</v>
          </cell>
          <cell r="E75">
            <v>4</v>
          </cell>
        </row>
        <row r="76">
          <cell r="C76">
            <v>5</v>
          </cell>
          <cell r="E76">
            <v>5</v>
          </cell>
        </row>
        <row r="77">
          <cell r="C77">
            <v>6</v>
          </cell>
          <cell r="E77">
            <v>6</v>
          </cell>
        </row>
        <row r="78">
          <cell r="C78">
            <v>7</v>
          </cell>
          <cell r="E78">
            <v>7</v>
          </cell>
        </row>
        <row r="79">
          <cell r="C79">
            <v>8</v>
          </cell>
          <cell r="E79">
            <v>8</v>
          </cell>
        </row>
        <row r="80">
          <cell r="C80">
            <v>9</v>
          </cell>
          <cell r="E80">
            <v>9</v>
          </cell>
        </row>
        <row r="81">
          <cell r="C81">
            <v>10</v>
          </cell>
          <cell r="E81">
            <v>10</v>
          </cell>
        </row>
        <row r="82">
          <cell r="C82">
            <v>11</v>
          </cell>
          <cell r="E82">
            <v>11</v>
          </cell>
        </row>
        <row r="83">
          <cell r="C83">
            <v>12</v>
          </cell>
          <cell r="E83">
            <v>12</v>
          </cell>
        </row>
        <row r="84">
          <cell r="C84">
            <v>13</v>
          </cell>
          <cell r="E84">
            <v>13</v>
          </cell>
        </row>
        <row r="85">
          <cell r="C85">
            <v>14</v>
          </cell>
          <cell r="E85">
            <v>14</v>
          </cell>
        </row>
        <row r="86">
          <cell r="C86">
            <v>15</v>
          </cell>
          <cell r="E86">
            <v>15</v>
          </cell>
        </row>
        <row r="87">
          <cell r="C87">
            <v>16</v>
          </cell>
          <cell r="E87">
            <v>16</v>
          </cell>
        </row>
        <row r="88">
          <cell r="C88">
            <v>17</v>
          </cell>
          <cell r="E88">
            <v>17</v>
          </cell>
        </row>
        <row r="89">
          <cell r="C89">
            <v>18</v>
          </cell>
          <cell r="E89">
            <v>18</v>
          </cell>
        </row>
        <row r="90">
          <cell r="C90">
            <v>19</v>
          </cell>
          <cell r="E90">
            <v>19</v>
          </cell>
        </row>
        <row r="91">
          <cell r="C91">
            <v>20</v>
          </cell>
          <cell r="E91">
            <v>20</v>
          </cell>
        </row>
        <row r="92">
          <cell r="C92">
            <v>21</v>
          </cell>
          <cell r="E92">
            <v>21</v>
          </cell>
        </row>
        <row r="93">
          <cell r="C93">
            <v>22</v>
          </cell>
          <cell r="E93">
            <v>22</v>
          </cell>
        </row>
        <row r="94">
          <cell r="C94">
            <v>23</v>
          </cell>
          <cell r="E94">
            <v>23</v>
          </cell>
        </row>
        <row r="95">
          <cell r="C95">
            <v>24</v>
          </cell>
          <cell r="E95">
            <v>24</v>
          </cell>
        </row>
        <row r="96">
          <cell r="C96">
            <v>25</v>
          </cell>
          <cell r="E96">
            <v>25</v>
          </cell>
        </row>
        <row r="97">
          <cell r="C97">
            <v>26</v>
          </cell>
          <cell r="E97">
            <v>26</v>
          </cell>
        </row>
        <row r="98">
          <cell r="C98">
            <v>27</v>
          </cell>
          <cell r="E98">
            <v>27</v>
          </cell>
        </row>
        <row r="99">
          <cell r="C99">
            <v>28</v>
          </cell>
          <cell r="E99">
            <v>28</v>
          </cell>
        </row>
        <row r="100">
          <cell r="C100">
            <v>29</v>
          </cell>
          <cell r="E100">
            <v>29</v>
          </cell>
        </row>
        <row r="101">
          <cell r="C101">
            <v>30</v>
          </cell>
          <cell r="E101">
            <v>30</v>
          </cell>
        </row>
        <row r="102">
          <cell r="C102">
            <v>31</v>
          </cell>
        </row>
        <row r="103">
          <cell r="C103">
            <v>32</v>
          </cell>
        </row>
        <row r="104">
          <cell r="C104">
            <v>33</v>
          </cell>
        </row>
        <row r="105">
          <cell r="C105">
            <v>34</v>
          </cell>
        </row>
        <row r="106">
          <cell r="C106">
            <v>35</v>
          </cell>
        </row>
        <row r="107">
          <cell r="C107">
            <v>36</v>
          </cell>
        </row>
        <row r="108">
          <cell r="C108">
            <v>37</v>
          </cell>
        </row>
        <row r="109">
          <cell r="C109">
            <v>38</v>
          </cell>
        </row>
        <row r="110">
          <cell r="C110">
            <v>39</v>
          </cell>
        </row>
        <row r="111">
          <cell r="C111">
            <v>40</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ow r="9">
          <cell r="O9" t="e">
            <v>#REF!</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50">
          <cell r="F50" t="b">
            <v>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ry of volume variance"/>
      <sheetName val="Consales Act vs REG"/>
      <sheetName val="sale&amp;ts-forgraph&amp;analys-est"/>
      <sheetName val="Consales Act vs BUB"/>
      <sheetName val="Large Volume"/>
      <sheetName val="Customers"/>
      <sheetName val="Weather"/>
      <sheetName val="LV &amp; GS Tot norm vol"/>
      <sheetName val="St. Lawrence &amp; Gazifere"/>
      <sheetName val="curtailment variance"/>
      <sheetName val="sale&amp;ts-forgraph&amp;analys-bud"/>
      <sheetName val="Versus B.U.B YTD curt."/>
      <sheetName val="Ver B.U.B  Month of CURT."/>
      <sheetName val="Versus RegBUD(EST) YTD (curt)"/>
      <sheetName val="Ver RegBUD (EST) Month of curt"/>
      <sheetName val="YTD vs Budget(curt)grph"/>
      <sheetName val="YTD vs Budget Graphs "/>
      <sheetName val="Month vs Bud grphs (curt)"/>
      <sheetName val="Month of vs Budget Graphs"/>
      <sheetName val="YTD vs RegBud (EST)(curt)grph"/>
      <sheetName val="YTD vs Estimate Graphs"/>
      <sheetName val="Month of vs Estimate(curt)"/>
      <sheetName val="Month of vs Estimate Graphs"/>
      <sheetName val="YTD vs Bud grph(no curt)"/>
      <sheetName val="Month of vs Bud grph (no curt)"/>
      <sheetName val="Month of vs Est grphs(no curt)"/>
      <sheetName val="YTD vs Estimate(no curt)"/>
      <sheetName val="YTD vs Estimate (white)"/>
      <sheetName val="Versus Est YTD Utility only"/>
      <sheetName val="Versus B.U. budget YTD(no curt)"/>
      <sheetName val="Versus B.U.B Month of(no curt.)"/>
      <sheetName val="Versus RegBUD(EST) YTD(no curt)"/>
      <sheetName val="Ver RegBUD (EST) Mon of(no curt"/>
      <sheetName val="Module2"/>
      <sheetName val="quarterly norm vol"/>
      <sheetName val="YTD vs Estimate (Qly)"/>
      <sheetName val="YTD vs Estimate Graphs (Qly)"/>
      <sheetName val="data by sector(QLY)"/>
      <sheetName val="Graphs by Sector (Qly)"/>
      <sheetName val="Month of vs Est(curt)(graph)"/>
    </sheetNames>
    <sheetDataSet>
      <sheetData sheetId="0" refreshError="1"/>
      <sheetData sheetId="1" refreshError="1"/>
      <sheetData sheetId="2" refreshError="1"/>
      <sheetData sheetId="3" refreshError="1">
        <row r="1">
          <cell r="A1" t="str">
            <v>CONSALES ACT.  INFORMATION vs BUDGET - Avgmod (2001 Act Ver 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pg 9 (2)"/>
      <sheetName val="Cover Sheet"/>
      <sheetName val="Margin Report pg 3ORIGINAL"/>
      <sheetName val="Margin Report pg 3"/>
      <sheetName val="Revenue Summary pg 4"/>
      <sheetName val="O+M By Cost Type pg 5"/>
      <sheetName val="O+M By Responsibilty Area p6-8"/>
      <sheetName val="CAPEX pg 9"/>
      <sheetName val="Deferrals pg 10"/>
      <sheetName val="Inc Stmt pg 11"/>
      <sheetName val="Sheet1"/>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ow r="2">
          <cell r="J2">
            <v>42551</v>
          </cell>
        </row>
      </sheetData>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refreshError="1"/>
      <sheetData sheetId="17" refreshError="1"/>
      <sheetData sheetId="18" refreshError="1"/>
      <sheetData sheetId="19"/>
      <sheetData sheetId="20"/>
      <sheetData sheetId="21"/>
      <sheetData sheetId="22" refreshError="1"/>
      <sheetData sheetId="23" refreshError="1"/>
      <sheetData sheetId="24"/>
      <sheetData sheetId="25"/>
      <sheetData sheetId="26"/>
      <sheetData sheetId="27"/>
      <sheetData sheetId="2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efreshError="1"/>
      <sheetData sheetId="2"/>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sheetData sheetId="16"/>
      <sheetData sheetId="1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Link"/>
      <sheetName val="Curve"/>
      <sheetName val="Ref_dat"/>
      <sheetName val="Formula 1"/>
      <sheetName val="Electricity"/>
      <sheetName val="Input"/>
      <sheetName val="Holiday"/>
      <sheetName val="MMR Corp Variance Explanations"/>
    </sheetNames>
    <sheetDataSet>
      <sheetData sheetId="0"/>
      <sheetData sheetId="1"/>
      <sheetData sheetId="2" refreshError="1">
        <row r="3">
          <cell r="A3" t="str">
            <v>Dean Price</v>
          </cell>
          <cell r="B3" t="str">
            <v>AGL</v>
          </cell>
          <cell r="C3" t="str">
            <v>AGL</v>
          </cell>
          <cell r="D3" t="str">
            <v>Buy</v>
          </cell>
          <cell r="F3" t="str">
            <v>NSW</v>
          </cell>
          <cell r="G3" t="str">
            <v>Direct</v>
          </cell>
          <cell r="H3" t="str">
            <v>Work</v>
          </cell>
          <cell r="I3" t="str">
            <v>CSFB</v>
          </cell>
          <cell r="J3" t="str">
            <v>Flat</v>
          </cell>
          <cell r="K3" t="str">
            <v>May 2001</v>
          </cell>
          <cell r="M3" t="str">
            <v>NSW</v>
          </cell>
          <cell r="N3" t="str">
            <v>SFE</v>
          </cell>
          <cell r="O3" t="str">
            <v>p</v>
          </cell>
          <cell r="P3" t="str">
            <v>Swaption</v>
          </cell>
        </row>
        <row r="4">
          <cell r="A4" t="str">
            <v>Geoff Pollard</v>
          </cell>
          <cell r="B4" t="str">
            <v>Bairnsdale</v>
          </cell>
          <cell r="C4" t="str">
            <v>BDL</v>
          </cell>
          <cell r="D4" t="str">
            <v>Sell</v>
          </cell>
          <cell r="F4" t="str">
            <v>QLD</v>
          </cell>
          <cell r="G4" t="str">
            <v>GIE</v>
          </cell>
          <cell r="H4" t="str">
            <v>Nonwork</v>
          </cell>
          <cell r="I4" t="str">
            <v>Lquay</v>
          </cell>
          <cell r="J4" t="str">
            <v>Peak</v>
          </cell>
          <cell r="K4" t="str">
            <v>June 2001</v>
          </cell>
          <cell r="M4" t="str">
            <v>VIC</v>
          </cell>
          <cell r="O4" t="str">
            <v>c</v>
          </cell>
          <cell r="P4" t="str">
            <v>Asian Option</v>
          </cell>
        </row>
        <row r="5">
          <cell r="A5" t="str">
            <v>Howard Levy</v>
          </cell>
          <cell r="B5" t="str">
            <v>Citibank</v>
          </cell>
          <cell r="C5" t="str">
            <v>CBK</v>
          </cell>
          <cell r="F5" t="str">
            <v>SAU</v>
          </cell>
          <cell r="G5" t="str">
            <v>NGES</v>
          </cell>
          <cell r="H5" t="str">
            <v>All</v>
          </cell>
          <cell r="I5" t="str">
            <v>CBA</v>
          </cell>
          <cell r="K5" t="str">
            <v>July 2001</v>
          </cell>
        </row>
        <row r="6">
          <cell r="A6" t="str">
            <v>Jim Myatt</v>
          </cell>
          <cell r="B6" t="str">
            <v>Citipower</v>
          </cell>
          <cell r="C6" t="str">
            <v>CIT</v>
          </cell>
          <cell r="F6" t="str">
            <v>SNY</v>
          </cell>
          <cell r="G6" t="str">
            <v>Prebon</v>
          </cell>
          <cell r="H6" t="str">
            <v>None</v>
          </cell>
          <cell r="I6" t="str">
            <v>DMG</v>
          </cell>
          <cell r="K6" t="str">
            <v>August 2001</v>
          </cell>
        </row>
        <row r="7">
          <cell r="A7" t="str">
            <v>Dave Sweeney</v>
          </cell>
          <cell r="B7" t="str">
            <v>Country Energy</v>
          </cell>
          <cell r="C7" t="str">
            <v>CYE</v>
          </cell>
          <cell r="F7" t="str">
            <v>TAS</v>
          </cell>
          <cell r="G7" t="str">
            <v>TFS</v>
          </cell>
          <cell r="I7" t="str">
            <v>MBL</v>
          </cell>
          <cell r="K7" t="str">
            <v>September 2001</v>
          </cell>
        </row>
        <row r="8">
          <cell r="B8" t="str">
            <v>CS Energy</v>
          </cell>
          <cell r="C8" t="str">
            <v>CSE</v>
          </cell>
          <cell r="F8" t="str">
            <v>VIC</v>
          </cell>
          <cell r="G8" t="str">
            <v>CSFB</v>
          </cell>
          <cell r="I8" t="str">
            <v>Other</v>
          </cell>
          <cell r="K8" t="str">
            <v>October 2001</v>
          </cell>
        </row>
        <row r="9">
          <cell r="B9" t="str">
            <v>Delta</v>
          </cell>
          <cell r="C9" t="str">
            <v>DEL</v>
          </cell>
          <cell r="F9" t="str">
            <v>WAU</v>
          </cell>
          <cell r="G9" t="str">
            <v>Tullets</v>
          </cell>
          <cell r="K9" t="str">
            <v>November 2001</v>
          </cell>
        </row>
        <row r="10">
          <cell r="B10" t="str">
            <v>Edgecap</v>
          </cell>
          <cell r="C10" t="str">
            <v>EDG</v>
          </cell>
          <cell r="K10" t="str">
            <v>December 2001</v>
          </cell>
        </row>
        <row r="11">
          <cell r="B11" t="str">
            <v>Energex</v>
          </cell>
          <cell r="C11" t="str">
            <v>EGX</v>
          </cell>
          <cell r="K11" t="str">
            <v>January 2002</v>
          </cell>
        </row>
        <row r="12">
          <cell r="B12" t="str">
            <v>Energy Australia</v>
          </cell>
          <cell r="C12" t="str">
            <v>ENA</v>
          </cell>
          <cell r="K12" t="str">
            <v>February 2002</v>
          </cell>
        </row>
        <row r="13">
          <cell r="B13" t="str">
            <v>Enron</v>
          </cell>
          <cell r="C13" t="str">
            <v>ENR</v>
          </cell>
          <cell r="K13" t="str">
            <v>March 2002</v>
          </cell>
        </row>
        <row r="14">
          <cell r="B14" t="str">
            <v>Ergon</v>
          </cell>
          <cell r="C14" t="str">
            <v>ERG</v>
          </cell>
        </row>
        <row r="15">
          <cell r="B15" t="str">
            <v>Futures</v>
          </cell>
          <cell r="C15" t="str">
            <v>SFE</v>
          </cell>
        </row>
        <row r="16">
          <cell r="B16" t="str">
            <v>Great Southern</v>
          </cell>
          <cell r="C16" t="str">
            <v>GSE</v>
          </cell>
        </row>
        <row r="17">
          <cell r="B17" t="str">
            <v>Hazelwood</v>
          </cell>
          <cell r="C17" t="str">
            <v>HAZ</v>
          </cell>
        </row>
        <row r="18">
          <cell r="B18" t="str">
            <v>Integral</v>
          </cell>
          <cell r="C18" t="str">
            <v>INT</v>
          </cell>
        </row>
        <row r="19">
          <cell r="B19" t="str">
            <v>Loy Yang</v>
          </cell>
          <cell r="C19" t="str">
            <v>LOY</v>
          </cell>
        </row>
        <row r="20">
          <cell r="B20" t="str">
            <v>Macquarie Gen.</v>
          </cell>
          <cell r="C20" t="str">
            <v>MGN</v>
          </cell>
        </row>
        <row r="21">
          <cell r="B21" t="str">
            <v>National Power</v>
          </cell>
          <cell r="C21" t="str">
            <v>NAT</v>
          </cell>
        </row>
        <row r="22">
          <cell r="B22" t="str">
            <v>Origin Energy</v>
          </cell>
          <cell r="C22" t="str">
            <v>OGN</v>
          </cell>
        </row>
        <row r="23">
          <cell r="B23" t="str">
            <v>Pacific Power</v>
          </cell>
          <cell r="C23" t="str">
            <v>PPR</v>
          </cell>
        </row>
        <row r="24">
          <cell r="B24" t="str">
            <v>Powercor</v>
          </cell>
          <cell r="C24" t="str">
            <v>POW</v>
          </cell>
        </row>
        <row r="25">
          <cell r="B25" t="str">
            <v>Pulse Energy</v>
          </cell>
          <cell r="C25" t="str">
            <v>PUL</v>
          </cell>
        </row>
        <row r="26">
          <cell r="B26" t="str">
            <v>RMB</v>
          </cell>
          <cell r="C26" t="str">
            <v>RMB</v>
          </cell>
        </row>
        <row r="27">
          <cell r="B27" t="str">
            <v>SG Australia</v>
          </cell>
          <cell r="C27" t="str">
            <v>SGA</v>
          </cell>
        </row>
        <row r="28">
          <cell r="B28" t="str">
            <v>Snowy Hydro</v>
          </cell>
          <cell r="C28" t="str">
            <v>SMH</v>
          </cell>
        </row>
        <row r="29">
          <cell r="B29" t="str">
            <v>Southern Hydro</v>
          </cell>
          <cell r="C29" t="str">
            <v>STH</v>
          </cell>
        </row>
        <row r="30">
          <cell r="B30" t="str">
            <v>Stanwell</v>
          </cell>
          <cell r="C30" t="str">
            <v>STW</v>
          </cell>
        </row>
        <row r="31">
          <cell r="B31" t="str">
            <v>Tarong</v>
          </cell>
          <cell r="C31" t="str">
            <v>TRG</v>
          </cell>
        </row>
        <row r="32">
          <cell r="B32" t="str">
            <v>Texas Utilities</v>
          </cell>
          <cell r="C32" t="str">
            <v>TXU</v>
          </cell>
        </row>
        <row r="33">
          <cell r="B33" t="str">
            <v>United Energy</v>
          </cell>
          <cell r="C33" t="str">
            <v>UNI</v>
          </cell>
        </row>
        <row r="34">
          <cell r="B34" t="str">
            <v>Westpac</v>
          </cell>
          <cell r="C34" t="str">
            <v>WBC</v>
          </cell>
        </row>
      </sheetData>
      <sheetData sheetId="3"/>
      <sheetData sheetId="4"/>
      <sheetData sheetId="5" refreshError="1">
        <row r="10">
          <cell r="B10">
            <v>37802</v>
          </cell>
        </row>
      </sheetData>
      <sheetData sheetId="6" refreshError="1">
        <row r="11">
          <cell r="A11">
            <v>36521</v>
          </cell>
        </row>
        <row r="12">
          <cell r="A12">
            <v>36522</v>
          </cell>
        </row>
        <row r="13">
          <cell r="A13">
            <v>36551</v>
          </cell>
        </row>
        <row r="14">
          <cell r="A14">
            <v>36598</v>
          </cell>
        </row>
        <row r="15">
          <cell r="A15">
            <v>36637</v>
          </cell>
        </row>
        <row r="16">
          <cell r="A16">
            <v>36640</v>
          </cell>
        </row>
        <row r="17">
          <cell r="A17">
            <v>36641</v>
          </cell>
        </row>
        <row r="18">
          <cell r="A18">
            <v>36689</v>
          </cell>
        </row>
        <row r="19">
          <cell r="A19">
            <v>36837</v>
          </cell>
        </row>
        <row r="20">
          <cell r="A20">
            <v>36885</v>
          </cell>
        </row>
        <row r="21">
          <cell r="A21">
            <v>36886</v>
          </cell>
        </row>
        <row r="22">
          <cell r="A22">
            <v>36892</v>
          </cell>
        </row>
        <row r="23">
          <cell r="A23">
            <v>36917</v>
          </cell>
        </row>
        <row r="24">
          <cell r="A24">
            <v>36962</v>
          </cell>
        </row>
        <row r="25">
          <cell r="A25">
            <v>36994</v>
          </cell>
        </row>
        <row r="26">
          <cell r="A26">
            <v>36997</v>
          </cell>
        </row>
        <row r="27">
          <cell r="A27">
            <v>37006</v>
          </cell>
        </row>
        <row r="28">
          <cell r="A28">
            <v>37053</v>
          </cell>
        </row>
        <row r="29">
          <cell r="A29">
            <v>37201</v>
          </cell>
        </row>
        <row r="30">
          <cell r="A30">
            <v>37250</v>
          </cell>
        </row>
        <row r="31">
          <cell r="A31">
            <v>37251</v>
          </cell>
        </row>
        <row r="32">
          <cell r="A32">
            <v>37257</v>
          </cell>
        </row>
        <row r="33">
          <cell r="A33">
            <v>37284</v>
          </cell>
        </row>
        <row r="34">
          <cell r="A34">
            <v>37326</v>
          </cell>
        </row>
        <row r="35">
          <cell r="A35">
            <v>37344</v>
          </cell>
        </row>
        <row r="36">
          <cell r="A36">
            <v>37347</v>
          </cell>
        </row>
        <row r="37">
          <cell r="A37">
            <v>37371</v>
          </cell>
        </row>
        <row r="38">
          <cell r="A38">
            <v>37417</v>
          </cell>
        </row>
        <row r="39">
          <cell r="A39">
            <v>37565</v>
          </cell>
        </row>
        <row r="40">
          <cell r="A40">
            <v>37615</v>
          </cell>
        </row>
        <row r="41">
          <cell r="A41">
            <v>37616</v>
          </cell>
        </row>
        <row r="42">
          <cell r="A42">
            <v>37622</v>
          </cell>
        </row>
        <row r="43">
          <cell r="A43">
            <v>37648</v>
          </cell>
        </row>
        <row r="44">
          <cell r="A44">
            <v>37690</v>
          </cell>
        </row>
        <row r="45">
          <cell r="A45">
            <v>37729</v>
          </cell>
        </row>
        <row r="46">
          <cell r="A46">
            <v>37732</v>
          </cell>
        </row>
        <row r="47">
          <cell r="A47">
            <v>37736</v>
          </cell>
        </row>
        <row r="48">
          <cell r="A48">
            <v>37781</v>
          </cell>
        </row>
        <row r="49">
          <cell r="A49">
            <v>37929</v>
          </cell>
        </row>
        <row r="50">
          <cell r="A50">
            <v>37980</v>
          </cell>
        </row>
        <row r="51">
          <cell r="A51">
            <v>37981</v>
          </cell>
        </row>
        <row r="52">
          <cell r="A52">
            <v>37987</v>
          </cell>
        </row>
        <row r="53">
          <cell r="A53">
            <v>38012</v>
          </cell>
        </row>
        <row r="54">
          <cell r="A54">
            <v>38054</v>
          </cell>
        </row>
        <row r="55">
          <cell r="A55">
            <v>38086</v>
          </cell>
        </row>
        <row r="56">
          <cell r="A56">
            <v>38089</v>
          </cell>
        </row>
        <row r="57">
          <cell r="A57">
            <v>38103</v>
          </cell>
        </row>
        <row r="58">
          <cell r="A58">
            <v>38152</v>
          </cell>
        </row>
        <row r="59">
          <cell r="A59">
            <v>38293</v>
          </cell>
        </row>
        <row r="60">
          <cell r="A60">
            <v>38348</v>
          </cell>
        </row>
        <row r="61">
          <cell r="A61">
            <v>38349</v>
          </cell>
        </row>
        <row r="62">
          <cell r="A62">
            <v>38355</v>
          </cell>
        </row>
        <row r="63">
          <cell r="A63">
            <v>38378</v>
          </cell>
        </row>
        <row r="64">
          <cell r="A64">
            <v>38425</v>
          </cell>
        </row>
        <row r="65">
          <cell r="A65">
            <v>38436</v>
          </cell>
        </row>
        <row r="66">
          <cell r="A66">
            <v>38439</v>
          </cell>
        </row>
        <row r="67">
          <cell r="A67">
            <v>38467</v>
          </cell>
        </row>
        <row r="68">
          <cell r="A68">
            <v>38516</v>
          </cell>
        </row>
        <row r="69">
          <cell r="A69">
            <v>38657</v>
          </cell>
        </row>
        <row r="70">
          <cell r="A70">
            <v>38712</v>
          </cell>
        </row>
        <row r="71">
          <cell r="A71">
            <v>38713</v>
          </cell>
        </row>
        <row r="72">
          <cell r="A72">
            <v>38719</v>
          </cell>
        </row>
        <row r="73">
          <cell r="A73">
            <v>38743</v>
          </cell>
        </row>
        <row r="74">
          <cell r="A74">
            <v>38789</v>
          </cell>
        </row>
        <row r="75">
          <cell r="A75">
            <v>38821</v>
          </cell>
        </row>
        <row r="76">
          <cell r="A76">
            <v>38824</v>
          </cell>
        </row>
        <row r="77">
          <cell r="A77">
            <v>38832</v>
          </cell>
        </row>
        <row r="78">
          <cell r="A78">
            <v>38880</v>
          </cell>
        </row>
        <row r="79">
          <cell r="A79">
            <v>39028</v>
          </cell>
        </row>
        <row r="80">
          <cell r="A80">
            <v>39076</v>
          </cell>
        </row>
        <row r="81">
          <cell r="A81">
            <v>39077</v>
          </cell>
        </row>
        <row r="82">
          <cell r="A82">
            <v>39083</v>
          </cell>
        </row>
        <row r="83">
          <cell r="A83">
            <v>39108</v>
          </cell>
        </row>
        <row r="84">
          <cell r="A84">
            <v>39153</v>
          </cell>
        </row>
        <row r="85">
          <cell r="A85">
            <v>39178</v>
          </cell>
        </row>
        <row r="86">
          <cell r="A86">
            <v>39181</v>
          </cell>
        </row>
        <row r="87">
          <cell r="A87">
            <v>39197</v>
          </cell>
        </row>
        <row r="88">
          <cell r="A88">
            <v>39244</v>
          </cell>
        </row>
        <row r="89">
          <cell r="A89">
            <v>39392</v>
          </cell>
        </row>
        <row r="90">
          <cell r="A90">
            <v>39441</v>
          </cell>
        </row>
        <row r="91">
          <cell r="A91">
            <v>39442</v>
          </cell>
        </row>
        <row r="92">
          <cell r="A92">
            <v>39448</v>
          </cell>
        </row>
        <row r="93">
          <cell r="A93">
            <v>39517</v>
          </cell>
        </row>
        <row r="94">
          <cell r="A94">
            <v>39528</v>
          </cell>
        </row>
        <row r="95">
          <cell r="A95">
            <v>39531</v>
          </cell>
        </row>
        <row r="96">
          <cell r="A96">
            <v>39563</v>
          </cell>
        </row>
        <row r="97">
          <cell r="A97">
            <v>39608</v>
          </cell>
        </row>
        <row r="98">
          <cell r="A98">
            <v>39756</v>
          </cell>
        </row>
        <row r="99">
          <cell r="A99">
            <v>39807</v>
          </cell>
        </row>
        <row r="100">
          <cell r="A100">
            <v>39808</v>
          </cell>
        </row>
        <row r="101">
          <cell r="A101">
            <v>39814</v>
          </cell>
        </row>
        <row r="102">
          <cell r="A102">
            <v>39839</v>
          </cell>
        </row>
        <row r="103">
          <cell r="A103">
            <v>39881</v>
          </cell>
        </row>
        <row r="104">
          <cell r="A104">
            <v>39913</v>
          </cell>
        </row>
        <row r="105">
          <cell r="A105">
            <v>39916</v>
          </cell>
        </row>
        <row r="106">
          <cell r="A106">
            <v>39972</v>
          </cell>
        </row>
        <row r="107">
          <cell r="A107">
            <v>40120</v>
          </cell>
        </row>
        <row r="108">
          <cell r="A108">
            <v>40172</v>
          </cell>
        </row>
        <row r="109">
          <cell r="A109">
            <v>39913</v>
          </cell>
        </row>
        <row r="110">
          <cell r="A110">
            <v>39916</v>
          </cell>
        </row>
        <row r="111">
          <cell r="A111">
            <v>39972</v>
          </cell>
        </row>
        <row r="112">
          <cell r="A112">
            <v>40028</v>
          </cell>
        </row>
        <row r="113">
          <cell r="A113">
            <v>40091</v>
          </cell>
        </row>
        <row r="114">
          <cell r="A114">
            <v>40172</v>
          </cell>
        </row>
      </sheetData>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 val="DebtDatabase.xls"/>
    </sheet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names"/>
      <sheetName val="Balance Sheet"/>
    </sheetNames>
    <sheetDataSet>
      <sheetData sheetId="0" refreshError="1">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A-2"/>
      <sheetName val="A-4"/>
      <sheetName val="Khalix YTD"/>
      <sheetName val="Khalix QTR"/>
      <sheetName val="Chart Data"/>
      <sheetName val="ratS"/>
      <sheetName val="Sheet2"/>
      <sheetName val="Sheet3"/>
    </sheetNames>
    <sheetDataSet>
      <sheetData sheetId="0">
        <row r="4">
          <cell r="E4" t="str">
            <v>LIQUIDS PIPELINES</v>
          </cell>
        </row>
        <row r="5">
          <cell r="E5" t="str">
            <v>EARNINGS</v>
          </cell>
        </row>
        <row r="6">
          <cell r="E6" t="str">
            <v>Q2 EARNINGS</v>
          </cell>
        </row>
        <row r="12">
          <cell r="E12" t="str">
            <v>A1306YTD</v>
          </cell>
          <cell r="I12" t="str">
            <v>A13Q2</v>
          </cell>
        </row>
        <row r="13">
          <cell r="E13" t="str">
            <v>B1306YTD</v>
          </cell>
          <cell r="I13" t="str">
            <v>B13Q2</v>
          </cell>
        </row>
        <row r="14">
          <cell r="E14">
            <v>2012</v>
          </cell>
          <cell r="I14" t="str">
            <v>A12Q2</v>
          </cell>
        </row>
        <row r="15">
          <cell r="E15" t="str">
            <v>A1206YTD</v>
          </cell>
        </row>
      </sheetData>
      <sheetData sheetId="1"/>
      <sheetData sheetId="2"/>
      <sheetData sheetId="3"/>
      <sheetData sheetId="4"/>
      <sheetData sheetId="5"/>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13 MEP CM Spend "/>
      <sheetName val="Sheet2"/>
      <sheetName val="Gas NGE Oct - Dec"/>
      <sheetName val="Sheet 1"/>
    </sheetNames>
    <sheetDataSet>
      <sheetData sheetId="0"/>
      <sheetData sheetId="1"/>
      <sheetData sheetId="2"/>
      <sheetData sheetId="3">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1323100</v>
          </cell>
          <cell r="B4" t="str">
            <v>2009</v>
          </cell>
          <cell r="C4" t="str">
            <v>91212</v>
          </cell>
          <cell r="D4" t="str">
            <v>C9121 ENBRIDGE PIPELINES (EAST TEXAS) L.P.</v>
          </cell>
          <cell r="E4" t="str">
            <v>91482 G&amp;P TECHNICAL SERVICES</v>
          </cell>
          <cell r="F4" t="str">
            <v>District Office Plotter</v>
          </cell>
          <cell r="G4" t="str">
            <v xml:space="preserve">Install a plotter at the Bill Owens Office
</v>
          </cell>
          <cell r="H4" t="str">
            <v xml:space="preserve">To perform job functions and better communications
</v>
          </cell>
          <cell r="I4">
            <v>0</v>
          </cell>
          <cell r="J4">
            <v>18000</v>
          </cell>
          <cell r="K4" t="str">
            <v>Closed AFE</v>
          </cell>
          <cell r="L4" t="str">
            <v>MAINTENANCE PROJECTS</v>
          </cell>
          <cell r="M4" t="str">
            <v>COMPUTER HARDWARE &amp; SOFTWARE</v>
          </cell>
          <cell r="P4" t="str">
            <v>CASTRO, ROBERT</v>
          </cell>
          <cell r="Q4" t="str">
            <v>Discretionary</v>
          </cell>
          <cell r="R4">
            <v>40009</v>
          </cell>
        </row>
        <row r="5">
          <cell r="A5" t="str">
            <v>0991324100</v>
          </cell>
          <cell r="B5" t="str">
            <v>2009</v>
          </cell>
          <cell r="C5" t="str">
            <v>91212</v>
          </cell>
          <cell r="D5" t="str">
            <v>C9121 ENBRIDGE PIPELINES (EAST TEXAS) L.P.</v>
          </cell>
          <cell r="E5" t="str">
            <v>91488 G&amp;P DIVISION - ETX</v>
          </cell>
          <cell r="F5" t="str">
            <v>Vehicle - Bruce Hinton</v>
          </cell>
          <cell r="G5" t="str">
            <v>New vehicle for Bruce Hinton. Cancelled to fund 0991488102</v>
          </cell>
          <cell r="H5" t="str">
            <v>High Mileage</v>
          </cell>
          <cell r="I5">
            <v>0</v>
          </cell>
          <cell r="J5">
            <v>35000</v>
          </cell>
          <cell r="K5" t="str">
            <v>Cancelled AFE</v>
          </cell>
          <cell r="L5" t="str">
            <v>MAINTENANCE PROJECTS</v>
          </cell>
          <cell r="M5" t="str">
            <v>VEHICLES</v>
          </cell>
          <cell r="N5" t="str">
            <v>PUCKETT, KERRY C</v>
          </cell>
          <cell r="P5" t="str">
            <v>HINTON, BRUCE</v>
          </cell>
          <cell r="Q5" t="str">
            <v>Mandatory</v>
          </cell>
          <cell r="R5">
            <v>40178</v>
          </cell>
        </row>
        <row r="6">
          <cell r="A6" t="str">
            <v>0991326100</v>
          </cell>
          <cell r="B6" t="str">
            <v>2009</v>
          </cell>
          <cell r="C6" t="str">
            <v>91212</v>
          </cell>
          <cell r="D6" t="str">
            <v>C9121 ENBRIDGE PIPELINES (EAST TEXAS) L.P.</v>
          </cell>
          <cell r="E6" t="str">
            <v>91490 G&amp;P EHS</v>
          </cell>
          <cell r="F6" t="str">
            <v>Barry George vehicle</v>
          </cell>
          <cell r="G6" t="str">
            <v>BVH-01 Barry George replacement vehicle</v>
          </cell>
          <cell r="H6" t="str">
            <v>To purchase a Supervisor (1) truck for Barry George, replacing the existing truck due to excessive mileage.  Vehicle will be located in Longview at the Bill Owens office.  This is a budgeted project.</v>
          </cell>
          <cell r="I6">
            <v>0</v>
          </cell>
          <cell r="J6">
            <v>0</v>
          </cell>
          <cell r="K6" t="str">
            <v>Cancelled AFE</v>
          </cell>
          <cell r="L6" t="str">
            <v>MAINTENANCE PROJECTS</v>
          </cell>
          <cell r="M6" t="str">
            <v>VEHICLES</v>
          </cell>
          <cell r="P6" t="str">
            <v>VON HAUSEN, ROBERT R</v>
          </cell>
        </row>
        <row r="7">
          <cell r="A7" t="str">
            <v>0991326101</v>
          </cell>
          <cell r="B7" t="str">
            <v>2009</v>
          </cell>
          <cell r="C7" t="str">
            <v>91212</v>
          </cell>
          <cell r="D7" t="str">
            <v>C9121 ENBRIDGE PIPELINES (EAST TEXAS) L.P.</v>
          </cell>
          <cell r="E7" t="str">
            <v>91490 G&amp;P EHS</v>
          </cell>
          <cell r="F7" t="str">
            <v>Barry George-vehicle</v>
          </cell>
          <cell r="G7" t="str">
            <v>BVH-001 Barry George replacement vehicle</v>
          </cell>
          <cell r="H7" t="str">
            <v>To purchase a Supervisor (1) truck for Barry George, replacing the existing truck due to excessive mileage.  Vehicle will be located in Longview at the Bill Owens office.  This is a budgeted project.</v>
          </cell>
          <cell r="I7">
            <v>0</v>
          </cell>
          <cell r="J7">
            <v>28000</v>
          </cell>
          <cell r="K7" t="str">
            <v>Cancelled AFE</v>
          </cell>
          <cell r="L7" t="str">
            <v>MAINTENANCE PROJECTS</v>
          </cell>
          <cell r="M7" t="str">
            <v>VEHICLES</v>
          </cell>
          <cell r="N7" t="str">
            <v>VON HAUSEN, ROBERT R</v>
          </cell>
          <cell r="P7" t="str">
            <v>JOYCE, CINDY</v>
          </cell>
          <cell r="Q7" t="str">
            <v>Mandatory</v>
          </cell>
          <cell r="R7">
            <v>40056</v>
          </cell>
        </row>
        <row r="8">
          <cell r="A8" t="str">
            <v>0991327100</v>
          </cell>
          <cell r="B8" t="str">
            <v>2009</v>
          </cell>
          <cell r="C8" t="str">
            <v>91212</v>
          </cell>
          <cell r="D8" t="str">
            <v>C9121 ENBRIDGE PIPELINES (EAST TEXAS) L.P.</v>
          </cell>
          <cell r="E8" t="str">
            <v>91425 OAK HILL</v>
          </cell>
          <cell r="F8" t="str">
            <v>Hinkle Glycol Reclamation</v>
          </cell>
          <cell r="G8" t="str">
            <v>Glycol afterscrubber storage tank/pump.</v>
          </cell>
          <cell r="H8" t="str">
            <v>Loss of glycol into condensate tanks.  Glycol lost due to surges in contactor are currently lost to oil tank.</v>
          </cell>
          <cell r="I8">
            <v>0</v>
          </cell>
          <cell r="J8">
            <v>15000</v>
          </cell>
          <cell r="K8" t="str">
            <v>Cancelled AFE</v>
          </cell>
          <cell r="L8" t="str">
            <v>MAINTENANCE PROJECTS</v>
          </cell>
          <cell r="N8" t="str">
            <v>RILEY, MIKE A</v>
          </cell>
          <cell r="P8" t="str">
            <v>SMITH, CHRISTOPHER C</v>
          </cell>
          <cell r="Q8" t="str">
            <v>Discretionary</v>
          </cell>
          <cell r="R8">
            <v>39994</v>
          </cell>
        </row>
        <row r="9">
          <cell r="A9" t="str">
            <v>0991327101</v>
          </cell>
          <cell r="B9" t="str">
            <v>2009</v>
          </cell>
          <cell r="C9" t="str">
            <v>91212</v>
          </cell>
          <cell r="D9" t="str">
            <v>C9121 ENBRIDGE PIPELINES (EAST TEXAS) L.P.</v>
          </cell>
          <cell r="E9" t="str">
            <v>91425 OAK HILL</v>
          </cell>
          <cell r="F9" t="str">
            <v>Bradley Glycol Reclamation</v>
          </cell>
          <cell r="G9" t="str">
            <v>Glycol afterscrubber storage tank/pump</v>
          </cell>
          <cell r="H9" t="str">
            <v>loss of glycol into condensate tanks.  glycol lost due to surges in contactor are currently lost to oil tank.</v>
          </cell>
          <cell r="I9">
            <v>0</v>
          </cell>
          <cell r="J9">
            <v>15000</v>
          </cell>
          <cell r="K9" t="str">
            <v>Cancelled AFE</v>
          </cell>
          <cell r="L9" t="str">
            <v>MAINTENANCE PROJECTS</v>
          </cell>
          <cell r="N9" t="str">
            <v>RILEY, MIKE A</v>
          </cell>
          <cell r="P9" t="str">
            <v>SMITH, CHRISTOPHER C</v>
          </cell>
          <cell r="Q9" t="str">
            <v>Discretionary</v>
          </cell>
          <cell r="R9">
            <v>40117</v>
          </cell>
        </row>
        <row r="10">
          <cell r="A10" t="str">
            <v>0991327102</v>
          </cell>
          <cell r="B10" t="str">
            <v>2009</v>
          </cell>
          <cell r="C10" t="str">
            <v>91212</v>
          </cell>
          <cell r="D10" t="str">
            <v>C9121 ENBRIDGE PIPELINES (EAST TEXAS) L.P.</v>
          </cell>
          <cell r="E10" t="str">
            <v>91425 OAK HILL</v>
          </cell>
          <cell r="F10" t="str">
            <v>OakhillPiggingFacilitiesCS-020</v>
          </cell>
          <cell r="G10" t="str">
            <v>Install Pig barrels in Oakhill</v>
          </cell>
          <cell r="H10" t="str">
            <v>Maintained integrity/operation of our P/L system</v>
          </cell>
          <cell r="I10">
            <v>0</v>
          </cell>
          <cell r="J10">
            <v>300000</v>
          </cell>
          <cell r="K10" t="str">
            <v>Cancelled AFE</v>
          </cell>
          <cell r="L10" t="str">
            <v>NON-GROWTH ENHANCEMENT</v>
          </cell>
          <cell r="M10" t="str">
            <v>PIGGING EQUIPMENT</v>
          </cell>
          <cell r="P10" t="str">
            <v>WOOD, ROY E</v>
          </cell>
          <cell r="Q10" t="str">
            <v>Discretionary</v>
          </cell>
          <cell r="R10">
            <v>40178</v>
          </cell>
        </row>
        <row r="11">
          <cell r="A11" t="str">
            <v>0991327103</v>
          </cell>
          <cell r="B11" t="str">
            <v>2009</v>
          </cell>
          <cell r="C11" t="str">
            <v>91212</v>
          </cell>
          <cell r="D11" t="str">
            <v>C9121 ENBRIDGE PIPELINES (EAST TEXAS) L.P.</v>
          </cell>
          <cell r="E11" t="str">
            <v>91425 OAK HILL</v>
          </cell>
          <cell r="F11" t="str">
            <v>Chemical/Methanol Pumps</v>
          </cell>
          <cell r="G11" t="str">
            <v>Chemical/Methanol Pumps</v>
          </cell>
          <cell r="H11" t="str">
            <v>Maintained integrity/operation of our P/L system.</v>
          </cell>
          <cell r="I11">
            <v>0</v>
          </cell>
          <cell r="J11">
            <v>20000</v>
          </cell>
          <cell r="K11" t="str">
            <v>Cancelled AFE</v>
          </cell>
          <cell r="L11" t="str">
            <v>MAINTENANCE PROJECTS</v>
          </cell>
          <cell r="M11" t="str">
            <v>OTHER</v>
          </cell>
          <cell r="N11" t="str">
            <v>RILEY, MIKE A</v>
          </cell>
          <cell r="P11" t="str">
            <v>WOOD, ROY E</v>
          </cell>
          <cell r="Q11" t="str">
            <v>Mandatory</v>
          </cell>
          <cell r="R11">
            <v>39994</v>
          </cell>
        </row>
        <row r="12">
          <cell r="A12" t="str">
            <v>0991327104</v>
          </cell>
          <cell r="B12" t="str">
            <v>2009</v>
          </cell>
          <cell r="C12" t="str">
            <v>91212</v>
          </cell>
          <cell r="D12" t="str">
            <v>C9121 ENBRIDGE PIPELINES (EAST TEXAS) L.P.</v>
          </cell>
          <cell r="E12" t="str">
            <v>91425 OAK HILL</v>
          </cell>
          <cell r="F12" t="str">
            <v>Cathodic Protection  CS-021</v>
          </cell>
          <cell r="G12" t="str">
            <v>Cathodic Protection / Maintained integrity/operation of our P/L System</v>
          </cell>
          <cell r="H12" t="str">
            <v>Maintained integrity/opertion of our P/L system...Cancelled to fund another project, new AFE 1091429108.</v>
          </cell>
          <cell r="I12">
            <v>0</v>
          </cell>
          <cell r="J12">
            <v>30000</v>
          </cell>
          <cell r="K12" t="str">
            <v>Cancelled AFE</v>
          </cell>
          <cell r="L12" t="str">
            <v>MAINTENANCE PROJECTS</v>
          </cell>
          <cell r="M12" t="str">
            <v>CATHODIC PROTECTION</v>
          </cell>
          <cell r="N12" t="str">
            <v>RILEY, MIKE A</v>
          </cell>
          <cell r="P12" t="str">
            <v>WOOD, ROY E</v>
          </cell>
          <cell r="Q12" t="str">
            <v>Mandatory</v>
          </cell>
          <cell r="R12">
            <v>40178</v>
          </cell>
        </row>
        <row r="13">
          <cell r="A13" t="str">
            <v>0991327105</v>
          </cell>
          <cell r="B13" t="str">
            <v>2009</v>
          </cell>
          <cell r="C13" t="str">
            <v>91212</v>
          </cell>
          <cell r="D13" t="str">
            <v>C9121 ENBRIDGE PIPELINES (EAST TEXAS) L.P.</v>
          </cell>
          <cell r="E13" t="str">
            <v>91425 OAK HILL</v>
          </cell>
          <cell r="F13" t="str">
            <v>Corrosion Equipment CS-018</v>
          </cell>
          <cell r="G13" t="str">
            <v>Corrosion Equipment CS-018</v>
          </cell>
          <cell r="H13" t="str">
            <v>Maintained integrity/operation of our P/L system</v>
          </cell>
          <cell r="I13">
            <v>0</v>
          </cell>
          <cell r="J13">
            <v>16000</v>
          </cell>
          <cell r="K13" t="str">
            <v>Cancelled AFE</v>
          </cell>
          <cell r="L13" t="str">
            <v>MAINTENANCE PROJECTS</v>
          </cell>
          <cell r="M13" t="str">
            <v>CATHODIC PROTECTION</v>
          </cell>
          <cell r="N13" t="str">
            <v>RILEY, MIKE A</v>
          </cell>
          <cell r="P13" t="str">
            <v>SMITH, CHRISTOPHER C</v>
          </cell>
          <cell r="Q13" t="str">
            <v>Mandatory</v>
          </cell>
          <cell r="R13">
            <v>40178</v>
          </cell>
        </row>
        <row r="14">
          <cell r="A14" t="str">
            <v>0991327107</v>
          </cell>
          <cell r="B14" t="str">
            <v>2009</v>
          </cell>
          <cell r="C14" t="str">
            <v>91212</v>
          </cell>
          <cell r="D14" t="str">
            <v>C9121 ENBRIDGE PIPELINES (EAST TEXAS) L.P.</v>
          </cell>
          <cell r="E14" t="str">
            <v>91425 OAK HILL</v>
          </cell>
          <cell r="F14" t="str">
            <v>Oakhill EFM Replacement</v>
          </cell>
          <cell r="G14" t="str">
            <v>EFM Replacement/ Standardization of equipment for ease of operation and communication with existing scade equipment</v>
          </cell>
          <cell r="H14" t="str">
            <v>Standardization / Remote access</v>
          </cell>
          <cell r="I14">
            <v>0</v>
          </cell>
          <cell r="J14">
            <v>50000</v>
          </cell>
          <cell r="K14" t="str">
            <v>Cancelled AFE</v>
          </cell>
          <cell r="L14" t="str">
            <v>NON-GROWTH ENHANCEMENT</v>
          </cell>
          <cell r="N14" t="str">
            <v>RILEY, MIKE A</v>
          </cell>
          <cell r="P14" t="str">
            <v>SMITH, CHRISTOPHER C</v>
          </cell>
          <cell r="Q14" t="str">
            <v>Discretionary</v>
          </cell>
          <cell r="R14">
            <v>40178</v>
          </cell>
        </row>
        <row r="15">
          <cell r="A15" t="str">
            <v>0991327108</v>
          </cell>
          <cell r="B15" t="str">
            <v>2009</v>
          </cell>
          <cell r="C15" t="str">
            <v>91212</v>
          </cell>
          <cell r="D15" t="str">
            <v>C9121 ENBRIDGE PIPELINES (EAST TEXAS) L.P.</v>
          </cell>
          <cell r="E15" t="str">
            <v>91425 OAK HILL</v>
          </cell>
          <cell r="F15" t="str">
            <v>B.P. Oakhill C.D.P.</v>
          </cell>
          <cell r="G15" t="str">
            <v>Install 6" Metering Facility and 500' of 6.625" pipe to replace 3" meter and pipe Located in Tatum, Rusk County, Texas</v>
          </cell>
          <cell r="H15" t="str">
            <v>Larger Meter Run and pipe for increased volumes</v>
          </cell>
          <cell r="I15">
            <v>0</v>
          </cell>
          <cell r="J15">
            <v>113518</v>
          </cell>
          <cell r="K15" t="str">
            <v>Closed AFE</v>
          </cell>
          <cell r="L15" t="str">
            <v>ENHANCEMENT PROJECTS</v>
          </cell>
          <cell r="M15" t="str">
            <v>WELL CONNECT</v>
          </cell>
          <cell r="P15" t="str">
            <v>PARKMAN, MITCHELL K</v>
          </cell>
          <cell r="Q15" t="str">
            <v>Discretionary</v>
          </cell>
          <cell r="R15">
            <v>40410</v>
          </cell>
        </row>
        <row r="16">
          <cell r="A16" t="str">
            <v>0991334101</v>
          </cell>
          <cell r="B16" t="str">
            <v>2009</v>
          </cell>
          <cell r="C16" t="str">
            <v>91212</v>
          </cell>
          <cell r="D16" t="str">
            <v>C9121 ENBRIDGE PIPELINES (EAST TEXAS) L.P.</v>
          </cell>
          <cell r="E16" t="str">
            <v>91427 LONGVIEW LOW PRESSURE</v>
          </cell>
          <cell r="F16" t="str">
            <v>Vehicle - new operations tecn</v>
          </cell>
          <cell r="G16" t="str">
            <v>New truck for Jeff Hood</v>
          </cell>
          <cell r="H16" t="str">
            <v>Vehicle has excessive mileage</v>
          </cell>
          <cell r="I16">
            <v>0</v>
          </cell>
          <cell r="J16">
            <v>25500</v>
          </cell>
          <cell r="K16" t="str">
            <v>Cancelled AFE</v>
          </cell>
          <cell r="L16" t="str">
            <v>MAINTENANCE PROJECTS</v>
          </cell>
          <cell r="M16" t="str">
            <v>VEHICLES</v>
          </cell>
          <cell r="N16" t="str">
            <v>RILEY, MIKE A</v>
          </cell>
          <cell r="P16" t="str">
            <v>FIELDS, SCOTT S</v>
          </cell>
          <cell r="Q16" t="str">
            <v>Mandatory</v>
          </cell>
          <cell r="R16">
            <v>40178</v>
          </cell>
        </row>
        <row r="17">
          <cell r="A17" t="str">
            <v>0991334102</v>
          </cell>
          <cell r="B17" t="str">
            <v>2009</v>
          </cell>
          <cell r="C17" t="str">
            <v>91212</v>
          </cell>
          <cell r="D17" t="str">
            <v>C9121 ENBRIDGE PIPELINES (EAST TEXAS) L.P.</v>
          </cell>
          <cell r="E17" t="str">
            <v>91427 LONGVIEW LOW PRESSURE</v>
          </cell>
          <cell r="F17" t="str">
            <v>Corrosion Equipment - North Ar</v>
          </cell>
          <cell r="G17" t="str">
            <v>Purchase corrosion equipment</v>
          </cell>
          <cell r="H17" t="str">
            <v>Maintain CP  on pipeline</v>
          </cell>
          <cell r="I17">
            <v>0</v>
          </cell>
          <cell r="J17">
            <v>0</v>
          </cell>
          <cell r="K17" t="str">
            <v>Cancelled AFE</v>
          </cell>
          <cell r="L17" t="str">
            <v>MAINTENANCE PROJECTS</v>
          </cell>
          <cell r="N17" t="str">
            <v>RILEY, MIKE A</v>
          </cell>
          <cell r="P17" t="str">
            <v>FIELDS, SCOTT S</v>
          </cell>
          <cell r="Q17" t="str">
            <v>Mandatory</v>
          </cell>
          <cell r="R17">
            <v>40178</v>
          </cell>
        </row>
        <row r="18">
          <cell r="A18" t="str">
            <v>0991334103</v>
          </cell>
          <cell r="B18" t="str">
            <v>2009</v>
          </cell>
          <cell r="C18" t="str">
            <v>91212</v>
          </cell>
          <cell r="D18" t="str">
            <v>C9121 ENBRIDGE PIPELINES (EAST TEXAS) L.P.</v>
          </cell>
          <cell r="E18" t="str">
            <v>91427 LONGVIEW LOW PRESSURE</v>
          </cell>
          <cell r="F18" t="str">
            <v>Corrosion Equipment-N.</v>
          </cell>
          <cell r="G18" t="str">
            <v>Purchase new equipment</v>
          </cell>
          <cell r="H18" t="str">
            <v>maintain C P on pipeline</v>
          </cell>
          <cell r="I18">
            <v>0</v>
          </cell>
          <cell r="J18">
            <v>10000</v>
          </cell>
          <cell r="K18" t="str">
            <v>Cancelled AFE</v>
          </cell>
          <cell r="L18" t="str">
            <v>MAINTENANCE PROJECTS</v>
          </cell>
          <cell r="M18" t="str">
            <v>CATHODIC PROTECTION</v>
          </cell>
          <cell r="N18" t="str">
            <v>RILEY, MIKE A</v>
          </cell>
          <cell r="P18" t="str">
            <v>WAGGONER, GUY A</v>
          </cell>
          <cell r="Q18" t="str">
            <v>Mandatory</v>
          </cell>
          <cell r="R18">
            <v>40178</v>
          </cell>
        </row>
        <row r="19">
          <cell r="A19" t="str">
            <v>0991334104</v>
          </cell>
          <cell r="B19" t="str">
            <v>2009</v>
          </cell>
          <cell r="C19" t="str">
            <v>91212</v>
          </cell>
          <cell r="D19" t="str">
            <v>C9121 ENBRIDGE PIPELINES (EAST TEXAS) L.P.</v>
          </cell>
          <cell r="E19" t="str">
            <v>91427 LONGVIEW LOW PRESSURE</v>
          </cell>
          <cell r="F19" t="str">
            <v>New Bodenheim 6"</v>
          </cell>
          <cell r="G19" t="str">
            <v>lay new 6" pipeline</v>
          </cell>
          <cell r="H19" t="str">
            <v>Replace 3500' of 4" pipeline with 6" so we can pig from Machkey station to Hwy 80</v>
          </cell>
          <cell r="I19">
            <v>0</v>
          </cell>
          <cell r="J19">
            <v>226000</v>
          </cell>
          <cell r="K19" t="str">
            <v>Cancelled AFE</v>
          </cell>
          <cell r="L19" t="str">
            <v>NON-GROWTH ENHANCEMENT</v>
          </cell>
          <cell r="N19" t="str">
            <v>RILEY, MIKE A</v>
          </cell>
          <cell r="P19" t="str">
            <v>FIELDS, SCOTT S</v>
          </cell>
          <cell r="Q19" t="str">
            <v>Discretionary</v>
          </cell>
          <cell r="R19">
            <v>40178</v>
          </cell>
        </row>
        <row r="20">
          <cell r="A20" t="str">
            <v>0991334105</v>
          </cell>
          <cell r="B20" t="str">
            <v>2009</v>
          </cell>
          <cell r="C20" t="str">
            <v>91212</v>
          </cell>
          <cell r="D20" t="str">
            <v>C9121 ENBRIDGE PIPELINES (EAST TEXAS) L.P.</v>
          </cell>
          <cell r="E20" t="str">
            <v>91427 LONGVIEW LOW PRESSURE</v>
          </cell>
          <cell r="F20" t="str">
            <v>4" Bodenheim Pig Barrels</v>
          </cell>
          <cell r="G20" t="str">
            <v>Install pig barrels</v>
          </cell>
          <cell r="H20" t="str">
            <v>Pipeline optimization, cleaning and corrosion control</v>
          </cell>
          <cell r="I20">
            <v>0</v>
          </cell>
          <cell r="J20">
            <v>84000</v>
          </cell>
          <cell r="K20" t="str">
            <v>Cancelled AFE</v>
          </cell>
          <cell r="L20" t="str">
            <v>NON-GROWTH ENHANCEMENT</v>
          </cell>
          <cell r="M20" t="str">
            <v>PIGGING EQUIPMENT</v>
          </cell>
          <cell r="N20" t="str">
            <v>RILEY, MIKE A</v>
          </cell>
          <cell r="P20" t="str">
            <v>FIELDS, SCOTT S</v>
          </cell>
          <cell r="Q20" t="str">
            <v>Discretionary</v>
          </cell>
          <cell r="R20">
            <v>40148</v>
          </cell>
        </row>
        <row r="21">
          <cell r="A21" t="str">
            <v>0991334106</v>
          </cell>
          <cell r="B21" t="str">
            <v>2009</v>
          </cell>
          <cell r="C21" t="str">
            <v>91212</v>
          </cell>
          <cell r="D21" t="str">
            <v>C9121 ENBRIDGE PIPELINES (EAST TEXAS) L.P.</v>
          </cell>
          <cell r="E21" t="str">
            <v>91427 LONGVIEW LOW PRESSURE</v>
          </cell>
          <cell r="F21" t="str">
            <v>6" Mackey Pig Barrels</v>
          </cell>
          <cell r="G21" t="str">
            <v>Install pig barrels @ Mackey</v>
          </cell>
          <cell r="H21" t="str">
            <v>Pipeline optimization, cleaning and corrosion control</v>
          </cell>
          <cell r="I21">
            <v>0</v>
          </cell>
          <cell r="J21">
            <v>94000</v>
          </cell>
          <cell r="K21" t="str">
            <v>Cancelled AFE</v>
          </cell>
          <cell r="L21" t="str">
            <v>NON-GROWTH ENHANCEMENT</v>
          </cell>
          <cell r="M21" t="str">
            <v>PIGGING EQUIPMENT</v>
          </cell>
          <cell r="N21" t="str">
            <v>RILEY, MIKE A</v>
          </cell>
          <cell r="P21" t="str">
            <v>FIELDS, SCOTT S</v>
          </cell>
          <cell r="Q21" t="str">
            <v>Discretionary</v>
          </cell>
          <cell r="R21">
            <v>40178</v>
          </cell>
        </row>
        <row r="22">
          <cell r="A22" t="str">
            <v>0991334107</v>
          </cell>
          <cell r="B22" t="str">
            <v>2009</v>
          </cell>
          <cell r="C22" t="str">
            <v>91212</v>
          </cell>
          <cell r="D22" t="str">
            <v>C9121 ENBRIDGE PIPELINES (EAST TEXAS) L.P.</v>
          </cell>
          <cell r="E22" t="str">
            <v>91427 LONGVIEW LOW PRESSURE</v>
          </cell>
          <cell r="F22" t="str">
            <v>Measurement/Telemetry</v>
          </cell>
          <cell r="G22" t="str">
            <v>Install 6 EFMs</v>
          </cell>
          <cell r="H22" t="str">
            <v>replace out dated equipment</v>
          </cell>
          <cell r="I22">
            <v>0</v>
          </cell>
          <cell r="J22">
            <v>30000</v>
          </cell>
          <cell r="K22" t="str">
            <v>Cancelled AFE</v>
          </cell>
          <cell r="L22" t="str">
            <v>MAINTENANCE PROJECTS</v>
          </cell>
          <cell r="M22" t="str">
            <v>MEASUREMENT FACILITIES</v>
          </cell>
          <cell r="N22" t="str">
            <v>RILEY, MIKE A</v>
          </cell>
          <cell r="P22" t="str">
            <v>PATTERSON, KEITH K</v>
          </cell>
          <cell r="Q22" t="str">
            <v>Discretionary</v>
          </cell>
          <cell r="R22">
            <v>40178</v>
          </cell>
        </row>
        <row r="23">
          <cell r="A23" t="str">
            <v>0991334108</v>
          </cell>
          <cell r="B23" t="str">
            <v>2009</v>
          </cell>
          <cell r="C23" t="str">
            <v>91212</v>
          </cell>
          <cell r="D23" t="str">
            <v>C9121 ENBRIDGE PIPELINES (EAST TEXAS) L.P.</v>
          </cell>
          <cell r="E23" t="str">
            <v>91427 LONGVIEW LOW PRESSURE</v>
          </cell>
          <cell r="F23" t="str">
            <v>KP2009-12 Replace charts</v>
          </cell>
          <cell r="G23" t="str">
            <v>KP2009-12 Replace charts with EFMs</v>
          </cell>
          <cell r="H23" t="str">
            <v>KP2009-12 Replace 5 charts with Briston EFMs in Longview area to upgrade measurement facilities</v>
          </cell>
          <cell r="I23">
            <v>0</v>
          </cell>
          <cell r="J23">
            <v>25000</v>
          </cell>
          <cell r="K23" t="str">
            <v>Cancelled AFE</v>
          </cell>
          <cell r="L23" t="str">
            <v>MAINTENANCE PROJECTS</v>
          </cell>
          <cell r="M23" t="str">
            <v>MEASUREMENT FACILITIES</v>
          </cell>
          <cell r="N23" t="str">
            <v>STEEL, DAVID F</v>
          </cell>
          <cell r="P23" t="str">
            <v>PATTERSON, KEITH K</v>
          </cell>
          <cell r="Q23" t="str">
            <v>Discretionary</v>
          </cell>
          <cell r="R23">
            <v>39813</v>
          </cell>
        </row>
        <row r="24">
          <cell r="A24" t="str">
            <v>1193100104</v>
          </cell>
          <cell r="B24" t="str">
            <v>2011</v>
          </cell>
          <cell r="C24" t="str">
            <v>93182</v>
          </cell>
          <cell r="D24" t="str">
            <v>C9318 ELTM, L.P.</v>
          </cell>
          <cell r="E24" t="str">
            <v>93100 ELTM, L.P.</v>
          </cell>
          <cell r="F24" t="str">
            <v>WATER MIX PROJECT</v>
          </cell>
          <cell r="G24" t="str">
            <v>PETROLEUM WATER MIX PROJECT FOR ANADARKO FACILITIES</v>
          </cell>
          <cell r="H24" t="str">
            <v>DPI WOULD BE PROVIDING THESE SERVICES TO THE ASSET TEAMS INSTEAD OF PAYING THIRD PARTIES</v>
          </cell>
          <cell r="I24">
            <v>0</v>
          </cell>
          <cell r="J24">
            <v>857000</v>
          </cell>
          <cell r="K24" t="str">
            <v>Pending Closed AFE</v>
          </cell>
          <cell r="L24" t="str">
            <v>ENHANCEMENT PROJECTS</v>
          </cell>
          <cell r="P24" t="str">
            <v>WORONE, GARRY A</v>
          </cell>
        </row>
        <row r="25">
          <cell r="A25" t="str">
            <v>1293100100</v>
          </cell>
          <cell r="B25" t="str">
            <v>2012</v>
          </cell>
          <cell r="C25" t="str">
            <v>93182</v>
          </cell>
          <cell r="D25" t="str">
            <v>C9318 ELTM, L.P.</v>
          </cell>
          <cell r="E25" t="str">
            <v>93100 ELTM, L.P.</v>
          </cell>
          <cell r="F25" t="str">
            <v>Upgrade Equipment</v>
          </cell>
          <cell r="G25" t="str">
            <v>Equipment upgrades needed to extend useful life</v>
          </cell>
          <cell r="H25" t="str">
            <v>Equipment upgrades needed to extend useful life</v>
          </cell>
          <cell r="I25">
            <v>0</v>
          </cell>
          <cell r="J25">
            <v>1000000</v>
          </cell>
          <cell r="K25" t="str">
            <v>Cancelled AFE</v>
          </cell>
          <cell r="L25" t="str">
            <v>MAINTENANCE PROJECTS</v>
          </cell>
          <cell r="M25" t="str">
            <v>VEHICLES</v>
          </cell>
          <cell r="P25" t="str">
            <v>WORONE, GARRY A</v>
          </cell>
          <cell r="R25">
            <v>41274</v>
          </cell>
        </row>
        <row r="26">
          <cell r="A26" t="str">
            <v>1293100101</v>
          </cell>
          <cell r="B26" t="str">
            <v>2012</v>
          </cell>
          <cell r="C26" t="str">
            <v>93182</v>
          </cell>
          <cell r="D26" t="str">
            <v>C9318 ELTM, L.P.</v>
          </cell>
          <cell r="E26" t="str">
            <v>93100 ELTM, L.P.</v>
          </cell>
          <cell r="F26" t="str">
            <v>Replace Trucks</v>
          </cell>
          <cell r="G26" t="str">
            <v>Truck replacement to control maintenance cost</v>
          </cell>
          <cell r="H26" t="str">
            <v>Truck replacement to control maintenance cost</v>
          </cell>
          <cell r="I26">
            <v>0</v>
          </cell>
          <cell r="J26">
            <v>4000000</v>
          </cell>
          <cell r="K26" t="str">
            <v>Unapproved AFE</v>
          </cell>
          <cell r="L26" t="str">
            <v>MAINTENANCE PROJECTS</v>
          </cell>
          <cell r="M26" t="str">
            <v>VEHICLES</v>
          </cell>
          <cell r="P26" t="str">
            <v>LAIRD, KEITH</v>
          </cell>
          <cell r="R26">
            <v>41274</v>
          </cell>
        </row>
        <row r="27">
          <cell r="A27" t="str">
            <v>1293100102</v>
          </cell>
          <cell r="B27" t="str">
            <v>2012</v>
          </cell>
          <cell r="C27" t="str">
            <v>93182</v>
          </cell>
          <cell r="D27" t="str">
            <v>C9318 ELTM, L.P.</v>
          </cell>
          <cell r="E27" t="str">
            <v>93100 ELTM, L.P.</v>
          </cell>
          <cell r="F27" t="str">
            <v>MS TANK PURCHASE</v>
          </cell>
          <cell r="G27" t="str">
            <v>MS TANK LPG TRAILER PURCHASE</v>
          </cell>
          <cell r="H27" t="str">
            <v>PURCHASE OF 15 TRAILERS</v>
          </cell>
          <cell r="I27">
            <v>0</v>
          </cell>
          <cell r="J27">
            <v>1950000</v>
          </cell>
          <cell r="K27" t="str">
            <v>IN SERVICE AFE</v>
          </cell>
          <cell r="L27" t="str">
            <v>ENHANCEMENT PROJECTS</v>
          </cell>
          <cell r="M27" t="str">
            <v>TANKAGE</v>
          </cell>
          <cell r="P27" t="str">
            <v>WORONE, GARRY A</v>
          </cell>
        </row>
        <row r="28">
          <cell r="A28" t="str">
            <v>1293100103</v>
          </cell>
          <cell r="B28" t="str">
            <v>2012</v>
          </cell>
          <cell r="C28" t="str">
            <v>93182</v>
          </cell>
          <cell r="D28" t="str">
            <v>C9318 ELTM, L.P.</v>
          </cell>
          <cell r="E28" t="str">
            <v>93100 ELTM, L.P.</v>
          </cell>
          <cell r="F28" t="str">
            <v>PSI Project- Oakwood</v>
          </cell>
          <cell r="G28" t="str">
            <v>Process Safety Information project- Oakwood. To develop process safety information required by process safety management.</v>
          </cell>
          <cell r="H28" t="str">
            <v>Compliance with OSHA 1910.119- Process Safety Management</v>
          </cell>
          <cell r="I28">
            <v>0</v>
          </cell>
          <cell r="J28">
            <v>169950</v>
          </cell>
          <cell r="K28" t="str">
            <v>Pending Closed AFE</v>
          </cell>
          <cell r="L28" t="str">
            <v>NON-GROWTH ENHANCEMENT</v>
          </cell>
          <cell r="M28" t="str">
            <v>OTHER</v>
          </cell>
          <cell r="P28" t="str">
            <v>PITTMAN, JEAN</v>
          </cell>
          <cell r="R28">
            <v>41274</v>
          </cell>
        </row>
        <row r="29">
          <cell r="A29" t="str">
            <v>1293100104</v>
          </cell>
          <cell r="B29" t="str">
            <v>2012</v>
          </cell>
          <cell r="C29" t="str">
            <v>93182</v>
          </cell>
          <cell r="D29" t="str">
            <v>C9318 ELTM, L.P.</v>
          </cell>
          <cell r="E29" t="str">
            <v>93100 ELTM, L.P.</v>
          </cell>
          <cell r="F29" t="str">
            <v>PSI Project- Petal</v>
          </cell>
          <cell r="G29" t="str">
            <v>Process Safety Information project- Petal. To develop process safety information required by process safety management.</v>
          </cell>
          <cell r="H29" t="str">
            <v>Compliance with OSHA 1910.119- Process Safety Management</v>
          </cell>
          <cell r="I29">
            <v>0</v>
          </cell>
          <cell r="J29">
            <v>235950</v>
          </cell>
          <cell r="K29" t="str">
            <v>Approved AFE</v>
          </cell>
          <cell r="L29" t="str">
            <v>NON-GROWTH ENHANCEMENT</v>
          </cell>
          <cell r="M29" t="str">
            <v>OTHER</v>
          </cell>
          <cell r="P29" t="str">
            <v>PITTMAN, JEAN</v>
          </cell>
          <cell r="R29">
            <v>41274</v>
          </cell>
        </row>
        <row r="30">
          <cell r="A30" t="str">
            <v>1293100105</v>
          </cell>
          <cell r="B30" t="str">
            <v>2012</v>
          </cell>
          <cell r="C30" t="str">
            <v>93182</v>
          </cell>
          <cell r="D30" t="str">
            <v>C9318 ELTM, L.P.</v>
          </cell>
          <cell r="E30" t="str">
            <v>93100 ELTM, L.P.</v>
          </cell>
          <cell r="F30" t="str">
            <v>ELTM Transition and Licensing</v>
          </cell>
          <cell r="G30" t="str">
            <v>Transition of the Express Technology and other applications to the Houston IT support model from the Petal office.  This includes licensing of required applications.</v>
          </cell>
          <cell r="H30" t="str">
            <v>In order to support the ELTM business, appropriate licensing and environments need to be established to be able to meet Enbridge policy.  Licensing of the Express Technology applications and others needed for the ELTM business are included.</v>
          </cell>
          <cell r="I30">
            <v>0</v>
          </cell>
          <cell r="J30">
            <v>223446</v>
          </cell>
          <cell r="K30" t="str">
            <v>Pending Closed AFE</v>
          </cell>
          <cell r="L30" t="str">
            <v>MAINTENANCE PROJECTS</v>
          </cell>
          <cell r="M30" t="str">
            <v>COMPUTER HARDWARE &amp; SOFTWARE</v>
          </cell>
          <cell r="P30" t="str">
            <v>HOWDESHELL, DAVID S</v>
          </cell>
          <cell r="R30">
            <v>41359</v>
          </cell>
        </row>
        <row r="31">
          <cell r="A31" t="str">
            <v>1293100106</v>
          </cell>
          <cell r="B31" t="str">
            <v>2012</v>
          </cell>
          <cell r="C31" t="str">
            <v>93182</v>
          </cell>
          <cell r="D31" t="str">
            <v>C9318 ELTM, L.P.</v>
          </cell>
          <cell r="E31" t="str">
            <v>93100 ELTM, L.P.</v>
          </cell>
          <cell r="F31" t="str">
            <v>ELTM Truck Replacement</v>
          </cell>
          <cell r="G31" t="str">
            <v>ELTM Truck Replacement</v>
          </cell>
          <cell r="H31" t="str">
            <v>Purchase of trucks to replace older models.  This will help control maitenance cost.</v>
          </cell>
          <cell r="I31">
            <v>0</v>
          </cell>
          <cell r="J31">
            <v>2275000</v>
          </cell>
          <cell r="K31" t="str">
            <v>Pending Closed AFE</v>
          </cell>
          <cell r="L31" t="str">
            <v>ENHANCEMENT PROJECTS</v>
          </cell>
          <cell r="M31" t="str">
            <v>VEHICLES</v>
          </cell>
          <cell r="P31" t="str">
            <v>LAIRD, KEITH</v>
          </cell>
        </row>
        <row r="32">
          <cell r="A32" t="str">
            <v>1293100107</v>
          </cell>
          <cell r="B32" t="str">
            <v>2012</v>
          </cell>
          <cell r="C32" t="str">
            <v>93182</v>
          </cell>
          <cell r="D32" t="str">
            <v>C9318 ELTM, L.P.</v>
          </cell>
          <cell r="E32" t="str">
            <v>93100 ELTM, L.P.</v>
          </cell>
          <cell r="F32" t="str">
            <v>ELTM Trailer Purchase</v>
          </cell>
          <cell r="G32" t="str">
            <v>ELTM Trailer Purchase</v>
          </cell>
          <cell r="H32" t="str">
            <v>15 Replacement Thin Skin Trailers</v>
          </cell>
          <cell r="I32">
            <v>0</v>
          </cell>
          <cell r="J32">
            <v>1725000</v>
          </cell>
          <cell r="K32" t="str">
            <v>Approved AFE</v>
          </cell>
          <cell r="L32" t="str">
            <v>ENHANCEMENT PROJECTS</v>
          </cell>
          <cell r="M32" t="str">
            <v>VEHICLES</v>
          </cell>
          <cell r="P32" t="str">
            <v>LAIRD, KEITH</v>
          </cell>
        </row>
        <row r="33">
          <cell r="A33" t="str">
            <v>1293100108</v>
          </cell>
          <cell r="B33" t="str">
            <v>2012</v>
          </cell>
          <cell r="C33" t="str">
            <v>93182</v>
          </cell>
          <cell r="D33" t="str">
            <v>C9318 ELTM, L.P.</v>
          </cell>
          <cell r="E33" t="str">
            <v>93100 ELTM, L.P.</v>
          </cell>
          <cell r="F33" t="str">
            <v>Tilden Flare Project</v>
          </cell>
          <cell r="G33" t="str">
            <v>Tilden Flare Project</v>
          </cell>
          <cell r="H33" t="str">
            <v>4" x 30' Flare System with Turnkey Installation</v>
          </cell>
          <cell r="I33">
            <v>0</v>
          </cell>
          <cell r="J33">
            <v>102925</v>
          </cell>
          <cell r="K33" t="str">
            <v>Cancelled AFE</v>
          </cell>
          <cell r="L33" t="str">
            <v>MAINTENANCE PROJECTS</v>
          </cell>
          <cell r="P33" t="str">
            <v>RUIZ, MIKE A</v>
          </cell>
        </row>
        <row r="34">
          <cell r="A34" t="str">
            <v>1293100109</v>
          </cell>
          <cell r="B34" t="str">
            <v>2012</v>
          </cell>
          <cell r="C34" t="str">
            <v>93182</v>
          </cell>
          <cell r="D34" t="str">
            <v>C9318 ELTM, L.P.</v>
          </cell>
          <cell r="E34" t="str">
            <v>93100 ELTM, L.P.</v>
          </cell>
          <cell r="F34" t="str">
            <v>Vehicles for ELTM Mgmt (2012)</v>
          </cell>
          <cell r="G34" t="str">
            <v>Vehicles - ELTM Mgmt (2)</v>
          </cell>
          <cell r="H34" t="str">
            <v>2 Vehicles for ELTM Management - EHS Manager &amp; Ops Mgr</v>
          </cell>
          <cell r="I34">
            <v>0</v>
          </cell>
          <cell r="J34">
            <v>73000</v>
          </cell>
          <cell r="K34" t="str">
            <v>Closed AFE</v>
          </cell>
          <cell r="L34" t="str">
            <v>MAINTENANCE PROJECTS</v>
          </cell>
          <cell r="M34" t="str">
            <v>VEHICLES</v>
          </cell>
          <cell r="P34" t="str">
            <v>YARBROUGH, SOMER</v>
          </cell>
        </row>
        <row r="35">
          <cell r="A35" t="str">
            <v>1293100110</v>
          </cell>
          <cell r="B35" t="str">
            <v>2012</v>
          </cell>
          <cell r="C35" t="str">
            <v>93182</v>
          </cell>
          <cell r="D35" t="str">
            <v>C9318 ELTM, L.P.</v>
          </cell>
          <cell r="E35" t="str">
            <v>93100 ELTM, L.P.</v>
          </cell>
          <cell r="F35" t="str">
            <v>PeopleNet Installation</v>
          </cell>
          <cell r="G35" t="str">
            <v>PeopleNet Kits for 50 Trucks</v>
          </cell>
          <cell r="H35" t="str">
            <v>Install PeopleNet into 50 trucks. This is a first time installation for these vehicles.</v>
          </cell>
          <cell r="I35">
            <v>0</v>
          </cell>
          <cell r="J35">
            <v>84860</v>
          </cell>
          <cell r="K35" t="str">
            <v>Pending Closed AFE</v>
          </cell>
          <cell r="L35" t="str">
            <v>MAINTENANCE PROJECTS</v>
          </cell>
          <cell r="M35" t="str">
            <v>OTHER</v>
          </cell>
          <cell r="P35" t="str">
            <v>BOUNDS, WILLIAM PAUL</v>
          </cell>
        </row>
        <row r="36">
          <cell r="A36" t="str">
            <v>1293100111</v>
          </cell>
          <cell r="B36" t="str">
            <v>2012</v>
          </cell>
          <cell r="C36" t="str">
            <v>93182</v>
          </cell>
          <cell r="D36" t="str">
            <v>C9318 ELTM, L.P.</v>
          </cell>
          <cell r="E36" t="str">
            <v>93100 ELTM, L.P.</v>
          </cell>
          <cell r="F36" t="str">
            <v>LPG Trailer Purchase  2012</v>
          </cell>
          <cell r="G36" t="str">
            <v>Supplement for LPG Trailer purchase from MS Tank Co. in 2012</v>
          </cell>
          <cell r="H36" t="str">
            <v>This project is a supplement for the trailer replacement initiated in 2012 in an effort to purchase15 LPG Trailer fleet. There were seven change orders to add additional safety features resulting in a 10.98% budget  overrun.</v>
          </cell>
          <cell r="I36">
            <v>0</v>
          </cell>
          <cell r="J36">
            <v>214206.19</v>
          </cell>
          <cell r="K36" t="str">
            <v>Unapproved AFE</v>
          </cell>
          <cell r="L36" t="str">
            <v>ENHANCEMENT PROJECTS</v>
          </cell>
          <cell r="M36" t="str">
            <v>TANKAGE</v>
          </cell>
          <cell r="P36" t="str">
            <v>WORONE, GARRY A</v>
          </cell>
        </row>
        <row r="37">
          <cell r="A37" t="str">
            <v>1293100112</v>
          </cell>
          <cell r="B37" t="str">
            <v>2012</v>
          </cell>
          <cell r="C37" t="str">
            <v>93182</v>
          </cell>
          <cell r="D37" t="str">
            <v>C9318 ELTM, L.P.</v>
          </cell>
          <cell r="E37" t="str">
            <v>93100 ELTM, L.P.</v>
          </cell>
          <cell r="F37" t="str">
            <v>MS TANK Supplement</v>
          </cell>
          <cell r="G37" t="str">
            <v>Supplement for the 2012 Purchase of 15 LPG Trailers from MS TANK</v>
          </cell>
          <cell r="H37" t="str">
            <v>In February 2012, approval was made for a budget of $1,950,000 to purchase 15 LPG trailers from MS Tank. There were seven change orders resulting in an 8.3% cost increase. As such, a supplement is being requested to cover the cost increase</v>
          </cell>
          <cell r="I37">
            <v>0</v>
          </cell>
          <cell r="J37">
            <v>0</v>
          </cell>
          <cell r="K37" t="str">
            <v>Submitted AFE</v>
          </cell>
          <cell r="L37" t="str">
            <v>ENHANCEMENT PROJECTS</v>
          </cell>
          <cell r="M37" t="str">
            <v>TANKAGE</v>
          </cell>
          <cell r="P37" t="str">
            <v>WORONE, GARRY A</v>
          </cell>
        </row>
        <row r="38">
          <cell r="A38" t="str">
            <v>1393100100</v>
          </cell>
          <cell r="B38" t="str">
            <v>2013</v>
          </cell>
          <cell r="C38" t="str">
            <v>93182</v>
          </cell>
          <cell r="D38" t="str">
            <v>C9318 ELTM, L.P.</v>
          </cell>
          <cell r="E38" t="str">
            <v>93100 ELTM, L.P.</v>
          </cell>
          <cell r="F38" t="str">
            <v>Express LP replacement</v>
          </cell>
          <cell r="G38" t="str">
            <v>Replacing the Express LP applicaiton in order to remediate difficiencies in function.</v>
          </cell>
          <cell r="H38" t="str">
            <v>The Express LP application has deficiencies in fundamental Accounting functions that cannot be resolved.  This AFE is to purchase and implement a selected replacement application for the Express LP application.  The selection process will be conducte</v>
          </cell>
          <cell r="I38">
            <v>0</v>
          </cell>
          <cell r="J38">
            <v>542400</v>
          </cell>
          <cell r="K38" t="str">
            <v>Cancelled AFE</v>
          </cell>
          <cell r="L38" t="str">
            <v>ENHANCEMENT PROJECTS</v>
          </cell>
          <cell r="P38" t="str">
            <v>HOWDESHELL, DAVID S</v>
          </cell>
        </row>
        <row r="39">
          <cell r="A39" t="str">
            <v>1393100101</v>
          </cell>
          <cell r="B39" t="str">
            <v>2013</v>
          </cell>
          <cell r="C39" t="str">
            <v>93182</v>
          </cell>
          <cell r="D39" t="str">
            <v>C9318 ELTM, L.P.</v>
          </cell>
          <cell r="E39" t="str">
            <v>93100 ELTM, L.P.</v>
          </cell>
          <cell r="F39" t="str">
            <v>New Tractor (Truck) Purchase</v>
          </cell>
          <cell r="G39" t="str">
            <v>New Tractor (Truck) Purchase - Add additional and Replace Out of Svc Tractors</v>
          </cell>
          <cell r="H39" t="str">
            <v>The additional trucks will help comply w/ customer demand.  Trucks to be replaced exceed 100K miles and/or are over 10 years old.  New units will have PeopleNet installed, meet new EPA standards and include a 5 yr/500K mile warranty.</v>
          </cell>
          <cell r="I39">
            <v>0</v>
          </cell>
          <cell r="J39">
            <v>3150000</v>
          </cell>
          <cell r="K39" t="str">
            <v>Approved AFE</v>
          </cell>
          <cell r="L39" t="str">
            <v>ENHANCEMENT PROJECTS</v>
          </cell>
          <cell r="M39" t="str">
            <v>VEHICLES</v>
          </cell>
          <cell r="P39" t="str">
            <v>LAIRD, KEITH</v>
          </cell>
        </row>
        <row r="40">
          <cell r="A40" t="str">
            <v>1393100102</v>
          </cell>
          <cell r="B40" t="str">
            <v>2013</v>
          </cell>
          <cell r="C40" t="str">
            <v>93182</v>
          </cell>
          <cell r="D40" t="str">
            <v>C9318 ELTM, L.P.</v>
          </cell>
          <cell r="E40" t="str">
            <v>93100 ELTM, L.P.</v>
          </cell>
          <cell r="F40" t="str">
            <v>Purchase LPG Trailers</v>
          </cell>
          <cell r="G40" t="str">
            <v>Purchae LPG Trailers - Replace Out of Svc and Additional</v>
          </cell>
          <cell r="H40" t="str">
            <v>Replace 25 LPG Trailers that are over 40 years old.  Add an additional 5 trailers in order to comply with customer demand</v>
          </cell>
          <cell r="I40">
            <v>0</v>
          </cell>
          <cell r="J40">
            <v>4200000</v>
          </cell>
          <cell r="K40" t="str">
            <v>Approved AFE</v>
          </cell>
          <cell r="L40" t="str">
            <v>ENHANCEMENT PROJECTS</v>
          </cell>
          <cell r="M40" t="str">
            <v>VEHICLES</v>
          </cell>
          <cell r="P40" t="str">
            <v>LAIRD, KEITH</v>
          </cell>
        </row>
        <row r="41">
          <cell r="A41" t="str">
            <v>1393100103</v>
          </cell>
          <cell r="B41" t="str">
            <v>2013</v>
          </cell>
          <cell r="C41" t="str">
            <v>93182</v>
          </cell>
          <cell r="D41" t="str">
            <v>C9318 ELTM, L.P.</v>
          </cell>
          <cell r="E41" t="str">
            <v>93100 ELTM, L.P.</v>
          </cell>
          <cell r="F41" t="str">
            <v>Purchase Skin Trailers</v>
          </cell>
          <cell r="G41" t="str">
            <v>Purchase Skin Trailers</v>
          </cell>
          <cell r="H41" t="str">
            <v>Replace 19 skin trailers that exceed 30 years of age.  Current trailers are 840 gallon units.  We will replace with larger units.</v>
          </cell>
          <cell r="I41">
            <v>0</v>
          </cell>
          <cell r="J41">
            <v>1995000</v>
          </cell>
          <cell r="K41" t="str">
            <v>Proposed AFE</v>
          </cell>
          <cell r="L41" t="str">
            <v>MAINTENANCE PROJECTS</v>
          </cell>
          <cell r="P41" t="str">
            <v>LAIRD, KEITH</v>
          </cell>
        </row>
        <row r="42">
          <cell r="A42" t="str">
            <v>1393100104</v>
          </cell>
          <cell r="B42" t="str">
            <v>2013</v>
          </cell>
          <cell r="C42" t="str">
            <v>93182</v>
          </cell>
          <cell r="D42" t="str">
            <v>C9318 ELTM, L.P.</v>
          </cell>
          <cell r="E42" t="str">
            <v>93100 ELTM, L.P.</v>
          </cell>
          <cell r="F42" t="str">
            <v>Improve Existing Equipment</v>
          </cell>
          <cell r="G42" t="str">
            <v>Improve Existing Equipment</v>
          </cell>
          <cell r="H42" t="str">
            <v>Misc. repairs to existing fleet that will extend the life of the equipment.</v>
          </cell>
          <cell r="I42">
            <v>0</v>
          </cell>
          <cell r="J42">
            <v>1000000</v>
          </cell>
          <cell r="K42" t="str">
            <v>Proposed AFE</v>
          </cell>
          <cell r="L42" t="str">
            <v>MAINTENANCE PROJECTS</v>
          </cell>
          <cell r="P42" t="str">
            <v>LAIRD, KEITH</v>
          </cell>
        </row>
        <row r="43">
          <cell r="A43" t="str">
            <v>1393100105</v>
          </cell>
          <cell r="B43" t="str">
            <v>2013</v>
          </cell>
          <cell r="C43" t="str">
            <v>93182</v>
          </cell>
          <cell r="D43" t="str">
            <v>C9318 ELTM, L.P.</v>
          </cell>
          <cell r="E43" t="str">
            <v>93100 ELTM, L.P.</v>
          </cell>
          <cell r="F43" t="str">
            <v>Facilities Improvement - ELTM</v>
          </cell>
          <cell r="G43" t="str">
            <v>Facilities Improvement - ELTM</v>
          </cell>
          <cell r="H43" t="str">
            <v>To perform necessary/needed improvemennts at ELTM properties.</v>
          </cell>
          <cell r="I43">
            <v>0</v>
          </cell>
          <cell r="J43">
            <v>400000</v>
          </cell>
          <cell r="K43" t="str">
            <v>Proposed AFE</v>
          </cell>
          <cell r="L43" t="str">
            <v>ENHANCEMENT PROJECTS</v>
          </cell>
          <cell r="P43" t="str">
            <v>LAIRD, KEITH</v>
          </cell>
        </row>
        <row r="44">
          <cell r="A44" t="str">
            <v>1393100106</v>
          </cell>
          <cell r="B44" t="str">
            <v>2013</v>
          </cell>
          <cell r="C44" t="str">
            <v>93182</v>
          </cell>
          <cell r="D44" t="str">
            <v>C9318 ELTM, L.P.</v>
          </cell>
          <cell r="E44" t="str">
            <v>93100 ELTM, L.P.</v>
          </cell>
          <cell r="F44" t="str">
            <v>Truck Lift</v>
          </cell>
          <cell r="G44" t="str">
            <v>Truck Lift at Bossier Shop</v>
          </cell>
          <cell r="H44" t="str">
            <v>Installation of a truck lift at the Bossier Shop will reduce the number of tractors using third party vendors for repairs.</v>
          </cell>
          <cell r="I44">
            <v>0</v>
          </cell>
          <cell r="J44">
            <v>25000</v>
          </cell>
          <cell r="K44" t="str">
            <v>Cancelled AFE</v>
          </cell>
          <cell r="L44" t="str">
            <v>MAINTENANCE PROJECTS</v>
          </cell>
          <cell r="P44" t="str">
            <v>LAIRD, KEITH</v>
          </cell>
        </row>
        <row r="45">
          <cell r="A45" t="str">
            <v>1393100107</v>
          </cell>
          <cell r="B45" t="str">
            <v>2013</v>
          </cell>
          <cell r="C45" t="str">
            <v>93182</v>
          </cell>
          <cell r="D45" t="str">
            <v>C9318 ELTM, L.P.</v>
          </cell>
          <cell r="E45" t="str">
            <v>93100 ELTM, L.P.</v>
          </cell>
          <cell r="F45" t="str">
            <v>Driver Facilities - Springtown</v>
          </cell>
          <cell r="G45" t="str">
            <v>Driver Restroom and Breakroom facilities at Springtown Plant</v>
          </cell>
          <cell r="H45" t="str">
            <v>Building for drivers to use with breakroom, restroom facilities while at the Springtown Plant.</v>
          </cell>
          <cell r="I45">
            <v>0</v>
          </cell>
          <cell r="J45">
            <v>70000</v>
          </cell>
          <cell r="K45" t="str">
            <v>Proposed AFE</v>
          </cell>
          <cell r="L45" t="str">
            <v>MAINTENANCE PROJECTS</v>
          </cell>
          <cell r="P45" t="str">
            <v>LAIRD, KEITH</v>
          </cell>
        </row>
        <row r="46">
          <cell r="A46" t="str">
            <v>1393100108</v>
          </cell>
          <cell r="B46" t="str">
            <v>2013</v>
          </cell>
          <cell r="C46" t="str">
            <v>93182</v>
          </cell>
          <cell r="D46" t="str">
            <v>C9318 ELTM, L.P.</v>
          </cell>
          <cell r="E46" t="str">
            <v>93100 ELTM, L.P.</v>
          </cell>
          <cell r="F46" t="str">
            <v>Office Renovation - Petal</v>
          </cell>
          <cell r="G46" t="str">
            <v>Office Renovation - Petal</v>
          </cell>
          <cell r="H46" t="str">
            <v>Update office by expanding conference room and expanding/moving break room.  Upgrade shop area.</v>
          </cell>
          <cell r="I46">
            <v>0</v>
          </cell>
          <cell r="J46">
            <v>90000</v>
          </cell>
          <cell r="K46" t="str">
            <v>Cancelled AFE</v>
          </cell>
          <cell r="L46" t="str">
            <v>MAINTENANCE PROJECTS</v>
          </cell>
          <cell r="P46" t="str">
            <v>LAIRD, KEITH</v>
          </cell>
        </row>
        <row r="47">
          <cell r="A47" t="str">
            <v>1393100109</v>
          </cell>
          <cell r="B47" t="str">
            <v>2013</v>
          </cell>
          <cell r="C47" t="str">
            <v>93182</v>
          </cell>
          <cell r="D47" t="str">
            <v>C9318 ELTM, L.P.</v>
          </cell>
          <cell r="E47" t="str">
            <v>93100 ELTM, L.P.</v>
          </cell>
          <cell r="F47" t="str">
            <v>Office Chair Upgrade</v>
          </cell>
          <cell r="G47" t="str">
            <v>Office Chair Upgrade</v>
          </cell>
          <cell r="H47" t="str">
            <v>Current chairs are old, uncomfortable and many are broken.</v>
          </cell>
          <cell r="I47">
            <v>0</v>
          </cell>
          <cell r="J47">
            <v>17500</v>
          </cell>
          <cell r="K47" t="str">
            <v>Pending Closed AFE</v>
          </cell>
          <cell r="L47" t="str">
            <v>MAINTENANCE PROJECTS</v>
          </cell>
          <cell r="M47" t="str">
            <v>BUILDINGS</v>
          </cell>
          <cell r="P47" t="str">
            <v>BURNHAM, TAMMIE HOLMES</v>
          </cell>
        </row>
        <row r="48">
          <cell r="A48" t="str">
            <v>1393100110</v>
          </cell>
          <cell r="B48" t="str">
            <v>2013</v>
          </cell>
          <cell r="C48" t="str">
            <v>93182</v>
          </cell>
          <cell r="D48" t="str">
            <v>C9318 ELTM, L.P.</v>
          </cell>
          <cell r="E48" t="str">
            <v>93100 ELTM, L.P.</v>
          </cell>
          <cell r="F48" t="str">
            <v>Vehicles for ELTM Mgmt</v>
          </cell>
          <cell r="G48" t="str">
            <v>Vehicles for ELTM Managment</v>
          </cell>
          <cell r="H48" t="str">
            <v>Replace / Upgrade management vehicles</v>
          </cell>
          <cell r="I48">
            <v>0</v>
          </cell>
          <cell r="J48">
            <v>255500</v>
          </cell>
          <cell r="K48" t="str">
            <v>Pending Closed AFE</v>
          </cell>
          <cell r="L48" t="str">
            <v>MAINTENANCE PROJECTS</v>
          </cell>
          <cell r="M48" t="str">
            <v>VEHICLES</v>
          </cell>
          <cell r="P48" t="str">
            <v>YARBROUGH, SOMER</v>
          </cell>
        </row>
        <row r="49">
          <cell r="A49" t="str">
            <v>1393100111</v>
          </cell>
          <cell r="B49" t="str">
            <v>2013</v>
          </cell>
          <cell r="C49" t="str">
            <v>93182</v>
          </cell>
          <cell r="D49" t="str">
            <v>C9318 ELTM, L.P.</v>
          </cell>
          <cell r="E49" t="str">
            <v>93100 ELTM, L.P.</v>
          </cell>
          <cell r="F49" t="str">
            <v>Colonial Butane Blending</v>
          </cell>
          <cell r="G49" t="str">
            <v>Colonial Butane Blending</v>
          </cell>
          <cell r="H49" t="str">
            <v>Construct truck rack and storage tanks to receive butane sold to JP Morgan for thier butane blending project at the Colonial Pipeline facility located north of Baton Rouge, LA.</v>
          </cell>
          <cell r="I49">
            <v>0</v>
          </cell>
          <cell r="J49">
            <v>8000000</v>
          </cell>
          <cell r="K49" t="str">
            <v>Cancelled AFE</v>
          </cell>
          <cell r="L49" t="str">
            <v>ENHANCEMENT PROJECTS</v>
          </cell>
          <cell r="P49" t="str">
            <v>WEIMAN, STEVE</v>
          </cell>
        </row>
        <row r="50">
          <cell r="A50" t="str">
            <v>1393100112</v>
          </cell>
          <cell r="B50" t="str">
            <v>2013</v>
          </cell>
          <cell r="C50" t="str">
            <v>93182</v>
          </cell>
          <cell r="D50" t="str">
            <v>C9318 ELTM, L.P.</v>
          </cell>
          <cell r="E50" t="str">
            <v>93100 ELTM, L.P.</v>
          </cell>
          <cell r="F50" t="str">
            <v>2013 Office Renovation - Petal</v>
          </cell>
          <cell r="G50" t="str">
            <v>Petal, MS Office Renovations</v>
          </cell>
          <cell r="H50" t="str">
            <v>Office renovations are needed to move the break room, expand the conference room, repair the roof leak in the shop break room, replace vents, paint, install new sheetrock on interior ceiling, formica countertops, &amp; Elastomeric roofing.</v>
          </cell>
          <cell r="I50">
            <v>0</v>
          </cell>
          <cell r="J50">
            <v>90000</v>
          </cell>
          <cell r="K50" t="str">
            <v>Approved AFE</v>
          </cell>
          <cell r="L50" t="str">
            <v>MAINTENANCE PROJECTS</v>
          </cell>
          <cell r="M50" t="str">
            <v>OTHER</v>
          </cell>
          <cell r="P50" t="str">
            <v>LAIRD, KEITH</v>
          </cell>
        </row>
        <row r="51">
          <cell r="A51" t="str">
            <v>1393107100</v>
          </cell>
          <cell r="B51" t="str">
            <v>2013</v>
          </cell>
          <cell r="C51" t="str">
            <v>93182</v>
          </cell>
          <cell r="D51" t="str">
            <v>C9318 ELTM, L.P.</v>
          </cell>
          <cell r="E51" t="str">
            <v>93107 ELTM COMMERCIAL AND SCHEDULING</v>
          </cell>
          <cell r="F51" t="str">
            <v>Oakwood Facility Upgrades</v>
          </cell>
          <cell r="G51" t="str">
            <v>Cost estimate includes engineering, permitting, procurement, and construction of the following facility upgrades:  Install one new 30,000 gallon tank for NGL/LPG &amp; condensate storage; modify existing truck racks for quality control.</v>
          </cell>
          <cell r="H51" t="str">
            <v>THE PROPOSED FACILITY UPGRADES WILL ALLOW FOR SIMULTANEOUS DELIVERY OF PRODUCT TO NEW CHEVTEX LATERAL (NEW PUMP CAPACITY UP TO 5,000 BPD) AS WELL AS ETC/LONESTAR NGL PIPELINE (EXISTING PUMP CAPACITY UP TO 3,500 BPD).</v>
          </cell>
          <cell r="I51">
            <v>0</v>
          </cell>
          <cell r="J51">
            <v>3269860</v>
          </cell>
          <cell r="K51" t="str">
            <v>Approved AFE</v>
          </cell>
          <cell r="L51" t="str">
            <v>ENHANCEMENT PROJECTS</v>
          </cell>
          <cell r="M51" t="str">
            <v>OTHER</v>
          </cell>
          <cell r="P51" t="str">
            <v>CROSS, CHRISTOPHER B</v>
          </cell>
          <cell r="R51">
            <v>41609</v>
          </cell>
        </row>
        <row r="52">
          <cell r="A52" t="str">
            <v>1393107101</v>
          </cell>
          <cell r="B52" t="str">
            <v>2013</v>
          </cell>
          <cell r="C52" t="str">
            <v>93182</v>
          </cell>
          <cell r="D52" t="str">
            <v>C9318 ELTM, L.P.</v>
          </cell>
          <cell r="E52" t="str">
            <v>93107 ELTM COMMERCIAL AND SCHEDULING</v>
          </cell>
          <cell r="F52" t="str">
            <v>Oakwood ELTM to Chevron</v>
          </cell>
          <cell r="G52" t="str">
            <v>Install app. 4.2 miles of 4.500" O.D. 0.219 W.T. line pipe with pigging facilities, measurement, and communications, to connect the ELTM plant in Oakwood Texas to Chevron in Freestone County.</v>
          </cell>
          <cell r="H52" t="str">
            <v>Connecting to Chevron will allow for diversity in flowing NGL to either Lonestar or Chevron or both if the volumes increase substantially.</v>
          </cell>
          <cell r="I52">
            <v>0</v>
          </cell>
          <cell r="J52">
            <v>3400000</v>
          </cell>
          <cell r="K52" t="str">
            <v>Approved AFE</v>
          </cell>
          <cell r="L52" t="str">
            <v>ENHANCEMENT PROJECTS</v>
          </cell>
          <cell r="M52" t="str">
            <v>PIPELINES</v>
          </cell>
          <cell r="P52" t="str">
            <v>BLOSER, RYAN M</v>
          </cell>
          <cell r="R52">
            <v>41639</v>
          </cell>
        </row>
        <row r="53">
          <cell r="A53" t="str">
            <v>1393265100</v>
          </cell>
          <cell r="B53" t="str">
            <v>2013</v>
          </cell>
          <cell r="C53" t="str">
            <v>93182</v>
          </cell>
          <cell r="D53" t="str">
            <v>C9318 ELTM, L.P.</v>
          </cell>
          <cell r="E53" t="str">
            <v>93265 ELTM PETAL TERMINAL</v>
          </cell>
          <cell r="F53" t="str">
            <v>Petal Gas Detection Improvemnt</v>
          </cell>
          <cell r="G53" t="str">
            <v>Purchase &amp; Install 6 Gas Monitors at the ELTM Terminal Petal MS Per Survey conducted at the terminal, Digital Monitoring Console, and Wireless Transmitters to provide communication between remote controller &amp; gas detectors.</v>
          </cell>
          <cell r="H53" t="str">
            <v>PSM Compliance</v>
          </cell>
          <cell r="I53">
            <v>0</v>
          </cell>
          <cell r="J53">
            <v>150512</v>
          </cell>
          <cell r="K53" t="str">
            <v>Submitted AFE (US OU's)</v>
          </cell>
          <cell r="L53" t="str">
            <v>NON-GROWTH ENHANCEMENT</v>
          </cell>
          <cell r="M53" t="str">
            <v>SCADA</v>
          </cell>
          <cell r="P53" t="str">
            <v>LUKE, IDORENYIN F</v>
          </cell>
          <cell r="R53">
            <v>41639</v>
          </cell>
        </row>
        <row r="54">
          <cell r="A54" t="str">
            <v>1391405115</v>
          </cell>
          <cell r="B54" t="str">
            <v>2013</v>
          </cell>
          <cell r="C54" t="str">
            <v>91212</v>
          </cell>
          <cell r="D54" t="str">
            <v>C9121 ENBRIDGE PIPELINES (EAST TEXAS) L.P.</v>
          </cell>
          <cell r="E54" t="str">
            <v>91405 SRG FIELD</v>
          </cell>
          <cell r="F54" t="str">
            <v xml:space="preserve">Linder Pinkie Taylor#1			</v>
          </cell>
          <cell r="G54" t="str">
            <v>Linder Operating is currently flaring pipline quality gas and would like to sell the gas to Enbridge. This is located at the old Pioneer CDP and would require a meter install to gather the gas. There is an existing tap already that that wil</v>
          </cell>
          <cell r="H54" t="str">
            <v>This will add approximately 3000 mcfd/d to the East Texas System (Edgewood to New Hope lateral).</v>
          </cell>
          <cell r="I54">
            <v>0</v>
          </cell>
          <cell r="J54">
            <v>56486</v>
          </cell>
          <cell r="K54" t="str">
            <v>Approved AFE</v>
          </cell>
          <cell r="L54" t="str">
            <v>ENHANCEMENT PROJECTS</v>
          </cell>
          <cell r="M54" t="str">
            <v>MEASUREMENT FACILITIES</v>
          </cell>
          <cell r="P54" t="str">
            <v>MCBRIDE, WILLIAM LYNN</v>
          </cell>
          <cell r="R54">
            <v>41654</v>
          </cell>
        </row>
        <row r="55">
          <cell r="A55" t="str">
            <v>1391427106</v>
          </cell>
          <cell r="B55" t="str">
            <v>2013</v>
          </cell>
          <cell r="C55" t="str">
            <v>91212</v>
          </cell>
          <cell r="D55" t="str">
            <v>C9121 ENBRIDGE PIPELINES (EAST TEXAS) L.P.</v>
          </cell>
          <cell r="E55" t="str">
            <v>91427 LONGVIEW LOW PRESSURE</v>
          </cell>
          <cell r="F55" t="str">
            <v>Lined Containment  Willow Sprg</v>
          </cell>
          <cell r="G55" t="str">
            <v>Install Lined Containment at the Willow Springs Station to stay in Compliance with SPCC and TECQ Regulations.   This Project was approved in the 2013 Capital Budget.</v>
          </cell>
          <cell r="H55" t="str">
            <v>The existing containment at the Willow Springs Station currently does not have a liner installed.  This is critical for staying in compliance with TECQ Regulations, and to be able to comply with SPCC Regulations.</v>
          </cell>
          <cell r="I55">
            <v>0</v>
          </cell>
          <cell r="J55">
            <v>69885</v>
          </cell>
          <cell r="K55" t="str">
            <v>Cancelled AFE</v>
          </cell>
          <cell r="L55" t="str">
            <v>NON-GROWTH ENHANCEMENT</v>
          </cell>
          <cell r="M55" t="str">
            <v>SITE CONTAINMENT</v>
          </cell>
          <cell r="P55" t="str">
            <v>FIELDS, SCOTT S</v>
          </cell>
          <cell r="Q55" t="str">
            <v>Mandatory</v>
          </cell>
          <cell r="R55">
            <v>41670</v>
          </cell>
        </row>
        <row r="56">
          <cell r="A56" t="str">
            <v>1391427107</v>
          </cell>
          <cell r="B56" t="str">
            <v>2013</v>
          </cell>
          <cell r="C56" t="str">
            <v>91212</v>
          </cell>
          <cell r="D56" t="str">
            <v>C9121 ENBRIDGE PIPELINES (EAST TEXAS) L.P.</v>
          </cell>
          <cell r="E56" t="str">
            <v>91427 LONGVIEW LOW PRESSURE</v>
          </cell>
          <cell r="F56" t="str">
            <v>Lined Containment Lacy Station</v>
          </cell>
          <cell r="G56" t="str">
            <v>Install Lined Containment at the Lacy Station and replace 400 BBL tank.   This Project was approved in the 2013 Capital Budget.</v>
          </cell>
          <cell r="H56" t="str">
            <v>The existing containment at the Lacy Station currently does not have a liner installed.  Need to install 400 BBL tank and upgrade with lined metal firewall containment to upgrade the integrity of the station.</v>
          </cell>
          <cell r="I56">
            <v>0</v>
          </cell>
          <cell r="J56">
            <v>78310</v>
          </cell>
          <cell r="K56" t="str">
            <v>Approved AFE</v>
          </cell>
          <cell r="L56" t="str">
            <v>NON-GROWTH ENHANCEMENT</v>
          </cell>
          <cell r="M56" t="str">
            <v>SITE CONTAINMENT</v>
          </cell>
          <cell r="P56" t="str">
            <v>FIELDS, SCOTT S</v>
          </cell>
          <cell r="Q56" t="str">
            <v>Mandatory</v>
          </cell>
          <cell r="R56">
            <v>41670</v>
          </cell>
        </row>
        <row r="57">
          <cell r="A57" t="str">
            <v>1391431107</v>
          </cell>
          <cell r="B57" t="str">
            <v>2013</v>
          </cell>
          <cell r="C57" t="str">
            <v>91212</v>
          </cell>
          <cell r="D57" t="str">
            <v>C9121 ENBRIDGE PIPELINES (EAST TEXAS) L.P.</v>
          </cell>
          <cell r="E57" t="str">
            <v>91431 CADDO SYSTEM</v>
          </cell>
          <cell r="F57" t="str">
            <v xml:space="preserve">Howell Oil &amp; Gas Ray #1			</v>
          </cell>
          <cell r="G57" t="str">
            <v>Howell Oil and Gas will lay approximately 3,000' of pipe to connect to our Enbridge 2" simplex meter. Enbridge will construct a 2" simplex meter and all associated equipment for this gas; there is an existing site, but not yet sure how much</v>
          </cell>
          <cell r="H57" t="str">
            <v>This will add an additional 2000 MCF/D to the Caddo, and is a single well.</v>
          </cell>
          <cell r="I57">
            <v>0</v>
          </cell>
          <cell r="J57">
            <v>71851</v>
          </cell>
          <cell r="K57" t="str">
            <v>Submitted AFE (US OU's)</v>
          </cell>
          <cell r="L57" t="str">
            <v>ENHANCEMENT PROJECTS</v>
          </cell>
          <cell r="M57" t="str">
            <v>MEASUREMENT FACILITIES</v>
          </cell>
          <cell r="P57" t="str">
            <v>MCBRIDE, WILLIAM LYNN</v>
          </cell>
        </row>
        <row r="58">
          <cell r="A58" t="str">
            <v>1391437109</v>
          </cell>
          <cell r="B58" t="str">
            <v>2013</v>
          </cell>
          <cell r="C58" t="str">
            <v>91212</v>
          </cell>
          <cell r="D58" t="str">
            <v>C9121 ENBRIDGE PIPELINES (EAST TEXAS) L.P.</v>
          </cell>
          <cell r="E58" t="str">
            <v>91437 AVINGER PLANT</v>
          </cell>
          <cell r="F58" t="str">
            <v>Avinger Plant Maint Dept Truck</v>
          </cell>
          <cell r="G58" t="str">
            <v>Avinger Plant Maint Dept Truck</v>
          </cell>
          <cell r="H58" t="str">
            <v>Replacing Mechanic's 1 Ton truck with 3/4 Ton Ford truck due to exceeding 200,000+ miles. No hoist, tool bed or tool box needed.</v>
          </cell>
          <cell r="I58">
            <v>0</v>
          </cell>
          <cell r="J58">
            <v>45000</v>
          </cell>
          <cell r="K58" t="str">
            <v>Approved AFE</v>
          </cell>
          <cell r="L58" t="str">
            <v>MAINTENANCE PROJECTS</v>
          </cell>
          <cell r="M58" t="str">
            <v>VEHICLES</v>
          </cell>
          <cell r="P58" t="str">
            <v>THOMPSON, CODY R</v>
          </cell>
          <cell r="Q58" t="str">
            <v>Discretionary</v>
          </cell>
        </row>
        <row r="59">
          <cell r="A59" t="str">
            <v>1391438112</v>
          </cell>
          <cell r="B59" t="str">
            <v>2013</v>
          </cell>
          <cell r="C59" t="str">
            <v>91212</v>
          </cell>
          <cell r="D59" t="str">
            <v>C9121 ENBRIDGE PIPELINES (EAST TEXAS) L.P.</v>
          </cell>
          <cell r="E59" t="str">
            <v>91438 LONGVIEW GAS PLANT</v>
          </cell>
          <cell r="F59" t="str">
            <v>Longview Plant Maint Dep Truck</v>
          </cell>
          <cell r="G59" t="str">
            <v>Longview Plant Maint Dep Truck</v>
          </cell>
          <cell r="H59" t="str">
            <v>Replacing Maintenance Mechanic's 1T truck with a 3/4T Ford due to mileage exceeding 200,00+ miles NO hoist, tool bed or tool box needed</v>
          </cell>
          <cell r="I59">
            <v>0</v>
          </cell>
          <cell r="J59">
            <v>45000</v>
          </cell>
          <cell r="K59" t="str">
            <v>Approved AFE</v>
          </cell>
          <cell r="L59" t="str">
            <v>MAINTENANCE PROJECTS</v>
          </cell>
          <cell r="M59" t="str">
            <v>VEHICLES</v>
          </cell>
          <cell r="P59" t="str">
            <v>THOMPSON, CODY R</v>
          </cell>
          <cell r="Q59" t="str">
            <v>Discretionary</v>
          </cell>
        </row>
        <row r="60">
          <cell r="A60" t="str">
            <v>1391440105</v>
          </cell>
          <cell r="B60" t="str">
            <v>2013</v>
          </cell>
          <cell r="C60" t="str">
            <v>91212</v>
          </cell>
          <cell r="D60" t="str">
            <v>C9121 ENBRIDGE PIPELINES (EAST TEXAS) L.P.</v>
          </cell>
          <cell r="E60" t="str">
            <v>91440 ARP LATERAL</v>
          </cell>
          <cell r="F60" t="str">
            <v>Arp Station Sump Upgrade</v>
          </cell>
          <cell r="G60" t="str">
            <v xml:space="preserve">Arp Station Sump Upgrade (13-ORM-RT-001)		
</v>
          </cell>
          <cell r="H60" t="str">
            <v>New Pilot Pump Program to address diaphragm pumps losing suction prime and clogging with bugs, trash and debris. ORM Project researched by the Facility Spill Reduction Team identified sumps as a high incident rate for spills.</v>
          </cell>
          <cell r="I60">
            <v>0</v>
          </cell>
          <cell r="J60">
            <v>15897</v>
          </cell>
          <cell r="K60" t="str">
            <v>Approved AFE</v>
          </cell>
          <cell r="L60" t="str">
            <v>NON-GROWTH ENHANCEMENT</v>
          </cell>
          <cell r="M60" t="str">
            <v>SUMP TANKS REPLACEMENT</v>
          </cell>
          <cell r="P60" t="str">
            <v>TANDY, RYAN</v>
          </cell>
          <cell r="R60">
            <v>41670</v>
          </cell>
        </row>
        <row r="61">
          <cell r="A61" t="str">
            <v>1391463102</v>
          </cell>
          <cell r="B61" t="str">
            <v>2013</v>
          </cell>
          <cell r="C61" t="str">
            <v>91212</v>
          </cell>
          <cell r="D61" t="str">
            <v>C9121 ENBRIDGE PIPELINES (EAST TEXAS) L.P.</v>
          </cell>
          <cell r="E61" t="str">
            <v>91463 TEAGUE TREATER</v>
          </cell>
          <cell r="F61" t="str">
            <v>New Vehicle - Robert Corley</v>
          </cell>
          <cell r="G61" t="str">
            <v>New Vehicle - Robert Corley</v>
          </cell>
          <cell r="H61" t="str">
            <v>Replacing Unit #16773.  Current Vehicle has over 135k.  Needs to be an Oper Veh 4 and registered in Freestone County.</v>
          </cell>
          <cell r="I61">
            <v>0</v>
          </cell>
          <cell r="J61">
            <v>40000</v>
          </cell>
          <cell r="K61" t="str">
            <v>Approved AFE</v>
          </cell>
          <cell r="L61" t="str">
            <v>MAINTENANCE PROJECTS</v>
          </cell>
          <cell r="M61" t="str">
            <v>VEHICLES</v>
          </cell>
          <cell r="P61" t="str">
            <v>SAMFORD, JERRY L</v>
          </cell>
          <cell r="Q61" t="str">
            <v>Mandatory</v>
          </cell>
          <cell r="R61">
            <v>41912</v>
          </cell>
        </row>
        <row r="62">
          <cell r="A62" t="str">
            <v>1391466102</v>
          </cell>
          <cell r="B62" t="str">
            <v>2013</v>
          </cell>
          <cell r="C62" t="str">
            <v>91212</v>
          </cell>
          <cell r="D62" t="str">
            <v>C9121 ENBRIDGE PIPELINES (EAST TEXAS) L.P.</v>
          </cell>
          <cell r="E62" t="str">
            <v>91466 MARQUEZ GATHERING</v>
          </cell>
          <cell r="F62" t="str">
            <v>New Vehicle - Doug Brown</v>
          </cell>
          <cell r="G62" t="str">
            <v>New Vehicle - Doug Brown</v>
          </cell>
          <cell r="H62" t="str">
            <v>Current Vehicle (Unit #62461) is over 135k.  Needs to be an Oper Veh 3, 3/4 T, Ext Cab, 2WD, LWB registered in Freestone County.</v>
          </cell>
          <cell r="I62">
            <v>0</v>
          </cell>
          <cell r="J62">
            <v>35000</v>
          </cell>
          <cell r="K62" t="str">
            <v>Approved AFE</v>
          </cell>
          <cell r="L62" t="str">
            <v>MAINTENANCE PROJECTS</v>
          </cell>
          <cell r="M62" t="str">
            <v>VEHICLES</v>
          </cell>
          <cell r="P62" t="str">
            <v>WRIGHT, DANNY K</v>
          </cell>
          <cell r="Q62" t="str">
            <v>Mandatory</v>
          </cell>
          <cell r="R62">
            <v>41912</v>
          </cell>
        </row>
        <row r="63">
          <cell r="A63" t="str">
            <v>1391482106</v>
          </cell>
          <cell r="B63" t="str">
            <v>2013</v>
          </cell>
          <cell r="C63" t="str">
            <v>91212</v>
          </cell>
          <cell r="D63" t="str">
            <v>C9121 ENBRIDGE PIPELINES (EAST TEXAS) L.P.</v>
          </cell>
          <cell r="E63" t="str">
            <v>91482 G&amp;P TECHNICAL SERVICES</v>
          </cell>
          <cell r="F63" t="str">
            <v>The Beckville Project</v>
          </cell>
          <cell r="G63" t="str">
            <v>Construction of a 150MMCFD Gas Plant in the Panola county of the E TX region.</v>
          </cell>
          <cell r="H63" t="str">
            <v>To capture NGL from gas currently on the Enbridge East Texas system and that is not currentlybeing processed</v>
          </cell>
          <cell r="I63">
            <v>0</v>
          </cell>
          <cell r="J63">
            <v>136500000</v>
          </cell>
          <cell r="K63" t="str">
            <v>Approved AFE</v>
          </cell>
          <cell r="L63" t="str">
            <v>ENHANCEMENT PROJECTS</v>
          </cell>
          <cell r="M63" t="str">
            <v>PROCESSING PLANTS</v>
          </cell>
          <cell r="P63" t="str">
            <v>RAKE, PETE</v>
          </cell>
          <cell r="Q63" t="str">
            <v>Discretionary</v>
          </cell>
          <cell r="R63">
            <v>42035</v>
          </cell>
        </row>
        <row r="64">
          <cell r="A64" t="str">
            <v>1391615100</v>
          </cell>
          <cell r="B64" t="str">
            <v>2013</v>
          </cell>
          <cell r="C64" t="str">
            <v>91222</v>
          </cell>
          <cell r="D64" t="str">
            <v>C9122 ENBRIDGE PIPELINES (EAST TEXAS) L.P.</v>
          </cell>
          <cell r="E64" t="str">
            <v>91615 MARQUEZ RESIDUE</v>
          </cell>
          <cell r="F64" t="str">
            <v xml:space="preserve">Seminole			</v>
          </cell>
          <cell r="G64" t="str">
            <v>To construct a 4" meter site (50x50)  adjacent to the Coponoa site on the north side, and tie into the existing tap on the Marquez 24" residue line. Seminole will add a JT skid on their site to send us processed gas. We will install dewpoin</v>
          </cell>
          <cell r="H64" t="str">
            <v>This will add 8,000-10,000 MCF/D to the Marquez to Crockett residue system.</v>
          </cell>
          <cell r="I64">
            <v>0</v>
          </cell>
          <cell r="J64">
            <v>151256</v>
          </cell>
          <cell r="K64" t="str">
            <v>Approved AFE</v>
          </cell>
          <cell r="L64" t="str">
            <v>ENHANCEMENT PROJECTS</v>
          </cell>
          <cell r="M64" t="str">
            <v>MEASUREMENT FACILITIES</v>
          </cell>
          <cell r="P64" t="str">
            <v>MCBRIDE, WILLIAM LYNN</v>
          </cell>
          <cell r="R64">
            <v>41640</v>
          </cell>
        </row>
        <row r="65">
          <cell r="A65" t="str">
            <v>1391332100</v>
          </cell>
          <cell r="B65" t="str">
            <v>2013</v>
          </cell>
          <cell r="C65" t="str">
            <v>91332</v>
          </cell>
          <cell r="D65" t="str">
            <v>C9133 ENBRIDGE PIPELINES (TEXAS LIQUIDS) L.P.</v>
          </cell>
          <cell r="E65" t="str">
            <v>93726 GENERAL - EAST TEXAS LIQUIDS</v>
          </cell>
          <cell r="F65" t="str">
            <v>Beckville to Enterprise 6" NGL</v>
          </cell>
          <cell r="G65" t="str">
            <v>1) Construct 78,750' of 6" pipeline from Buchanan Property to Enterprise Tie-in with launcher and receiver, 2) lay 24" feed and residue lines to and from the Beckville Station and DD, 3) segregate the Anadarko 20" from the New Horizons 20"</v>
          </cell>
          <cell r="H65" t="str">
            <v>The new NGL line will provide flexibility with the Longview Plant NGL's as well as an outlet for the new plant NGL</v>
          </cell>
          <cell r="I65">
            <v>0</v>
          </cell>
          <cell r="J65">
            <v>10900000</v>
          </cell>
          <cell r="K65" t="str">
            <v>Unapproved AFE</v>
          </cell>
          <cell r="L65" t="str">
            <v>ENHANCEMENT PROJECTS</v>
          </cell>
          <cell r="M65" t="str">
            <v>PIPELINES</v>
          </cell>
          <cell r="P65" t="str">
            <v>FLECK, CHRISTOPHER A</v>
          </cell>
          <cell r="R65">
            <v>41760</v>
          </cell>
        </row>
        <row r="66">
          <cell r="A66" t="str">
            <v>1393726101</v>
          </cell>
          <cell r="B66" t="str">
            <v>2013</v>
          </cell>
          <cell r="C66" t="str">
            <v>91332</v>
          </cell>
          <cell r="D66" t="str">
            <v>C9133 ENBRIDGE PIPELINES (TEXAS LIQUIDS) L.P.</v>
          </cell>
          <cell r="E66" t="str">
            <v>93726 GENERAL - EAST TEXAS LIQUIDS</v>
          </cell>
          <cell r="F66" t="str">
            <v>Beckville to Enterprise 6"NGL</v>
          </cell>
          <cell r="G66" t="str">
            <v>1) Construct 78,750' of 6" pipeline from Buchanan Property to Enterprise Tie-in with launcher and receiver, 2) lay 24" feed and residue lines to and from the Beckville Station and DD, 3) segregate the Anadarko 20" from the New Horizons 20"a</v>
          </cell>
          <cell r="H66" t="str">
            <v>The new NGL line will provide flexibility with the Longview Plant NGL's as well as an outlet for the new plant NGL.</v>
          </cell>
          <cell r="I66">
            <v>0</v>
          </cell>
          <cell r="J66">
            <v>10900000</v>
          </cell>
          <cell r="K66" t="str">
            <v>Submitted AFE (US OU's)</v>
          </cell>
          <cell r="L66" t="str">
            <v>ENHANCEMENT PROJECTS</v>
          </cell>
          <cell r="M66" t="str">
            <v>PIPELINES</v>
          </cell>
          <cell r="P66" t="str">
            <v>FLECK, CHRISTOPHER A</v>
          </cell>
          <cell r="R66">
            <v>41760</v>
          </cell>
        </row>
        <row r="67">
          <cell r="A67" t="str">
            <v>1393114106</v>
          </cell>
          <cell r="B67" t="str">
            <v>2013</v>
          </cell>
          <cell r="C67" t="str">
            <v>93342</v>
          </cell>
          <cell r="D67" t="str">
            <v>C9334 ENBRIDGE GATHERING (NORTH TEXAS), L.P.</v>
          </cell>
          <cell r="E67" t="str">
            <v>93114 MINERAL WELLS FIELD OPERATIONS</v>
          </cell>
          <cell r="F67" t="str">
            <v>Nextera-Buckner&amp;Grimminger GL</v>
          </cell>
          <cell r="G67" t="str">
            <v>Install 2" gas lift meters to connect the Nextera Buckner &amp; Grimminger wells in the Mineral Wells gathering system in Parker County, Texas</v>
          </cell>
          <cell r="H67" t="str">
            <v>This project will enable producer to continue to produce these wells</v>
          </cell>
          <cell r="I67">
            <v>0</v>
          </cell>
          <cell r="J67">
            <v>14937</v>
          </cell>
          <cell r="K67" t="str">
            <v>IN SERVICE AFE</v>
          </cell>
          <cell r="L67" t="str">
            <v>ENHANCEMENT PROJECTS</v>
          </cell>
          <cell r="M67" t="str">
            <v>WELL CONNECT</v>
          </cell>
          <cell r="P67" t="str">
            <v>GREENE, THOMAS</v>
          </cell>
          <cell r="Q67" t="str">
            <v>Discretionary</v>
          </cell>
          <cell r="R67">
            <v>41654</v>
          </cell>
        </row>
        <row r="68">
          <cell r="A68" t="str">
            <v>1393123103</v>
          </cell>
          <cell r="B68" t="str">
            <v>2013</v>
          </cell>
          <cell r="C68" t="str">
            <v>93342</v>
          </cell>
          <cell r="D68" t="str">
            <v>C9334 ENBRIDGE GATHERING (NORTH TEXAS), L.P.</v>
          </cell>
          <cell r="E68" t="str">
            <v>93123 PUEBLO GATHERING OPERATIONS</v>
          </cell>
          <cell r="F68" t="str">
            <v>Pueblo System Meter</v>
          </cell>
          <cell r="G68" t="str">
            <v>Upgrade the existing Pueblo Plant residue meter to a custody status and remove the downstream separator. Facilities and work are located in Eastland County, Texas.</v>
          </cell>
          <cell r="H68" t="str">
            <v>This project will upgrade existing plant residue metering to a custody status to enable divestiture of the Pueblo GGS while retaining the existing gas supply currently connected to the Pueblo System. see attachment for more information.</v>
          </cell>
          <cell r="I68">
            <v>0</v>
          </cell>
          <cell r="J68">
            <v>46438</v>
          </cell>
          <cell r="K68" t="str">
            <v>Approved AFE</v>
          </cell>
          <cell r="L68" t="str">
            <v>NON-GROWTH ENHANCEMENT</v>
          </cell>
          <cell r="M68" t="str">
            <v>MEASUREMENT FACILITIES</v>
          </cell>
          <cell r="P68" t="str">
            <v>GREENE, THOMAS</v>
          </cell>
          <cell r="Q68" t="str">
            <v>Discretionary</v>
          </cell>
          <cell r="R68">
            <v>41654</v>
          </cell>
        </row>
        <row r="69">
          <cell r="A69" t="str">
            <v>1393127109</v>
          </cell>
          <cell r="B69" t="str">
            <v>2013</v>
          </cell>
          <cell r="C69" t="str">
            <v>93342</v>
          </cell>
          <cell r="D69" t="str">
            <v>C9334 ENBRIDGE GATHERING (NORTH TEXAS), L.P.</v>
          </cell>
          <cell r="E69" t="str">
            <v>93127 RANGER GATHERING OPERATIONS</v>
          </cell>
          <cell r="F69" t="str">
            <v>OED System Meter</v>
          </cell>
          <cell r="G69" t="str">
            <v>Construct line RL-4636 approx 10' of 3" pipe and set a 3" gas purchase meter to measure the gas from line OED into the Ranger Gathering System in Stephens County, TX</v>
          </cell>
          <cell r="H69" t="str">
            <v>This project will add custody metering a related facilities to divest most of the OED Lateral and retain the existing gas supply currrenty connected to the Gordon System.  The Divestiture will meet objectives of the NTRR initiative.</v>
          </cell>
          <cell r="I69">
            <v>0</v>
          </cell>
          <cell r="J69">
            <v>50347</v>
          </cell>
          <cell r="K69" t="str">
            <v>IN SERVICE AFE</v>
          </cell>
          <cell r="L69" t="str">
            <v>NON-GROWTH ENHANCEMENT</v>
          </cell>
          <cell r="M69" t="str">
            <v>MEASUREMENT FACILITIES</v>
          </cell>
          <cell r="P69" t="str">
            <v>GREENE, THOMAS</v>
          </cell>
          <cell r="Q69" t="str">
            <v>Discretionary</v>
          </cell>
          <cell r="R69">
            <v>41654</v>
          </cell>
        </row>
        <row r="70">
          <cell r="A70" t="str">
            <v>1393127110</v>
          </cell>
          <cell r="B70" t="str">
            <v>2013</v>
          </cell>
          <cell r="C70" t="str">
            <v>93342</v>
          </cell>
          <cell r="D70" t="str">
            <v>C9334 ENBRIDGE GATHERING (NORTH TEXAS), L.P.</v>
          </cell>
          <cell r="E70" t="str">
            <v>93127 RANGER GATHERING OPERATIONS</v>
          </cell>
          <cell r="F70" t="str">
            <v>Sioux Common Point</v>
          </cell>
          <cell r="G70" t="str">
            <v>Install a 4"  meter at the connect  point  of lines 21011, 21043 and 21000 in the Ranger gathering system Eastland  County, Texas</v>
          </cell>
          <cell r="H70" t="str">
            <v>This project will add custody metering a related facilites to divest the Sioux GGS and designated Devon gathering lines and while retaining the existing gas supply currently connected to the Ranger System.  The divestiture will meet objectives of the</v>
          </cell>
          <cell r="I70">
            <v>0</v>
          </cell>
          <cell r="J70">
            <v>216512</v>
          </cell>
          <cell r="K70" t="str">
            <v>Approved AFE</v>
          </cell>
          <cell r="L70" t="str">
            <v>NON-GROWTH ENHANCEMENT</v>
          </cell>
          <cell r="M70" t="str">
            <v>MEASUREMENT FACILITIES</v>
          </cell>
          <cell r="P70" t="str">
            <v>GREENE, THOMAS</v>
          </cell>
          <cell r="Q70" t="str">
            <v>Discretionary</v>
          </cell>
          <cell r="R70">
            <v>41654</v>
          </cell>
        </row>
        <row r="71">
          <cell r="A71" t="str">
            <v>1393137123</v>
          </cell>
          <cell r="B71" t="str">
            <v>2013</v>
          </cell>
          <cell r="C71" t="str">
            <v>93342</v>
          </cell>
          <cell r="D71" t="str">
            <v>C9334 ENBRIDGE GATHERING (NORTH TEXAS), L.P.</v>
          </cell>
          <cell r="E71" t="str">
            <v>93137 DECATUR GATHERING OPERATIONS</v>
          </cell>
          <cell r="F71" t="str">
            <v>CAG 2nd and CAG 3rd</v>
          </cell>
          <cell r="G71" t="str">
            <v>Line replacement on CAG 2nd and CAG 3rd</v>
          </cell>
          <cell r="H71" t="str">
            <v>Letter of justification attached</v>
          </cell>
          <cell r="I71">
            <v>0</v>
          </cell>
          <cell r="J71">
            <v>140901</v>
          </cell>
          <cell r="K71" t="str">
            <v>IN SERVICE AFE</v>
          </cell>
          <cell r="L71" t="str">
            <v>NON-GROWTH ENHANCEMENT</v>
          </cell>
          <cell r="M71" t="str">
            <v>LINE REPLACEMENT</v>
          </cell>
          <cell r="P71" t="str">
            <v>BUCKNER, RANDEL L</v>
          </cell>
          <cell r="Q71" t="str">
            <v>Discretionary</v>
          </cell>
          <cell r="R71">
            <v>41729</v>
          </cell>
        </row>
        <row r="72">
          <cell r="A72" t="str">
            <v>1393150145</v>
          </cell>
          <cell r="B72" t="str">
            <v>2013</v>
          </cell>
          <cell r="C72" t="str">
            <v>93342</v>
          </cell>
          <cell r="D72" t="str">
            <v>C9334 ENBRIDGE GATHERING (NORTH TEXAS), L.P.</v>
          </cell>
          <cell r="E72" t="str">
            <v>93150 BARTON CHAPEL FIELD OPERATIONS</v>
          </cell>
          <cell r="F72" t="str">
            <v>Veritas-McMurray Ranch B Unit1</v>
          </cell>
          <cell r="G72" t="str">
            <v>Construct line 6220 approx. 5' of 3" pipe and set a 2" gas purchase and gast lift meters to connect the Veritas McMurray ranch B Unit 1 well to the Mineral Wells gathering system in Palo Pinto County, Texas</v>
          </cell>
          <cell r="H72" t="str">
            <v>This project will add 650 Mcf/d to the Mineral Wells Gathering System.</v>
          </cell>
          <cell r="I72">
            <v>0</v>
          </cell>
          <cell r="J72">
            <v>60364</v>
          </cell>
          <cell r="K72" t="str">
            <v>IN SERVICE AFE</v>
          </cell>
          <cell r="L72" t="str">
            <v>ENHANCEMENT PROJECTS</v>
          </cell>
          <cell r="M72" t="str">
            <v>WELL CONNECT</v>
          </cell>
          <cell r="P72" t="str">
            <v>GREENE, THOMAS</v>
          </cell>
          <cell r="Q72" t="str">
            <v>Discretionary</v>
          </cell>
          <cell r="R72">
            <v>41638</v>
          </cell>
        </row>
        <row r="73">
          <cell r="A73" t="str">
            <v>1393150146</v>
          </cell>
          <cell r="B73" t="str">
            <v>2013</v>
          </cell>
          <cell r="C73" t="str">
            <v>93342</v>
          </cell>
          <cell r="D73" t="str">
            <v>C9334 ENBRIDGE GATHERING (NORTH TEXAS), L.P.</v>
          </cell>
          <cell r="E73" t="str">
            <v>93150 BARTON CHAPEL FIELD OPERATIONS</v>
          </cell>
          <cell r="F73" t="str">
            <v>Briar Energy-Haylee #1</v>
          </cell>
          <cell r="G73" t="str">
            <v>Construct line 7354 approx. 5' of 3" pipe and a 2" gas purchase meter to connect the Briar Energy Haylee #1 well to the Mineral Wells gathering system in Jack County, TX</v>
          </cell>
          <cell r="H73" t="str">
            <v>This project will add 250 Mcf/d to the Mineral Wells Gathering System</v>
          </cell>
          <cell r="I73">
            <v>0</v>
          </cell>
          <cell r="J73">
            <v>57116</v>
          </cell>
          <cell r="K73" t="str">
            <v>IN SERVICE AFE</v>
          </cell>
          <cell r="L73" t="str">
            <v>ENHANCEMENT PROJECTS</v>
          </cell>
          <cell r="M73" t="str">
            <v>WELL CONNECT</v>
          </cell>
          <cell r="P73" t="str">
            <v>GREENE, THOMAS</v>
          </cell>
          <cell r="Q73" t="str">
            <v>Discretionary</v>
          </cell>
          <cell r="R73">
            <v>41654</v>
          </cell>
        </row>
        <row r="74">
          <cell r="A74" t="str">
            <v>1393150147</v>
          </cell>
          <cell r="B74" t="str">
            <v>2013</v>
          </cell>
          <cell r="C74" t="str">
            <v>93342</v>
          </cell>
          <cell r="D74" t="str">
            <v>C9334 ENBRIDGE GATHERING (NORTH TEXAS), L.P.</v>
          </cell>
          <cell r="E74" t="str">
            <v>93150 BARTON CHAPEL FIELD OPERATIONS</v>
          </cell>
          <cell r="F74" t="str">
            <v>Brigadier Oper-Shoun #B7</v>
          </cell>
          <cell r="G74" t="str">
            <v>Construct line 7355 approx. 5' of 3" pipe and set a 2" gas purchase and a 2" gas lift meters to connect the Brigadier Shoun B7 well to the Mineral Wells gathering system in Jack county, Texas</v>
          </cell>
          <cell r="H74" t="str">
            <v>This project will add 600 Mcf/d to the Mineral Wells gathering system</v>
          </cell>
          <cell r="I74">
            <v>0</v>
          </cell>
          <cell r="J74">
            <v>36137</v>
          </cell>
          <cell r="K74" t="str">
            <v>IN SERVICE AFE</v>
          </cell>
          <cell r="L74" t="str">
            <v>ENHANCEMENT PROJECTS</v>
          </cell>
          <cell r="M74" t="str">
            <v>WELL CONNECT</v>
          </cell>
          <cell r="P74" t="str">
            <v>GREENE, THOMAS</v>
          </cell>
          <cell r="Q74" t="str">
            <v>Discretionary</v>
          </cell>
          <cell r="R74">
            <v>41669</v>
          </cell>
        </row>
        <row r="75">
          <cell r="A75" t="str">
            <v>1393133104</v>
          </cell>
          <cell r="B75" t="str">
            <v>2013</v>
          </cell>
          <cell r="C75" t="str">
            <v>93362</v>
          </cell>
          <cell r="D75" t="str">
            <v>C9336 ENBRIDGE G &amp; P (NORTH TEXAS), L.P. - PLANTS</v>
          </cell>
          <cell r="E75" t="str">
            <v>93133 SPRINGTOWN PLANT OPERATIONS</v>
          </cell>
          <cell r="F75" t="str">
            <v>Springtown Burner Management</v>
          </cell>
          <cell r="G75" t="str">
            <v>New burner management systems as well as fuel delivery instrumentation will be installed to properly control these heaters</v>
          </cell>
          <cell r="H75" t="str">
            <v>The Amine (H-502) and Regen Gas (H-501) heaters at Springtown are out of compliance with NFPA 87 recommendations for burner management systems.</v>
          </cell>
          <cell r="I75">
            <v>0</v>
          </cell>
          <cell r="J75">
            <v>354804</v>
          </cell>
          <cell r="K75" t="str">
            <v>Submitted AFE (US OU's)</v>
          </cell>
          <cell r="L75" t="str">
            <v>NON-GROWTH ENHANCEMENT</v>
          </cell>
          <cell r="M75" t="str">
            <v>PLANT UPGRADE</v>
          </cell>
          <cell r="P75" t="str">
            <v>MCCRORY, CODY GRUNDY</v>
          </cell>
          <cell r="Q75" t="str">
            <v>Discretionary</v>
          </cell>
          <cell r="R75">
            <v>41334</v>
          </cell>
        </row>
        <row r="76">
          <cell r="A76" t="str">
            <v>1393398194</v>
          </cell>
          <cell r="B76" t="str">
            <v>2013</v>
          </cell>
          <cell r="C76" t="str">
            <v>93402</v>
          </cell>
          <cell r="D76" t="str">
            <v>MEP OU</v>
          </cell>
          <cell r="E76" t="str">
            <v>93398 ANADARKO NORTH OPERATIONS</v>
          </cell>
          <cell r="F76" t="str">
            <v>Mathers Ranch #167-3H</v>
          </cell>
          <cell r="G76" t="str">
            <v>Install a 6" Meter Facility  with 3" Gas Lift Mtr and 3,200' of 10" Pipeline Tie into Line# THH 130003</v>
          </cell>
          <cell r="H76" t="str">
            <v>for an Additional 4000 to 8000 MCF/D of Low Pressure Gas.  This location will have a VRU installed. This will be an AIC.</v>
          </cell>
          <cell r="I76">
            <v>0</v>
          </cell>
          <cell r="J76">
            <v>0</v>
          </cell>
          <cell r="K76" t="str">
            <v>Approved AFE</v>
          </cell>
          <cell r="L76" t="str">
            <v>AIC</v>
          </cell>
          <cell r="M76" t="str">
            <v>WELL CONNECT</v>
          </cell>
          <cell r="P76" t="str">
            <v>BURNETT JR, JAY</v>
          </cell>
          <cell r="Q76" t="str">
            <v>Discretionary</v>
          </cell>
          <cell r="R76">
            <v>41820</v>
          </cell>
        </row>
        <row r="77">
          <cell r="A77" t="str">
            <v>1393398195</v>
          </cell>
          <cell r="B77" t="str">
            <v>2013</v>
          </cell>
          <cell r="C77" t="str">
            <v>93402</v>
          </cell>
          <cell r="D77" t="str">
            <v>MEP OU</v>
          </cell>
          <cell r="E77" t="str">
            <v>93398 ANADARKO NORTH OPERATIONS</v>
          </cell>
          <cell r="F77" t="str">
            <v>Humphreys 37-1H</v>
          </cell>
          <cell r="G77" t="str">
            <v>Install a 4" Meter Facility  with 3" Gas Lift Meter and 5,200' of 16" Pipeline Tie into Line# THH 120061</v>
          </cell>
          <cell r="H77" t="str">
            <v>for an Additional 1000 to 6000 MCF/D of Low Pressure Gas.</v>
          </cell>
          <cell r="I77">
            <v>0</v>
          </cell>
          <cell r="J77">
            <v>684834</v>
          </cell>
          <cell r="K77" t="str">
            <v>Submitted AFE (US OU's)</v>
          </cell>
          <cell r="L77" t="str">
            <v>ENHANCEMENT PROJECTS</v>
          </cell>
          <cell r="M77" t="str">
            <v>WELL CONNECT</v>
          </cell>
          <cell r="P77" t="str">
            <v>FARMER, ANTHONY GARRETT</v>
          </cell>
          <cell r="Q77" t="str">
            <v>Discretionary</v>
          </cell>
          <cell r="R77">
            <v>41820</v>
          </cell>
        </row>
        <row r="78">
          <cell r="A78" t="str">
            <v>1393398196</v>
          </cell>
          <cell r="B78" t="str">
            <v>2013</v>
          </cell>
          <cell r="C78" t="str">
            <v>93402</v>
          </cell>
          <cell r="D78" t="str">
            <v>MEP OU</v>
          </cell>
          <cell r="E78" t="str">
            <v>93398 ANADARKO NORTH OPERATIONS</v>
          </cell>
          <cell r="F78" t="str">
            <v>Access Reed C/S Fuel Gas</v>
          </cell>
          <cell r="G78" t="str">
            <v>Install a 2" meter facility to provide Access Midstream lean fuel gas to their Reed Compressor station.</v>
          </cell>
          <cell r="H78" t="str">
            <v>provide Access Midstream lean fuel gas to their Reed Compressor station.</v>
          </cell>
          <cell r="I78">
            <v>0</v>
          </cell>
          <cell r="J78">
            <v>39796</v>
          </cell>
          <cell r="K78" t="str">
            <v>Submitted AFE (US OU's)</v>
          </cell>
          <cell r="L78" t="str">
            <v>ENHANCEMENT PROJECTS</v>
          </cell>
          <cell r="M78" t="str">
            <v>WELL CONNECT</v>
          </cell>
          <cell r="P78" t="str">
            <v>FARMER, ANTHONY GARRETT</v>
          </cell>
          <cell r="Q78" t="str">
            <v>Discretionary</v>
          </cell>
          <cell r="R78">
            <v>41820</v>
          </cell>
        </row>
        <row r="79">
          <cell r="A79" t="str">
            <v>1393398197</v>
          </cell>
          <cell r="B79" t="str">
            <v>2013</v>
          </cell>
          <cell r="C79" t="str">
            <v>93402</v>
          </cell>
          <cell r="D79" t="str">
            <v>MEP OU</v>
          </cell>
          <cell r="E79" t="str">
            <v>93398 ANADARKO NORTH OPERATIONS</v>
          </cell>
          <cell r="F79" t="str">
            <v>RampWalker to 30119 Fuel Gas</v>
          </cell>
          <cell r="G79" t="str">
            <v>Set 50x75 site on the 30119 hot tap and launcher site. Run approx. 12144' of 4" pipe to the Ramp Walker station and tie in upstream of existing fuel meter. Set Receiver in the Ramp Walker yard.</v>
          </cell>
          <cell r="H79" t="str">
            <v>This is to supply the Station with Lean fuel gas.</v>
          </cell>
          <cell r="I79">
            <v>0</v>
          </cell>
          <cell r="J79">
            <v>795081</v>
          </cell>
          <cell r="K79" t="str">
            <v>Cancelled AFE</v>
          </cell>
          <cell r="L79" t="str">
            <v>ENHANCEMENT PROJECTS</v>
          </cell>
          <cell r="M79" t="str">
            <v>WELL CONNECT</v>
          </cell>
          <cell r="P79" t="str">
            <v>FARMER, ANTHONY GARRETT</v>
          </cell>
          <cell r="Q79" t="str">
            <v>Discretionary</v>
          </cell>
          <cell r="R79">
            <v>41820</v>
          </cell>
        </row>
        <row r="80">
          <cell r="A80" t="str">
            <v>1393439117</v>
          </cell>
          <cell r="B80" t="str">
            <v>2013</v>
          </cell>
          <cell r="C80" t="str">
            <v>93402</v>
          </cell>
          <cell r="D80" t="str">
            <v>MEP OU</v>
          </cell>
          <cell r="E80" t="str">
            <v>93439 ANADARKO SOUTH OPERATIONS</v>
          </cell>
          <cell r="F80" t="str">
            <v>Bach 12-5H</v>
          </cell>
          <cell r="G80" t="str">
            <v>Install a 4" Meter Facility  with 3" Gas Lift Meter  Tie into Line# TWE 100030</v>
          </cell>
          <cell r="H80" t="str">
            <v>for an Additional 2000 to 6000 MCF/D of Low Pressure Gas</v>
          </cell>
          <cell r="I80">
            <v>0</v>
          </cell>
          <cell r="J80">
            <v>136590</v>
          </cell>
          <cell r="K80" t="str">
            <v>Approved AFE</v>
          </cell>
          <cell r="L80" t="str">
            <v>ENHANCEMENT PROJECTS</v>
          </cell>
          <cell r="M80" t="str">
            <v>WELL CONNECT</v>
          </cell>
          <cell r="P80" t="str">
            <v>BURNETT JR, JAY</v>
          </cell>
          <cell r="Q80" t="str">
            <v>Discretionary</v>
          </cell>
          <cell r="R80">
            <v>41820</v>
          </cell>
        </row>
        <row r="81">
          <cell r="A81" t="str">
            <v>1393439118</v>
          </cell>
          <cell r="B81" t="str">
            <v>2013</v>
          </cell>
          <cell r="C81" t="str">
            <v>93402</v>
          </cell>
          <cell r="D81" t="str">
            <v>MEP OU</v>
          </cell>
          <cell r="E81" t="str">
            <v>93439 ANADARKO SOUTH OPERATIONS</v>
          </cell>
          <cell r="F81" t="str">
            <v>Lohberger-Tipps 13 SL-7H</v>
          </cell>
          <cell r="G81" t="str">
            <v>Install a 4" sales meter and tie into line #TWE 130229 with approx. 1000' of 8" line pipe.</v>
          </cell>
          <cell r="H81" t="str">
            <v xml:space="preserve"> For an additional 2000 to 6000 Mcf/d.</v>
          </cell>
          <cell r="I81">
            <v>0</v>
          </cell>
          <cell r="J81">
            <v>177136</v>
          </cell>
          <cell r="K81" t="str">
            <v>Approved AFE</v>
          </cell>
          <cell r="L81" t="str">
            <v>ENHANCEMENT PROJECTS</v>
          </cell>
          <cell r="M81" t="str">
            <v>WELL CONNECT</v>
          </cell>
          <cell r="P81" t="str">
            <v>BURNETT JR, JAY</v>
          </cell>
          <cell r="Q81" t="str">
            <v>Discretionary</v>
          </cell>
          <cell r="R81">
            <v>41820</v>
          </cell>
        </row>
        <row r="82">
          <cell r="A82" t="str">
            <v>1393439119</v>
          </cell>
          <cell r="B82" t="str">
            <v>2013</v>
          </cell>
          <cell r="C82" t="str">
            <v>93402</v>
          </cell>
          <cell r="D82" t="str">
            <v>MEP OU</v>
          </cell>
          <cell r="E82" t="str">
            <v>93439 ANADARKO SOUTH OPERATIONS</v>
          </cell>
          <cell r="F82" t="str">
            <v>Lohberger-Tipps 13 SL 8H</v>
          </cell>
          <cell r="G82" t="str">
            <v>Install 4200' of 8" pipe and tie into TWE 130190.  will be installing a 4" meter run and four futures.  Also running two more lines for future expansion for this well.</v>
          </cell>
          <cell r="H82" t="str">
            <v>This for an additional 2000-6000 MCF/D for each well.  Currently, they are drilling one well with 2 more planned on the same pad.</v>
          </cell>
          <cell r="I82">
            <v>0</v>
          </cell>
          <cell r="J82">
            <v>605759</v>
          </cell>
          <cell r="K82" t="str">
            <v>Submitted AFE (US OU's)</v>
          </cell>
          <cell r="L82" t="str">
            <v>ENHANCEMENT PROJECTS</v>
          </cell>
          <cell r="M82" t="str">
            <v>WELL CONNECT</v>
          </cell>
          <cell r="P82" t="str">
            <v>BURNETT JR, JAY</v>
          </cell>
          <cell r="Q82" t="str">
            <v>Discretionary</v>
          </cell>
          <cell r="R82">
            <v>41820</v>
          </cell>
        </row>
        <row r="83">
          <cell r="A83" t="str">
            <v>1393439120</v>
          </cell>
          <cell r="B83" t="str">
            <v>2013</v>
          </cell>
          <cell r="C83" t="str">
            <v>93402</v>
          </cell>
          <cell r="D83" t="str">
            <v>MEP OU</v>
          </cell>
          <cell r="E83" t="str">
            <v>93439 ANADARKO SOUTH OPERATIONS</v>
          </cell>
          <cell r="F83" t="str">
            <v>Scout Ridge Tower</v>
          </cell>
          <cell r="G83" t="str">
            <v>Installation of Scout Ridge Tower</v>
          </cell>
          <cell r="H83" t="str">
            <v>Allows for real time communications to the Scout Ridge Assets</v>
          </cell>
          <cell r="I83">
            <v>0</v>
          </cell>
          <cell r="J83">
            <v>316000</v>
          </cell>
          <cell r="K83" t="str">
            <v>Approved AFE</v>
          </cell>
          <cell r="L83" t="str">
            <v>ENHANCEMENT PROJECTS</v>
          </cell>
          <cell r="M83" t="str">
            <v>SCADA</v>
          </cell>
          <cell r="P83" t="str">
            <v>PROCHASKA, JOEL L</v>
          </cell>
        </row>
        <row r="84">
          <cell r="A84" t="str">
            <v>1393450107</v>
          </cell>
          <cell r="B84" t="str">
            <v>2013</v>
          </cell>
          <cell r="C84" t="str">
            <v>93532</v>
          </cell>
          <cell r="D84" t="str">
            <v>MEP OU</v>
          </cell>
          <cell r="E84" t="str">
            <v>93450 ELK CITY PLANT OPERATIONS</v>
          </cell>
          <cell r="F84" t="str">
            <v>EC Mole Sieve Changeout</v>
          </cell>
          <cell r="G84" t="str">
            <v>Mech Scope: remove old sieve, examine bed supports, install new sieve and reinstall all spools/manways that were removed.</v>
          </cell>
          <cell r="H84" t="str">
            <v>Justification: Current sieve cannot keep the dew point low enough for efficient cryo plant operation.  Needs to be changed.</v>
          </cell>
          <cell r="I84">
            <v>0</v>
          </cell>
          <cell r="J84">
            <v>166766</v>
          </cell>
          <cell r="K84" t="str">
            <v>Approved AFE</v>
          </cell>
          <cell r="L84" t="str">
            <v>NON-GROWTH ENHANCEMENT</v>
          </cell>
          <cell r="M84" t="str">
            <v>OTHER</v>
          </cell>
          <cell r="P84" t="str">
            <v>JOINER, MONTY P</v>
          </cell>
          <cell r="Q84" t="str">
            <v>Discretionary</v>
          </cell>
        </row>
        <row r="85">
          <cell r="A85" t="str">
            <v>1393450108</v>
          </cell>
          <cell r="B85" t="str">
            <v>2013</v>
          </cell>
          <cell r="C85" t="str">
            <v>93532</v>
          </cell>
          <cell r="D85" t="str">
            <v>MEP OU</v>
          </cell>
          <cell r="E85" t="str">
            <v>93450 ELK CITY PLANT OPERATIONS</v>
          </cell>
          <cell r="F85" t="str">
            <v>EC_PL1_Regen Valve Rebuild</v>
          </cell>
          <cell r="G85" t="str">
            <v>Mech Scope: remove valve tops and repair in place.  Reinstall tops,remove and reinstall instrument air and i/p wiring</v>
          </cell>
          <cell r="H85" t="str">
            <v>Justification: Current switching valves are leaking by and are adding to the inefficient operation of the cryo plant.</v>
          </cell>
          <cell r="I85">
            <v>0</v>
          </cell>
          <cell r="J85">
            <v>127844</v>
          </cell>
          <cell r="K85" t="str">
            <v>Unapproved AFE</v>
          </cell>
          <cell r="L85" t="str">
            <v>NON-GROWTH ENHANCEMENT</v>
          </cell>
          <cell r="M85" t="str">
            <v>OTHER</v>
          </cell>
          <cell r="P85" t="str">
            <v>JOINER, MONTY P</v>
          </cell>
          <cell r="Q85" t="str">
            <v>Discretionary</v>
          </cell>
          <cell r="R85">
            <v>41792</v>
          </cell>
        </row>
        <row r="86">
          <cell r="A86" t="str">
            <v>1393450109</v>
          </cell>
          <cell r="B86" t="str">
            <v>2013</v>
          </cell>
          <cell r="C86" t="str">
            <v>93532</v>
          </cell>
          <cell r="D86" t="str">
            <v>MEP OU</v>
          </cell>
          <cell r="E86" t="str">
            <v>93450 ELK CITY PLANT OPERATIONS</v>
          </cell>
          <cell r="F86" t="str">
            <v>EC_PL2_Regen Vlv Rebuild</v>
          </cell>
          <cell r="G86" t="str">
            <v>Mech Scope:contract OEM to rebuild valves to zero hour condition
,remove and reinstall instrument air and i/p wiring</v>
          </cell>
          <cell r="H86" t="str">
            <v>Justification: Current switching valves are leaking by and are adding to the inefficient operation of the cryo plant.</v>
          </cell>
          <cell r="I86">
            <v>0</v>
          </cell>
          <cell r="J86">
            <v>54725</v>
          </cell>
          <cell r="K86" t="str">
            <v>Unapproved AFE</v>
          </cell>
          <cell r="L86" t="str">
            <v>NON-GROWTH ENHANCEMENT</v>
          </cell>
          <cell r="M86" t="str">
            <v>OTHER</v>
          </cell>
          <cell r="P86" t="str">
            <v>JOINER, MONTY P</v>
          </cell>
          <cell r="Q86" t="str">
            <v>Discretionary</v>
          </cell>
          <cell r="R86">
            <v>41791</v>
          </cell>
        </row>
        <row r="87">
          <cell r="A87" t="str">
            <v>1393456108</v>
          </cell>
          <cell r="B87" t="str">
            <v>2013</v>
          </cell>
          <cell r="C87" t="str">
            <v>93532</v>
          </cell>
          <cell r="D87" t="str">
            <v>MEP OU</v>
          </cell>
          <cell r="E87" t="str">
            <v>93456 NINE MILE PLANT OPERATIONS</v>
          </cell>
          <cell r="F87" t="str">
            <v>Samson Maxon 4-24H</v>
          </cell>
          <cell r="G87" t="str">
            <v>Install a 6" Meter and 2" Gas Lift Facility, and 2640' of 12" Pipeline with Pig Launcher/Receiver Half Legs and  Tie into Line # ORM 120115</v>
          </cell>
          <cell r="H87" t="str">
            <v>Additional 4000 to 8000 Mcf/d of Low Pressure Gas for the Scout Ridge Compressor Station.</v>
          </cell>
          <cell r="I87">
            <v>0</v>
          </cell>
          <cell r="J87">
            <v>0</v>
          </cell>
          <cell r="K87" t="str">
            <v>Cancelled AFE</v>
          </cell>
          <cell r="L87" t="str">
            <v>ENHANCEMENT PROJECTS</v>
          </cell>
          <cell r="M87" t="str">
            <v>WELL CONNECT</v>
          </cell>
          <cell r="P87" t="str">
            <v>QUALLS, RICHARD DALE</v>
          </cell>
          <cell r="Q87" t="str">
            <v>Discretionary</v>
          </cell>
          <cell r="R87">
            <v>41789</v>
          </cell>
        </row>
        <row r="88">
          <cell r="A88" t="str">
            <v>1393459194</v>
          </cell>
          <cell r="B88" t="str">
            <v>2013</v>
          </cell>
          <cell r="C88" t="str">
            <v>93532</v>
          </cell>
          <cell r="D88" t="str">
            <v>MEP OU</v>
          </cell>
          <cell r="E88" t="str">
            <v>93459 ANADARKO EAST FIELD OPERATIONS</v>
          </cell>
          <cell r="F88" t="str">
            <v>Boswell Lee 3-11</v>
          </cell>
          <cell r="G88" t="str">
            <v>Extend the 12" line from the Boswell for 2640' to the Lee 3-11.  Fabricate and Install a launcher 1/2 leg at the Lee 3-11.  Relocate the existing Barrel from the Maxon 3-13. Install a 6" Meter and 2" Gas Lift Facility</v>
          </cell>
          <cell r="H88" t="str">
            <v>Additional 4000 to 8000 Mcf/d of Low Pressure Gas for the Scout Ridge Compressor Station.</v>
          </cell>
          <cell r="I88">
            <v>0</v>
          </cell>
          <cell r="J88">
            <v>556560</v>
          </cell>
          <cell r="K88" t="str">
            <v>Approved AFE</v>
          </cell>
          <cell r="L88" t="str">
            <v>ENHANCEMENT PROJECTS</v>
          </cell>
          <cell r="M88" t="str">
            <v>WELL CONNECT</v>
          </cell>
          <cell r="P88" t="str">
            <v>FARMER, ANTHONY GARRETT</v>
          </cell>
          <cell r="Q88" t="str">
            <v>Discretionary</v>
          </cell>
          <cell r="R88">
            <v>41789</v>
          </cell>
        </row>
        <row r="89">
          <cell r="A89" t="str">
            <v>1393459195</v>
          </cell>
          <cell r="B89" t="str">
            <v>2013</v>
          </cell>
          <cell r="C89" t="str">
            <v>93532</v>
          </cell>
          <cell r="D89" t="str">
            <v>MEP OU</v>
          </cell>
          <cell r="E89" t="str">
            <v>93459 ANADARKO EAST FIELD OPERATIONS</v>
          </cell>
          <cell r="F89" t="str">
            <v>Anna 1-3H</v>
          </cell>
          <cell r="G89" t="str">
            <v>Lay 5191' of 8" pipe, with launcher and receiver,  to connect the Anna1- 3H to line# OBK 100776 &amp; OBK100777 for Hi/Lo connection, set a 4" sales meter run, 3" gas lift meter run , build, test and install fabrication and line pipe to connect</v>
          </cell>
          <cell r="H89" t="str">
            <v>Restore r.o.w.</v>
          </cell>
          <cell r="I89">
            <v>0</v>
          </cell>
          <cell r="J89">
            <v>560055</v>
          </cell>
          <cell r="K89" t="str">
            <v>Submitted AFE (US OU's)</v>
          </cell>
          <cell r="L89" t="str">
            <v>ENHANCEMENT PROJECTS</v>
          </cell>
          <cell r="M89" t="str">
            <v>WELL CONNECT</v>
          </cell>
          <cell r="P89" t="str">
            <v>CLEM, MARTIN B</v>
          </cell>
          <cell r="Q89" t="str">
            <v>Discretionary</v>
          </cell>
          <cell r="R89">
            <v>41820</v>
          </cell>
        </row>
        <row r="90">
          <cell r="A90" t="str">
            <v>1393459196</v>
          </cell>
          <cell r="B90" t="str">
            <v>2013</v>
          </cell>
          <cell r="C90" t="str">
            <v>93532</v>
          </cell>
          <cell r="D90" t="str">
            <v>MEP OU</v>
          </cell>
          <cell r="E90" t="str">
            <v>93459 ANADARKO EAST FIELD OPERATIONS</v>
          </cell>
          <cell r="F90" t="str">
            <v>Samson Maxon 4 24H</v>
          </cell>
          <cell r="G90" t="str">
            <v>Install a 6" Meter and 2" Gas Lift Facility, and 2640' of 12" PL with Pig Launcher/Receiver Half Legs and  Tie into Line # ORM 120115</v>
          </cell>
          <cell r="H90" t="str">
            <v>Adding an additional 4000 to 8000 Mcf/d of Low Pressure Gas for the Scout Ridge Compressor Station.</v>
          </cell>
          <cell r="I90">
            <v>0</v>
          </cell>
          <cell r="J90">
            <v>481620</v>
          </cell>
          <cell r="K90" t="str">
            <v>Approved AFE</v>
          </cell>
          <cell r="L90" t="str">
            <v>ENHANCEMENT PROJECTS</v>
          </cell>
          <cell r="M90" t="str">
            <v>WELL CONNECT</v>
          </cell>
          <cell r="P90" t="str">
            <v>FARMER, ANTHONY GARRETT</v>
          </cell>
          <cell r="Q90" t="str">
            <v>Discretionary</v>
          </cell>
          <cell r="R90">
            <v>41759</v>
          </cell>
        </row>
        <row r="91">
          <cell r="A91" t="str">
            <v>1393459197</v>
          </cell>
          <cell r="B91" t="str">
            <v>2013</v>
          </cell>
          <cell r="C91" t="str">
            <v>93532</v>
          </cell>
          <cell r="D91" t="str">
            <v>MEP OU</v>
          </cell>
          <cell r="E91" t="str">
            <v>93459 ANADARKO EAST FIELD OPERATIONS</v>
          </cell>
          <cell r="F91" t="str">
            <v>Schweke 1-33 GL</v>
          </cell>
          <cell r="G91" t="str">
            <v>Set 3" buyback meter for a gas lift on the Schweke 1-33H well.</v>
          </cell>
          <cell r="H91" t="str">
            <v>Gas lift will increase flow volume.</v>
          </cell>
          <cell r="I91">
            <v>0</v>
          </cell>
          <cell r="J91">
            <v>39157</v>
          </cell>
          <cell r="K91" t="str">
            <v>Approved AFE</v>
          </cell>
          <cell r="L91" t="str">
            <v>ENHANCEMENT PROJECTS</v>
          </cell>
          <cell r="M91" t="str">
            <v>WELL CONNECT</v>
          </cell>
          <cell r="P91" t="str">
            <v>CLEM, MARTIN B</v>
          </cell>
          <cell r="Q91" t="str">
            <v>Discretionary</v>
          </cell>
          <cell r="R91">
            <v>41820</v>
          </cell>
        </row>
        <row r="92">
          <cell r="A92" t="str">
            <v>1393459198</v>
          </cell>
          <cell r="B92" t="str">
            <v>2013</v>
          </cell>
          <cell r="C92" t="str">
            <v>93532</v>
          </cell>
          <cell r="D92" t="str">
            <v>MEP OU</v>
          </cell>
          <cell r="E92" t="str">
            <v>93459 ANADARKO EAST FIELD OPERATIONS</v>
          </cell>
          <cell r="F92" t="str">
            <v>Samson's Shaller 2-8H</v>
          </cell>
          <cell r="G92" t="str">
            <v>Install 6" sales meter and 2" buy back meter to take up to 8000 mmcfd from samson. Extend 12" ORM 130036 line 12,547'  and relocate the launcher to the end of the line.</v>
          </cell>
          <cell r="H92" t="str">
            <v xml:space="preserve"> to take up to 8000 mmcfd from samson</v>
          </cell>
          <cell r="I92">
            <v>0</v>
          </cell>
          <cell r="J92">
            <v>1564721</v>
          </cell>
          <cell r="K92" t="str">
            <v>Cancelled AFE</v>
          </cell>
          <cell r="L92" t="str">
            <v>ENHANCEMENT PROJECTS</v>
          </cell>
          <cell r="M92" t="str">
            <v>WELL CONNECT</v>
          </cell>
          <cell r="P92" t="str">
            <v>FARMER, ANTHONY GARRETT</v>
          </cell>
          <cell r="Q92" t="str">
            <v>Discretionary</v>
          </cell>
          <cell r="R92">
            <v>41820</v>
          </cell>
        </row>
        <row r="93">
          <cell r="A93" t="str">
            <v>1393459199</v>
          </cell>
          <cell r="B93" t="str">
            <v>2013</v>
          </cell>
          <cell r="C93" t="str">
            <v>93532</v>
          </cell>
          <cell r="D93" t="str">
            <v>MEP OU</v>
          </cell>
          <cell r="E93" t="str">
            <v>93459 ANADARKO EAST FIELD OPERATIONS</v>
          </cell>
          <cell r="F93" t="str">
            <v>16" Slider</v>
          </cell>
          <cell r="G93" t="str">
            <v>16" Slider Line Coverup</v>
          </cell>
          <cell r="H93" t="str">
            <v>Soil content is rich in clay, which poorly absorbs water causing flooding and erosion- exposing pipeline.</v>
          </cell>
          <cell r="I93">
            <v>0</v>
          </cell>
          <cell r="J93">
            <v>120000</v>
          </cell>
          <cell r="K93" t="str">
            <v>Proposed AFE</v>
          </cell>
          <cell r="L93" t="str">
            <v>MAINTENANCE PROJECTS</v>
          </cell>
          <cell r="M93" t="str">
            <v>PIP- CORROSION REHAB</v>
          </cell>
          <cell r="P93" t="str">
            <v>MASHAW, MARSHALL</v>
          </cell>
          <cell r="R93">
            <v>41639</v>
          </cell>
        </row>
        <row r="94">
          <cell r="A94" t="str">
            <v>1393460110</v>
          </cell>
          <cell r="B94" t="str">
            <v>2013</v>
          </cell>
          <cell r="C94" t="str">
            <v>93532</v>
          </cell>
          <cell r="D94" t="str">
            <v>MEP OU</v>
          </cell>
          <cell r="E94" t="str">
            <v>93460 ANADARKO EAST FIELD COMPRESSION</v>
          </cell>
          <cell r="F94" t="str">
            <v>Beckham Booster Motor/Comp OH</v>
          </cell>
          <cell r="G94" t="str">
            <v>Return unit to '0' hr status w/comp ohaul &amp; motor repair. Asset #94594300 -Comp hrs. 36,764. Beckham Booster Comp is well past what the mfgr recommends for comp ohaul. This ohaul was not in 2013 annual budget.</v>
          </cell>
          <cell r="H94" t="str">
            <v>Beckham Booster is a critical unit that gathers natural gas from producers &amp; requires need of ohauling to prevent failure &amp; to repair motor due to high run hrs &amp; to stay in compliance w/contractural agrmnts w/prdcrs. Payout is 30 days, see ECO's</v>
          </cell>
          <cell r="I94">
            <v>0</v>
          </cell>
          <cell r="J94">
            <v>113343</v>
          </cell>
          <cell r="K94" t="str">
            <v>Approved AFE</v>
          </cell>
          <cell r="L94" t="str">
            <v>MAINTENANCE PROJECTS</v>
          </cell>
          <cell r="M94" t="str">
            <v>OTHER</v>
          </cell>
          <cell r="P94" t="str">
            <v>KENNEDY, JOHN B</v>
          </cell>
          <cell r="Q94" t="str">
            <v>Mandatory</v>
          </cell>
          <cell r="R94">
            <v>41820</v>
          </cell>
        </row>
        <row r="95">
          <cell r="A95" t="str">
            <v>0791323100</v>
          </cell>
          <cell r="B95" t="str">
            <v>2007</v>
          </cell>
          <cell r="C95" t="str">
            <v>91212</v>
          </cell>
          <cell r="D95" t="str">
            <v>C9121 ENBRIDGE PIPELINES (EAST TEXAS) L.P.</v>
          </cell>
          <cell r="E95" t="str">
            <v>91482 G&amp;P TECHNICAL SERVICES</v>
          </cell>
          <cell r="F95" t="str">
            <v>KH-001 Vehicle for Tom Gr</v>
          </cell>
          <cell r="G95" t="str">
            <v>KH-001 Vehicle will have over 120,000 miles</v>
          </cell>
          <cell r="H95" t="str">
            <v>KH-001</v>
          </cell>
          <cell r="I95">
            <v>27000</v>
          </cell>
          <cell r="J95">
            <v>0</v>
          </cell>
          <cell r="K95" t="str">
            <v>Cancelled AFE</v>
          </cell>
          <cell r="L95" t="str">
            <v>MAINTENANCE PROJECTS</v>
          </cell>
          <cell r="P95" t="str">
            <v>THORNTON, STEPHANIE</v>
          </cell>
        </row>
        <row r="96">
          <cell r="A96" t="str">
            <v>0791323102</v>
          </cell>
          <cell r="B96" t="str">
            <v>2007</v>
          </cell>
          <cell r="C96" t="str">
            <v>91212</v>
          </cell>
          <cell r="D96" t="str">
            <v>C9121 ENBRIDGE PIPELINES (EAST TEXAS) L.P.</v>
          </cell>
          <cell r="E96" t="str">
            <v>91482 G&amp;P TECHNICAL SERVICES</v>
          </cell>
          <cell r="F96" t="str">
            <v>KH-003 Vehicle for Bobby</v>
          </cell>
          <cell r="G96" t="str">
            <v>KH-003 Vehicle will have over 120,000 miles</v>
          </cell>
          <cell r="H96" t="str">
            <v>This vehicle needs to be an extended cab and 1/2 ton.  This project is budgeted against 2007 budget item KH-003.</v>
          </cell>
          <cell r="I96">
            <v>27000</v>
          </cell>
          <cell r="J96">
            <v>27000</v>
          </cell>
          <cell r="K96" t="str">
            <v>Closed AFE</v>
          </cell>
          <cell r="L96" t="str">
            <v>MAINTENANCE PROJECTS</v>
          </cell>
          <cell r="P96" t="str">
            <v>THORNTON, STEPHANIE</v>
          </cell>
          <cell r="R96">
            <v>39161</v>
          </cell>
        </row>
        <row r="97">
          <cell r="A97" t="str">
            <v>0791323104</v>
          </cell>
          <cell r="B97" t="str">
            <v>2007</v>
          </cell>
          <cell r="C97" t="str">
            <v>91212</v>
          </cell>
          <cell r="D97" t="str">
            <v>C9121 ENBRIDGE PIPELINES (EAST TEXAS) L.P.</v>
          </cell>
          <cell r="E97" t="str">
            <v>91482 G&amp;P TECHNICAL SERVICES</v>
          </cell>
          <cell r="F97" t="str">
            <v>KH-005 Vehicle for Randy</v>
          </cell>
          <cell r="G97" t="str">
            <v>KH-005 Vehicle will have over 120,000 miles</v>
          </cell>
          <cell r="H97" t="str">
            <v>Ronny Vandever's old vehicle will have over 120,000 miles on it.</v>
          </cell>
          <cell r="I97">
            <v>27000</v>
          </cell>
          <cell r="J97">
            <v>0</v>
          </cell>
          <cell r="K97" t="str">
            <v>Cancelled AFE</v>
          </cell>
          <cell r="L97" t="str">
            <v>MAINTENANCE PROJECTS</v>
          </cell>
          <cell r="P97" t="str">
            <v>THORNTON, STEPHANIE</v>
          </cell>
          <cell r="R97">
            <v>39416</v>
          </cell>
        </row>
        <row r="98">
          <cell r="A98" t="str">
            <v>0791323105</v>
          </cell>
          <cell r="B98" t="str">
            <v>2007</v>
          </cell>
          <cell r="C98" t="str">
            <v>91212</v>
          </cell>
          <cell r="D98" t="str">
            <v>C9121 ENBRIDGE PIPELINES (EAST TEXAS) L.P.</v>
          </cell>
          <cell r="E98" t="str">
            <v>91482 G&amp;P TECHNICAL SERVICES</v>
          </cell>
          <cell r="F98" t="str">
            <v>KH-006 Vehicle for Eddie</v>
          </cell>
          <cell r="G98" t="str">
            <v>KH-006 Vehicle will have over 120,000 miles</v>
          </cell>
          <cell r="H98" t="str">
            <v>KH-006</v>
          </cell>
          <cell r="I98">
            <v>27000</v>
          </cell>
          <cell r="J98">
            <v>0</v>
          </cell>
          <cell r="K98" t="str">
            <v>Cancelled AFE</v>
          </cell>
          <cell r="L98" t="str">
            <v>MAINTENANCE PROJECTS</v>
          </cell>
          <cell r="P98" t="str">
            <v>THORNTON, STEPHANIE</v>
          </cell>
        </row>
        <row r="99">
          <cell r="A99" t="str">
            <v>0791323106</v>
          </cell>
          <cell r="B99" t="str">
            <v>2007</v>
          </cell>
          <cell r="C99" t="str">
            <v>91212</v>
          </cell>
          <cell r="D99" t="str">
            <v>C9121 ENBRIDGE PIPELINES (EAST TEXAS) L.P.</v>
          </cell>
          <cell r="E99" t="str">
            <v>91482 G&amp;P TECHNICAL SERVICES</v>
          </cell>
          <cell r="F99" t="str">
            <v>KH-007 Drafting Equipment</v>
          </cell>
          <cell r="G99" t="str">
            <v>KH-007 New drafting equipment for new employee</v>
          </cell>
          <cell r="H99" t="str">
            <v>KH-007</v>
          </cell>
          <cell r="I99">
            <v>15000</v>
          </cell>
          <cell r="J99">
            <v>0</v>
          </cell>
          <cell r="K99" t="str">
            <v>Cancelled AFE</v>
          </cell>
          <cell r="L99" t="str">
            <v>MAINTENANCE PROJECTS</v>
          </cell>
          <cell r="P99" t="str">
            <v>THORNTON, STEPHANIE</v>
          </cell>
        </row>
        <row r="100">
          <cell r="A100" t="str">
            <v>0791323107</v>
          </cell>
          <cell r="B100" t="str">
            <v>2007</v>
          </cell>
          <cell r="C100" t="str">
            <v>91212</v>
          </cell>
          <cell r="D100" t="str">
            <v>C9121 ENBRIDGE PIPELINES (EAST TEXAS) L.P.</v>
          </cell>
          <cell r="E100" t="str">
            <v>91482 G&amp;P TECHNICAL SERVICES</v>
          </cell>
          <cell r="F100" t="str">
            <v>Bobby Cox Vehicle</v>
          </cell>
          <cell r="G100" t="str">
            <v>To purchase a new Extended cab 1/2 ton for Bobby Cox</v>
          </cell>
          <cell r="H100" t="str">
            <v>Previous vehicle has 144,000 miles on it.  The budget number is KH-003</v>
          </cell>
          <cell r="I100">
            <v>0</v>
          </cell>
          <cell r="J100">
            <v>0</v>
          </cell>
          <cell r="K100" t="str">
            <v>Cancelled AFE</v>
          </cell>
          <cell r="P100" t="str">
            <v>THORNTON, STEPHANIE</v>
          </cell>
          <cell r="R100">
            <v>39161</v>
          </cell>
        </row>
        <row r="101">
          <cell r="A101" t="str">
            <v>0791325100</v>
          </cell>
          <cell r="B101" t="str">
            <v>2007</v>
          </cell>
          <cell r="C101" t="str">
            <v>91212</v>
          </cell>
          <cell r="D101" t="str">
            <v>C9121 ENBRIDGE PIPELINES (EAST TEXAS) L.P.</v>
          </cell>
          <cell r="E101" t="str">
            <v>91489 G&amp;P OPTIMIZATION &amp; SPECIAL PROJECTS</v>
          </cell>
          <cell r="F101" t="str">
            <v>JBH-001 Purchase Current</v>
          </cell>
          <cell r="G101" t="str">
            <v>Cathodic protection current interruptors</v>
          </cell>
          <cell r="H101" t="str">
            <v>JBH-001 Purchase current interruptors to establish IR free cathodic protection readings to meet regulatory compliance.</v>
          </cell>
          <cell r="I101">
            <v>5000</v>
          </cell>
          <cell r="J101">
            <v>5000</v>
          </cell>
          <cell r="K101" t="str">
            <v>Closed AFE</v>
          </cell>
          <cell r="L101" t="str">
            <v>MAINTENANCE PROJECTS</v>
          </cell>
          <cell r="P101" t="str">
            <v>WAGGONER, GUY A</v>
          </cell>
          <cell r="R101">
            <v>39328</v>
          </cell>
        </row>
        <row r="102">
          <cell r="A102" t="str">
            <v>0791325101</v>
          </cell>
          <cell r="B102" t="str">
            <v>2007</v>
          </cell>
          <cell r="C102" t="str">
            <v>91212</v>
          </cell>
          <cell r="D102" t="str">
            <v>C9121 ENBRIDGE PIPELINES (EAST TEXAS) L.P.</v>
          </cell>
          <cell r="E102" t="str">
            <v>91489 G&amp;P OPTIMIZATION &amp; SPECIAL PROJECTS</v>
          </cell>
          <cell r="F102" t="str">
            <v>JBH-002 Purchase Trimble</v>
          </cell>
          <cell r="G102" t="str">
            <v>Cathodic protection data collection equipment</v>
          </cell>
          <cell r="H102" t="str">
            <v>JBH-002 Purchase data collector used to gather and manage data to ensure
adequate cathodic protection and regulatory compliance.</v>
          </cell>
          <cell r="I102">
            <v>7000</v>
          </cell>
          <cell r="J102">
            <v>7000</v>
          </cell>
          <cell r="K102" t="str">
            <v>Closed AFE</v>
          </cell>
          <cell r="L102" t="str">
            <v>MAINTENANCE PROJECTS</v>
          </cell>
          <cell r="P102" t="str">
            <v>WAGGONER, GUY A</v>
          </cell>
          <cell r="R102">
            <v>39328</v>
          </cell>
        </row>
        <row r="103">
          <cell r="A103" t="str">
            <v>0791326100</v>
          </cell>
          <cell r="B103" t="str">
            <v>2007</v>
          </cell>
          <cell r="C103" t="str">
            <v>91212</v>
          </cell>
          <cell r="D103" t="str">
            <v>C9121 ENBRIDGE PIPELINES (EAST TEXAS) L.P.</v>
          </cell>
          <cell r="E103" t="str">
            <v>91490 G&amp;P EHS</v>
          </cell>
          <cell r="F103" t="str">
            <v>Vehicel for Jerry Hill</v>
          </cell>
          <cell r="G103" t="str">
            <v>Purchase a Supervisor (1) vehicle for new hire Jerry Hill.  Vehicle will be located in Gregg County.</v>
          </cell>
          <cell r="H103" t="str">
            <v>New Hire. _x000D_
This is an unbdugeted project.</v>
          </cell>
          <cell r="I103">
            <v>0</v>
          </cell>
          <cell r="J103">
            <v>27000</v>
          </cell>
          <cell r="K103" t="str">
            <v>Closed AFE</v>
          </cell>
          <cell r="L103" t="str">
            <v>MAINTENANCE PROJECTS</v>
          </cell>
          <cell r="P103" t="str">
            <v>VON HAUSEN, ROBERT R</v>
          </cell>
          <cell r="R103">
            <v>39090</v>
          </cell>
        </row>
        <row r="104">
          <cell r="A104" t="str">
            <v>0791326101</v>
          </cell>
          <cell r="B104" t="str">
            <v>2007</v>
          </cell>
          <cell r="C104" t="str">
            <v>91212</v>
          </cell>
          <cell r="D104" t="str">
            <v>C9121 ENBRIDGE PIPELINES (EAST TEXAS) L.P.</v>
          </cell>
          <cell r="E104" t="str">
            <v>91490 G&amp;P EHS</v>
          </cell>
          <cell r="F104" t="str">
            <v>New Truck</v>
          </cell>
          <cell r="G104" t="str">
            <v>Replacement truck for Barry George</v>
          </cell>
          <cell r="H104" t="str">
            <v>To purchase a Supervisor (1) truck for Barry George replacing existing truck due to excessive mileage. Vehicle will be located in Gregg County.
This is a budgeted project against 2007 BV-001.</v>
          </cell>
          <cell r="I104">
            <v>0</v>
          </cell>
          <cell r="J104">
            <v>27000</v>
          </cell>
          <cell r="K104" t="str">
            <v>Closed AFE</v>
          </cell>
          <cell r="L104" t="str">
            <v>MAINTENANCE PROJECTS</v>
          </cell>
          <cell r="P104" t="str">
            <v>JOYCE, CINDY</v>
          </cell>
          <cell r="R104">
            <v>39136</v>
          </cell>
        </row>
        <row r="105">
          <cell r="A105" t="str">
            <v>0791326102</v>
          </cell>
          <cell r="B105" t="str">
            <v>2007</v>
          </cell>
          <cell r="C105" t="str">
            <v>91212</v>
          </cell>
          <cell r="D105" t="str">
            <v>C9121 ENBRIDGE PIPELINES (EAST TEXAS) L.P.</v>
          </cell>
          <cell r="E105" t="str">
            <v>91490 G&amp;P EHS</v>
          </cell>
          <cell r="F105" t="str">
            <v>BV-002 EH&amp;S Test Equipmen</v>
          </cell>
          <cell r="G105" t="str">
            <v>BV-002 Portable Emissions Analyzer, Gas Level Detect Meters (4-gas monitor), Sound Level Meters (Dosimeter), NORM Level Meters (Ludiam). This equipment will be utilized for all G&amp;P area.</v>
          </cell>
          <cell r="H105" t="str">
            <v>BV-002</v>
          </cell>
          <cell r="I105">
            <v>17000</v>
          </cell>
          <cell r="J105">
            <v>0</v>
          </cell>
          <cell r="K105" t="str">
            <v>Cancelled AFE</v>
          </cell>
          <cell r="L105" t="str">
            <v>MAINTENANCE PROJECTS</v>
          </cell>
          <cell r="P105" t="str">
            <v>VON HAUSEN, ROBERT R</v>
          </cell>
        </row>
        <row r="106">
          <cell r="A106" t="str">
            <v>0791327100</v>
          </cell>
          <cell r="B106" t="str">
            <v>2007</v>
          </cell>
          <cell r="C106" t="str">
            <v>91212</v>
          </cell>
          <cell r="D106" t="str">
            <v>C9121 ENBRIDGE PIPELINES (EAST TEXAS) L.P.</v>
          </cell>
          <cell r="E106" t="str">
            <v>91425 OAK HILL</v>
          </cell>
          <cell r="F106" t="str">
            <v>ANADARKO SABINE VALLEY</v>
          </cell>
          <cell r="G106" t="str">
            <v>INSTALL 6" METERING FACILITIES TO CONNECT ANADARKO SABINE VALLEY CDP TO OAKHILL SYSTEM HIGH PRESSURE SYSTEM</v>
          </cell>
          <cell r="H106" t="str">
            <v>TRANSPORT GAS TO OAKHILL SYSTEM  TATUM TO EASTON - JL-001</v>
          </cell>
          <cell r="I106">
            <v>0</v>
          </cell>
          <cell r="J106">
            <v>187257</v>
          </cell>
          <cell r="K106" t="str">
            <v>Closed AFE</v>
          </cell>
          <cell r="L106" t="str">
            <v>ENHANCEMENT PROJECTS</v>
          </cell>
          <cell r="P106" t="str">
            <v>PARKMAN, MITCHELL K</v>
          </cell>
          <cell r="R106">
            <v>39133</v>
          </cell>
        </row>
        <row r="107">
          <cell r="A107" t="str">
            <v>0791327101</v>
          </cell>
          <cell r="B107" t="str">
            <v>2007</v>
          </cell>
          <cell r="C107" t="str">
            <v>91212</v>
          </cell>
          <cell r="D107" t="str">
            <v>C9121 ENBRIDGE PIPELINES (EAST TEXAS) L.P.</v>
          </cell>
          <cell r="E107" t="str">
            <v>91425 OAK HILL</v>
          </cell>
          <cell r="F107" t="str">
            <v>OAKHILL CHRISTIAN WELL METER E</v>
          </cell>
          <cell r="G107" t="str">
            <v>EXCHANGE 3" METER RUN WITH A 4"</v>
          </cell>
          <cell r="H107" t="str">
            <v>FOR INCREASED VOLUMES AT THE OAKHILL CHRISTIAN WELL, LOCATED IN RUSK COUNTY JL-001</v>
          </cell>
          <cell r="I107">
            <v>0</v>
          </cell>
          <cell r="J107">
            <v>25341</v>
          </cell>
          <cell r="K107" t="str">
            <v>Closed AFE</v>
          </cell>
          <cell r="L107" t="str">
            <v>ENHANCEMENT PROJECTS</v>
          </cell>
          <cell r="P107" t="str">
            <v>PARKMAN, MITCHELL K</v>
          </cell>
          <cell r="R107">
            <v>39135</v>
          </cell>
        </row>
        <row r="108">
          <cell r="A108" t="str">
            <v>0791327102</v>
          </cell>
          <cell r="B108" t="str">
            <v>2007</v>
          </cell>
          <cell r="C108" t="str">
            <v>91212</v>
          </cell>
          <cell r="D108" t="str">
            <v>C9121 ENBRIDGE PIPELINES (EAST TEXAS) L.P.</v>
          </cell>
          <cell r="E108" t="str">
            <v>91425 OAK HILL</v>
          </cell>
          <cell r="F108" t="str">
            <v>Verado Pepper #6</v>
          </cell>
          <cell r="G108" t="str">
            <v>Install 3 metering facilities to connect verado pepper #6 well, located in Rusk County</v>
          </cell>
          <cell r="H108" t="str">
            <v>Increase gas volume</v>
          </cell>
          <cell r="I108">
            <v>0</v>
          </cell>
          <cell r="J108">
            <v>30439</v>
          </cell>
          <cell r="K108" t="str">
            <v>Closed AFE</v>
          </cell>
          <cell r="L108" t="str">
            <v>ENHANCEMENT PROJECTS</v>
          </cell>
          <cell r="P108" t="str">
            <v>PARKMAN, MITCHELL K</v>
          </cell>
          <cell r="R108">
            <v>39138</v>
          </cell>
        </row>
        <row r="109">
          <cell r="A109" t="str">
            <v>0791327104</v>
          </cell>
          <cell r="B109" t="str">
            <v>2007</v>
          </cell>
          <cell r="C109" t="str">
            <v>91212</v>
          </cell>
          <cell r="D109" t="str">
            <v>C9121 ENBRIDGE PIPELINES (EAST TEXAS) L.P.</v>
          </cell>
          <cell r="E109" t="str">
            <v>91425 OAK HILL</v>
          </cell>
          <cell r="F109" t="str">
            <v>Hinkle Electric Unit Motor Rep</v>
          </cell>
          <cell r="G109" t="str">
            <v xml:space="preserve">Overhaul 1250 HP electric motor to zero hour status and purchase new coupling 
for Hinkle Electric Unit
</v>
          </cell>
          <cell r="H109" t="str">
            <v>Oakhill Corporate Model submitted to the board in '06.				
Motor experienced failure in '06 and compressor is needed to handle increasing volumes on the system.</v>
          </cell>
          <cell r="I109">
            <v>0</v>
          </cell>
          <cell r="J109">
            <v>100000</v>
          </cell>
          <cell r="K109" t="str">
            <v>Closed AFE</v>
          </cell>
          <cell r="L109" t="str">
            <v>MAINTENANCE PROJECTS</v>
          </cell>
          <cell r="P109" t="str">
            <v>SMITH, CHRISTOPHER C</v>
          </cell>
          <cell r="R109">
            <v>39356</v>
          </cell>
        </row>
        <row r="110">
          <cell r="A110" t="str">
            <v>0791327105</v>
          </cell>
          <cell r="B110" t="str">
            <v>2007</v>
          </cell>
          <cell r="C110" t="str">
            <v>91212</v>
          </cell>
          <cell r="D110" t="str">
            <v>C9121 ENBRIDGE PIPELINES (EAST TEXAS) L.P.</v>
          </cell>
          <cell r="E110" t="str">
            <v>91425 OAK HILL</v>
          </cell>
          <cell r="F110" t="str">
            <v>Bird Compressor Changeout2</v>
          </cell>
          <cell r="G110" t="str">
            <v>Upgrade compression at Bird Compressor Station by replacing CAT 3408 with a CAT 3512</v>
          </cell>
          <cell r="H110" t="str">
            <v>Producer has more gas than the existing unit will handle.  Enbridge will replace compression to accommodate those columes and all expenses will be paid by the producer</v>
          </cell>
          <cell r="I110">
            <v>0</v>
          </cell>
          <cell r="J110">
            <v>0</v>
          </cell>
          <cell r="K110" t="str">
            <v>Closed AFE</v>
          </cell>
          <cell r="L110" t="str">
            <v>AIC</v>
          </cell>
          <cell r="P110" t="str">
            <v>SMITH, CHRISTOPHER C</v>
          </cell>
          <cell r="R110">
            <v>39356</v>
          </cell>
        </row>
        <row r="111">
          <cell r="A111" t="str">
            <v>0791327106</v>
          </cell>
          <cell r="B111" t="str">
            <v>2007</v>
          </cell>
          <cell r="C111" t="str">
            <v>91212</v>
          </cell>
          <cell r="D111" t="str">
            <v>C9121 ENBRIDGE PIPELINES (EAST TEXAS) L.P.</v>
          </cell>
          <cell r="E111" t="str">
            <v>91425 OAK HILL</v>
          </cell>
          <cell r="F111" t="str">
            <v>Taliaferro Compressor Station</v>
          </cell>
          <cell r="G111" t="str">
            <v xml:space="preserve">REPIPE EVERTHING AT THE EXISTING FORREST OIL TALIAFERRO COMPRESSOR STATION SITE	</v>
          </cell>
          <cell r="H111" t="str">
            <v xml:space="preserve">REPIPE EVERTHING AT THE EXISTING FORREST OIL TALIAFERRO COMPRESSOR STATION SITE				
LOCATED IN RUSK COUNTY , TEXAS	
BOD approved								
</v>
          </cell>
          <cell r="I111">
            <v>0</v>
          </cell>
          <cell r="J111">
            <v>6696585.9000000004</v>
          </cell>
          <cell r="K111" t="str">
            <v>Closed AFE</v>
          </cell>
          <cell r="L111" t="str">
            <v>ENHANCEMENT PROJECTS</v>
          </cell>
          <cell r="P111" t="str">
            <v>WALKER, ROYCE G</v>
          </cell>
          <cell r="Q111" t="str">
            <v>Mandatory</v>
          </cell>
          <cell r="R111">
            <v>39813</v>
          </cell>
        </row>
        <row r="112">
          <cell r="A112" t="str">
            <v>0791334100</v>
          </cell>
          <cell r="B112" t="str">
            <v>2007</v>
          </cell>
          <cell r="C112" t="str">
            <v>91212</v>
          </cell>
          <cell r="D112" t="str">
            <v>C9121 ENBRIDGE PIPELINES (EAST TEXAS) L.P.</v>
          </cell>
          <cell r="E112" t="str">
            <v>91427 LONGVIEW LOW PRESSURE</v>
          </cell>
          <cell r="F112" t="str">
            <v>MR-001 Replace 210 bbl. t</v>
          </cell>
          <cell r="G112" t="str">
            <v>MR-001 Existing tank has several patches/screws</v>
          </cell>
          <cell r="H112" t="str">
            <v>MR-001</v>
          </cell>
          <cell r="I112">
            <v>8000</v>
          </cell>
          <cell r="J112">
            <v>0</v>
          </cell>
          <cell r="K112" t="str">
            <v>Cancelled AFE</v>
          </cell>
          <cell r="L112" t="str">
            <v>MAINTENANCE PROJECTS</v>
          </cell>
          <cell r="P112" t="str">
            <v>RILEY, MIKE A</v>
          </cell>
        </row>
        <row r="113">
          <cell r="A113" t="str">
            <v>0791334101</v>
          </cell>
          <cell r="B113" t="str">
            <v>2007</v>
          </cell>
          <cell r="C113" t="str">
            <v>91212</v>
          </cell>
          <cell r="D113" t="str">
            <v>C9121 ENBRIDGE PIPELINES (EAST TEXAS) L.P.</v>
          </cell>
          <cell r="E113" t="str">
            <v>91427 LONGVIEW LOW PRESSURE</v>
          </cell>
          <cell r="F113" t="str">
            <v>MR-003 Replace B-Tex unit</v>
          </cell>
          <cell r="G113" t="str">
            <v>MR-003 Existing has several bandaids, patches</v>
          </cell>
          <cell r="H113" t="str">
            <v>MR-003</v>
          </cell>
          <cell r="I113">
            <v>25000</v>
          </cell>
          <cell r="J113">
            <v>0</v>
          </cell>
          <cell r="K113" t="str">
            <v>Cancelled AFE</v>
          </cell>
          <cell r="L113" t="str">
            <v>MAINTENANCE PROJECTS</v>
          </cell>
          <cell r="P113" t="str">
            <v>RILEY, MIKE A</v>
          </cell>
        </row>
        <row r="114">
          <cell r="A114" t="str">
            <v>0791334102</v>
          </cell>
          <cell r="B114" t="str">
            <v>2007</v>
          </cell>
          <cell r="C114" t="str">
            <v>91212</v>
          </cell>
          <cell r="D114" t="str">
            <v>C9121 ENBRIDGE PIPELINES (EAST TEXAS) L.P.</v>
          </cell>
          <cell r="E114" t="str">
            <v>91427 LONGVIEW LOW PRESSURE</v>
          </cell>
          <cell r="F114" t="str">
            <v>MR-010 Purchase Pipeline Locat</v>
          </cell>
          <cell r="G114" t="str">
            <v>MR-010 Importance of accurately locating a pipeline</v>
          </cell>
          <cell r="H114" t="str">
            <v>MR-010  To accurately locate pipelines.</v>
          </cell>
          <cell r="I114">
            <v>7000</v>
          </cell>
          <cell r="J114">
            <v>7000</v>
          </cell>
          <cell r="K114" t="str">
            <v>Closed AFE</v>
          </cell>
          <cell r="L114" t="str">
            <v>MAINTENANCE PROJECTS</v>
          </cell>
          <cell r="P114" t="str">
            <v>FIELDS, SCOTT S</v>
          </cell>
          <cell r="R114">
            <v>39447</v>
          </cell>
        </row>
        <row r="115">
          <cell r="A115" t="str">
            <v>0791334103</v>
          </cell>
          <cell r="B115" t="str">
            <v>2007</v>
          </cell>
          <cell r="C115" t="str">
            <v>91212</v>
          </cell>
          <cell r="D115" t="str">
            <v>C9121 ENBRIDGE PIPELINES (EAST TEXAS) L.P.</v>
          </cell>
          <cell r="E115" t="str">
            <v>91427 LONGVIEW LOW PRESSURE</v>
          </cell>
          <cell r="F115" t="str">
            <v>MR-015 Install 5 EFM/Tele</v>
          </cell>
          <cell r="G115" t="str">
            <v>MR-015 Improve measurement and system monitoring.</v>
          </cell>
          <cell r="H115" t="str">
            <v>MR-015  Improve measurement and system monitoring.</v>
          </cell>
          <cell r="I115">
            <v>40000</v>
          </cell>
          <cell r="J115">
            <v>40000</v>
          </cell>
          <cell r="K115" t="str">
            <v>Closed AFE</v>
          </cell>
          <cell r="L115" t="str">
            <v>MAINTENANCE PROJECTS</v>
          </cell>
          <cell r="P115" t="str">
            <v>FIELDS, SCOTT S</v>
          </cell>
          <cell r="R115">
            <v>39234</v>
          </cell>
        </row>
        <row r="116">
          <cell r="A116" t="str">
            <v>0791334104</v>
          </cell>
          <cell r="B116" t="str">
            <v>2007</v>
          </cell>
          <cell r="C116" t="str">
            <v>91212</v>
          </cell>
          <cell r="D116" t="str">
            <v>C9121 ENBRIDGE PIPELINES (EAST TEXAS) L.P.</v>
          </cell>
          <cell r="E116" t="str">
            <v>91427 LONGVIEW LOW PRESSURE</v>
          </cell>
          <cell r="F116" t="str">
            <v>SG-004 Upgrade odorizer</v>
          </cell>
          <cell r="G116" t="str">
            <v>SG-004 Upgrade odorizer.  Can't blow down existing odorizer anymore to atmosphere due to environmental exposure.</v>
          </cell>
          <cell r="H116" t="str">
            <v>SG-004</v>
          </cell>
          <cell r="I116">
            <v>20000</v>
          </cell>
          <cell r="J116">
            <v>0</v>
          </cell>
          <cell r="K116" t="str">
            <v>Cancelled AFE</v>
          </cell>
          <cell r="L116" t="str">
            <v>MAINTENANCE PROJECTS</v>
          </cell>
          <cell r="P116" t="str">
            <v>RILEY, MIKE A</v>
          </cell>
        </row>
        <row r="117">
          <cell r="A117" t="str">
            <v>0791334105</v>
          </cell>
          <cell r="B117" t="str">
            <v>2007</v>
          </cell>
          <cell r="C117" t="str">
            <v>91212</v>
          </cell>
          <cell r="D117" t="str">
            <v>C9121 ENBRIDGE PIPELINES (EAST TEXAS) L.P.</v>
          </cell>
          <cell r="E117" t="str">
            <v>91427 LONGVIEW LOW PRESSURE</v>
          </cell>
          <cell r="F117" t="str">
            <v>SG-005 Upgrade chart reco</v>
          </cell>
          <cell r="G117" t="str">
            <v>SG-005 Upgrade 10 chart recorders with EFM's</v>
          </cell>
          <cell r="H117" t="str">
            <v>Replace recorders -updating old technology</v>
          </cell>
          <cell r="I117">
            <v>50000</v>
          </cell>
          <cell r="J117">
            <v>50000</v>
          </cell>
          <cell r="K117" t="str">
            <v>Closed AFE</v>
          </cell>
          <cell r="L117" t="str">
            <v>MAINTENANCE PROJECTS</v>
          </cell>
          <cell r="P117" t="str">
            <v>SMITH, CHRISTOPHER C</v>
          </cell>
          <cell r="R117">
            <v>39264</v>
          </cell>
        </row>
        <row r="118">
          <cell r="A118" t="str">
            <v>0791334106</v>
          </cell>
          <cell r="B118" t="str">
            <v>2007</v>
          </cell>
          <cell r="C118" t="str">
            <v>91212</v>
          </cell>
          <cell r="D118" t="str">
            <v>C9121 ENBRIDGE PIPELINES (EAST TEXAS) L.P.</v>
          </cell>
          <cell r="E118" t="str">
            <v>91427 LONGVIEW LOW PRESSURE</v>
          </cell>
          <cell r="F118" t="str">
            <v>HUNT PETROLEUM HAYES # 9</v>
          </cell>
          <cell r="G118" t="str">
            <v>INSTALL 4" METERING FACILITIES TO CONNECT HUNT PETROLEUM HAYES # 9, LOCATED IN GREGG COUNTY</v>
          </cell>
          <cell r="H118" t="str">
            <v>NEW WELL CONNECT TO INCREASE GAS VOLUMES</v>
          </cell>
          <cell r="I118">
            <v>0</v>
          </cell>
          <cell r="J118">
            <v>0</v>
          </cell>
          <cell r="K118" t="str">
            <v>Closed AFE</v>
          </cell>
          <cell r="L118" t="str">
            <v>ENHANCEMENT PROJECTS</v>
          </cell>
          <cell r="P118" t="str">
            <v>PARKMAN, MITCHELL K</v>
          </cell>
          <cell r="R118">
            <v>39200</v>
          </cell>
        </row>
        <row r="119">
          <cell r="A119" t="str">
            <v>0791334108</v>
          </cell>
          <cell r="B119" t="str">
            <v>2007</v>
          </cell>
          <cell r="C119" t="str">
            <v>91212</v>
          </cell>
          <cell r="D119" t="str">
            <v>C9121 ENBRIDGE PIPELINES (EAST TEXAS) L.P.</v>
          </cell>
          <cell r="E119" t="str">
            <v>91427 LONGVIEW LOW PRESSURE</v>
          </cell>
          <cell r="F119" t="str">
            <v>Willow Springs B-Tex Replace</v>
          </cell>
          <cell r="G119" t="str">
            <v>MR-003  Replace B-Tex Unit</v>
          </cell>
          <cell r="H119" t="str">
            <v>MR-003  Current B-Tex is rotten</v>
          </cell>
          <cell r="I119">
            <v>0</v>
          </cell>
          <cell r="J119">
            <v>25000</v>
          </cell>
          <cell r="K119" t="str">
            <v>Closed AFE</v>
          </cell>
          <cell r="L119" t="str">
            <v>MAINTENANCE PROJECTS</v>
          </cell>
          <cell r="P119" t="str">
            <v>FIELDS, SCOTT S</v>
          </cell>
          <cell r="R119">
            <v>39213</v>
          </cell>
        </row>
        <row r="120">
          <cell r="A120" t="str">
            <v>0791334109</v>
          </cell>
          <cell r="B120" t="str">
            <v>2007</v>
          </cell>
          <cell r="C120" t="str">
            <v>91212</v>
          </cell>
          <cell r="D120" t="str">
            <v>C9121 ENBRIDGE PIPELINES (EAST TEXAS) L.P.</v>
          </cell>
          <cell r="E120" t="str">
            <v>91427 LONGVIEW LOW PRESSURE</v>
          </cell>
          <cell r="F120" t="str">
            <v>Longview Low Pressure EFM Upgr</v>
          </cell>
          <cell r="G120" t="str">
            <v xml:space="preserve">Upgrade chart recorders with EFMs
</v>
          </cell>
          <cell r="H120" t="str">
            <v xml:space="preserve">SG-005				
</v>
          </cell>
          <cell r="I120">
            <v>0</v>
          </cell>
          <cell r="J120">
            <v>50000</v>
          </cell>
          <cell r="K120" t="str">
            <v>Cancelled AFE</v>
          </cell>
          <cell r="P120" t="str">
            <v>JUSTICE, KITARA O</v>
          </cell>
          <cell r="R120">
            <v>39264</v>
          </cell>
        </row>
        <row r="121">
          <cell r="A121" t="str">
            <v>0791334110</v>
          </cell>
          <cell r="B121" t="str">
            <v>2007</v>
          </cell>
          <cell r="C121" t="str">
            <v>91212</v>
          </cell>
          <cell r="D121" t="str">
            <v>C9121 ENBRIDGE PIPELINES (EAST TEXAS) L.P.</v>
          </cell>
          <cell r="E121" t="str">
            <v>91427 LONGVIEW LOW PRESSURE</v>
          </cell>
          <cell r="F121" t="str">
            <v>Orion Pipelines (Buffalo)Kelly</v>
          </cell>
          <cell r="G121" t="str">
            <v xml:space="preserve">INSTALL 3" METERING FACILITIES TO CONNECT ORION PIPELINES (BUFFCO) KELLY WELL LOCATED IN LONGVIEW,GREGG COUNTY,TEXAS								
</v>
          </cell>
          <cell r="H121" t="str">
            <v xml:space="preserve">NEW WELL CONNECT TO INCREASE GAS VOLUMES			
</v>
          </cell>
          <cell r="I121">
            <v>0</v>
          </cell>
          <cell r="J121">
            <v>0</v>
          </cell>
          <cell r="K121" t="str">
            <v>Closed AFE</v>
          </cell>
          <cell r="L121" t="str">
            <v>ENHANCEMENT PROJECTS</v>
          </cell>
          <cell r="P121" t="str">
            <v>PARKMAN, MITCHELL K</v>
          </cell>
          <cell r="R121">
            <v>39629</v>
          </cell>
        </row>
        <row r="122">
          <cell r="A122" t="str">
            <v>0791335100</v>
          </cell>
          <cell r="B122" t="str">
            <v>2007</v>
          </cell>
          <cell r="C122" t="str">
            <v>91212</v>
          </cell>
          <cell r="D122" t="str">
            <v>C9121 ENBRIDGE PIPELINES (EAST TEXAS) L.P.</v>
          </cell>
          <cell r="E122" t="str">
            <v>91428 ROSEWOOD SYSTEM</v>
          </cell>
          <cell r="F122" t="str">
            <v>Verado Ross #5 Well</v>
          </cell>
          <cell r="G122" t="str">
            <v>INSTALL 3" METERING FACILITIES TO CONNECT VERADO ROSS #5 WELL, LOCATED IN UPSHUR COUNTY</v>
          </cell>
          <cell r="H122" t="str">
            <v>NEW WELL CONNECT INCREASE GAS VOLUMES TO ROSWEOOD SYSTEM JL-001</v>
          </cell>
          <cell r="I122">
            <v>0</v>
          </cell>
          <cell r="J122">
            <v>26724</v>
          </cell>
          <cell r="K122" t="str">
            <v>Closed AFE</v>
          </cell>
          <cell r="L122" t="str">
            <v>ENHANCEMENT PROJECTS</v>
          </cell>
          <cell r="P122" t="str">
            <v>PARKMAN, MITCHELL K</v>
          </cell>
          <cell r="R122">
            <v>39133</v>
          </cell>
        </row>
        <row r="123">
          <cell r="A123" t="str">
            <v>0791335101</v>
          </cell>
          <cell r="B123" t="str">
            <v>2007</v>
          </cell>
          <cell r="C123" t="str">
            <v>91212</v>
          </cell>
          <cell r="D123" t="str">
            <v>C9121 ENBRIDGE PIPELINES (EAST TEXAS) L.P.</v>
          </cell>
          <cell r="E123" t="str">
            <v>91428 ROSEWOOD SYSTEM</v>
          </cell>
          <cell r="F123" t="str">
            <v>VERADO ROSS #5 WELL</v>
          </cell>
          <cell r="G123" t="str">
            <v>INSTALL 3" METERING FACILITIES TO CONNECT VERADO ROSS #5 WELL, LOCATED IN UPSHUR COUNTY (GILMER)</v>
          </cell>
          <cell r="H123" t="str">
            <v>NEW WELL CONNET - INCREASE GAS VOLUMES TO ROSEWOOD SYSTEM (JL-001)</v>
          </cell>
          <cell r="I123">
            <v>0</v>
          </cell>
          <cell r="J123">
            <v>26724</v>
          </cell>
          <cell r="K123" t="str">
            <v>Cancelled AFE</v>
          </cell>
          <cell r="L123" t="str">
            <v>ENHANCEMENT PROJECTS</v>
          </cell>
          <cell r="P123" t="str">
            <v>PARKMAN, MITCHELL K</v>
          </cell>
          <cell r="R123">
            <v>39133</v>
          </cell>
        </row>
        <row r="124">
          <cell r="A124" t="str">
            <v>0791335102</v>
          </cell>
          <cell r="B124" t="str">
            <v>2007</v>
          </cell>
          <cell r="C124" t="str">
            <v>91212</v>
          </cell>
          <cell r="D124" t="str">
            <v>C9121 ENBRIDGE PIPELINES (EAST TEXAS) L.P.</v>
          </cell>
          <cell r="E124" t="str">
            <v>91428 ROSEWOOD SYSTEM</v>
          </cell>
          <cell r="F124" t="str">
            <v>MR-002 Replace 300 bbl. T</v>
          </cell>
          <cell r="G124" t="str">
            <v>MR-002 Existing tank has several patches/screws</v>
          </cell>
          <cell r="H124" t="str">
            <v>MR-002  Old tank is leaking.</v>
          </cell>
          <cell r="I124">
            <v>9000</v>
          </cell>
          <cell r="J124">
            <v>37700</v>
          </cell>
          <cell r="K124" t="str">
            <v>Closed AFE</v>
          </cell>
          <cell r="L124" t="str">
            <v>MAINTENANCE PROJECTS</v>
          </cell>
          <cell r="P124" t="str">
            <v>FIELDS, SCOTT S</v>
          </cell>
          <cell r="R124">
            <v>39174</v>
          </cell>
        </row>
        <row r="125">
          <cell r="A125" t="str">
            <v>0791335103</v>
          </cell>
          <cell r="B125" t="str">
            <v>2007</v>
          </cell>
          <cell r="C125" t="str">
            <v>91212</v>
          </cell>
          <cell r="D125" t="str">
            <v>C9121 ENBRIDGE PIPELINES (EAST TEXAS) L.P.</v>
          </cell>
          <cell r="E125" t="str">
            <v>91428 ROSEWOOD SYSTEM</v>
          </cell>
          <cell r="F125" t="str">
            <v>MR-011 Engine exchange fo</v>
          </cell>
          <cell r="G125" t="str">
            <v>MR-011 To zero hour engine and compressor.</v>
          </cell>
          <cell r="H125" t="str">
            <v>MR-011</v>
          </cell>
          <cell r="I125">
            <v>90000</v>
          </cell>
          <cell r="J125">
            <v>0</v>
          </cell>
          <cell r="K125" t="str">
            <v>Cancelled AFE</v>
          </cell>
          <cell r="L125" t="str">
            <v>MAINTENANCE PROJECTS</v>
          </cell>
          <cell r="P125" t="str">
            <v>RILEY, MIKE A</v>
          </cell>
        </row>
        <row r="126">
          <cell r="A126" t="str">
            <v>0791335104</v>
          </cell>
          <cell r="B126" t="str">
            <v>2007</v>
          </cell>
          <cell r="C126" t="str">
            <v>91212</v>
          </cell>
          <cell r="D126" t="str">
            <v>C9121 ENBRIDGE PIPELINES (EAST TEXAS) L.P.</v>
          </cell>
          <cell r="E126" t="str">
            <v>91428 ROSEWOOD SYSTEM</v>
          </cell>
          <cell r="F126" t="str">
            <v>MR-012 Engine Exchange fo</v>
          </cell>
          <cell r="G126" t="str">
            <v>MR-012 To zero hour engine and compressor.</v>
          </cell>
          <cell r="H126" t="str">
            <v>MR-012  Engine needs to be replaced.</v>
          </cell>
          <cell r="I126">
            <v>90000</v>
          </cell>
          <cell r="J126">
            <v>110102</v>
          </cell>
          <cell r="K126" t="str">
            <v>Closed AFE</v>
          </cell>
          <cell r="L126" t="str">
            <v>MAINTENANCE PROJECTS</v>
          </cell>
          <cell r="P126" t="str">
            <v>MILLER, ALLAN D</v>
          </cell>
          <cell r="R126">
            <v>39447</v>
          </cell>
        </row>
        <row r="127">
          <cell r="A127" t="str">
            <v>0791335105</v>
          </cell>
          <cell r="B127" t="str">
            <v>2007</v>
          </cell>
          <cell r="C127" t="str">
            <v>91212</v>
          </cell>
          <cell r="D127" t="str">
            <v>C9121 ENBRIDGE PIPELINES (EAST TEXAS) L.P.</v>
          </cell>
          <cell r="E127" t="str">
            <v>91428 ROSEWOOD SYSTEM</v>
          </cell>
          <cell r="F127" t="str">
            <v>CORDILLERA E &amp; P COLLIE # 5</v>
          </cell>
          <cell r="G127" t="str">
            <v>INSTALL 3" METERING FACILITIES TO CONNECT CORDILLERA E &amp; P COLLIE # 5, LOCATED IN UPSHUR COUNTY</v>
          </cell>
          <cell r="H127" t="str">
            <v>NEW WELL CONNECT TO INCREASE GAS VOLUMES (JL-001)</v>
          </cell>
          <cell r="I127">
            <v>0</v>
          </cell>
          <cell r="J127">
            <v>0</v>
          </cell>
          <cell r="K127" t="str">
            <v>Cancelled AFE</v>
          </cell>
          <cell r="P127" t="str">
            <v>PARKMAN, MITCHELL K</v>
          </cell>
          <cell r="R127">
            <v>39167</v>
          </cell>
        </row>
        <row r="128">
          <cell r="A128" t="str">
            <v>0791335106</v>
          </cell>
          <cell r="B128" t="str">
            <v>2007</v>
          </cell>
          <cell r="C128" t="str">
            <v>91212</v>
          </cell>
          <cell r="D128" t="str">
            <v>C9121 ENBRIDGE PIPELINES (EAST TEXAS) L.P.</v>
          </cell>
          <cell r="E128" t="str">
            <v>91428 ROSEWOOD SYSTEM</v>
          </cell>
          <cell r="F128" t="str">
            <v>CORDILLERA E AND P COLLIE # 5</v>
          </cell>
          <cell r="G128" t="str">
            <v>INSTALL 3" METERING FACILITIES TO CONNECT CORDILLERA E &amp; p COLLIE # 5, LOCATED IN UPSHUR COUNTY</v>
          </cell>
          <cell r="H128" t="str">
            <v>NEW WELL CONNECT GAS VOLUMES (JL-001)</v>
          </cell>
          <cell r="I128">
            <v>0</v>
          </cell>
          <cell r="J128">
            <v>27394</v>
          </cell>
          <cell r="K128" t="str">
            <v>Closed AFE</v>
          </cell>
          <cell r="L128" t="str">
            <v>ENHANCEMENT PROJECTS</v>
          </cell>
          <cell r="P128" t="str">
            <v>PARKMAN, MITCHELL K</v>
          </cell>
          <cell r="R128">
            <v>39167</v>
          </cell>
        </row>
        <row r="129">
          <cell r="A129" t="str">
            <v>0791335107</v>
          </cell>
          <cell r="B129" t="str">
            <v>2007</v>
          </cell>
          <cell r="C129" t="str">
            <v>91212</v>
          </cell>
          <cell r="D129" t="str">
            <v>C9121 ENBRIDGE PIPELINES (EAST TEXAS) L.P.</v>
          </cell>
          <cell r="E129" t="str">
            <v>91428 ROSEWOOD SYSTEM</v>
          </cell>
          <cell r="F129" t="str">
            <v>ENSIGHT ENERGY WEAVER (MIDWAY</v>
          </cell>
          <cell r="G129" t="str">
            <v xml:space="preserve">REMOVE EXISTING 3" METERING FACILITIES AT ENSIGHT WYLIE AND GRISSOM WELL  
AND INSTALL TO CONNECT ENSIGHT WEAVER (MIDWAY C.D.P.) ,LOCATED IN 
SMITH COUNTY
</v>
          </cell>
          <cell r="H129" t="str">
            <v xml:space="preserve">NEW WELL CONNECT TO INCREASE GAS VOLUMES.  100% AIC
</v>
          </cell>
          <cell r="I129">
            <v>0</v>
          </cell>
          <cell r="J129">
            <v>0</v>
          </cell>
          <cell r="K129" t="str">
            <v>Closed AFE</v>
          </cell>
          <cell r="L129" t="str">
            <v>ENHANCEMENT PROJECTS</v>
          </cell>
          <cell r="P129" t="str">
            <v>PARKMAN, MITCHELL K</v>
          </cell>
          <cell r="R129">
            <v>39192</v>
          </cell>
        </row>
        <row r="130">
          <cell r="A130" t="str">
            <v>0791335108</v>
          </cell>
          <cell r="B130" t="str">
            <v>2007</v>
          </cell>
          <cell r="C130" t="str">
            <v>91212</v>
          </cell>
          <cell r="D130" t="str">
            <v>C9121 ENBRIDGE PIPELINES (EAST TEXAS) L.P.</v>
          </cell>
          <cell r="E130" t="str">
            <v>91428 ROSEWOOD SYSTEM</v>
          </cell>
          <cell r="F130" t="str">
            <v>Rosewood 4077 Engine Exchange</v>
          </cell>
          <cell r="G130" t="str">
            <v>MR-011  Engine Exchange</v>
          </cell>
          <cell r="H130" t="str">
            <v>MR-011  Engine needs to be replaced</v>
          </cell>
          <cell r="I130">
            <v>0</v>
          </cell>
          <cell r="J130">
            <v>90000</v>
          </cell>
          <cell r="K130" t="str">
            <v>Closed AFE</v>
          </cell>
          <cell r="L130" t="str">
            <v>MAINTENANCE PROJECTS</v>
          </cell>
          <cell r="P130" t="str">
            <v>FIELDS, SCOTT S</v>
          </cell>
          <cell r="R130">
            <v>39213</v>
          </cell>
        </row>
        <row r="131">
          <cell r="A131" t="str">
            <v>0791335109</v>
          </cell>
          <cell r="B131" t="str">
            <v>2007</v>
          </cell>
          <cell r="C131" t="str">
            <v>91212</v>
          </cell>
          <cell r="D131" t="str">
            <v>C9121 ENBRIDGE PIPELINES (EAST TEXAS) L.P.</v>
          </cell>
          <cell r="E131" t="str">
            <v>91428 ROSEWOOD SYSTEM</v>
          </cell>
          <cell r="F131" t="str">
            <v>Matador Wilson #1</v>
          </cell>
          <cell r="G131" t="str">
            <v xml:space="preserve">INSTALL 3" METERING FACILITIES TO CONNECT MATADOR WILSON #1 WELL ,								
</v>
          </cell>
          <cell r="H131" t="str">
            <v xml:space="preserve">NEW WELL CONNECT TO INCREASE GAS VOLUMES
100% AIC
</v>
          </cell>
          <cell r="I131">
            <v>0</v>
          </cell>
          <cell r="J131">
            <v>0</v>
          </cell>
          <cell r="K131" t="str">
            <v>Closed AFE</v>
          </cell>
          <cell r="L131" t="str">
            <v>AIC</v>
          </cell>
          <cell r="P131" t="str">
            <v>PARKMAN, MITCHELL K</v>
          </cell>
          <cell r="R131">
            <v>39619</v>
          </cell>
        </row>
        <row r="132">
          <cell r="A132" t="str">
            <v>0791335110</v>
          </cell>
          <cell r="B132" t="str">
            <v>2007</v>
          </cell>
          <cell r="C132" t="str">
            <v>91212</v>
          </cell>
          <cell r="D132" t="str">
            <v>C9121 ENBRIDGE PIPELINES (EAST TEXAS) L.P.</v>
          </cell>
          <cell r="E132" t="str">
            <v>91428 ROSEWOOD SYSTEM</v>
          </cell>
          <cell r="F132" t="str">
            <v>TRINITY RIVER PIPELINE, RUSSEL</v>
          </cell>
          <cell r="G132" t="str">
            <v>INSTALL 3" METERING FACILITIES TO CONNECT TRINITY RIVER PIPELINE RUSSELL UNUT #1</v>
          </cell>
          <cell r="H132" t="str">
            <v>NEW WELL CONNECT TO INCREASE GAS VOLUMES
JL-001</v>
          </cell>
          <cell r="I132">
            <v>0</v>
          </cell>
          <cell r="J132">
            <v>46399.08</v>
          </cell>
          <cell r="K132" t="str">
            <v>Closed AFE</v>
          </cell>
          <cell r="L132" t="str">
            <v>ENHANCEMENT PROJECTS</v>
          </cell>
          <cell r="M132" t="str">
            <v>WELL CONNECT</v>
          </cell>
          <cell r="P132" t="str">
            <v>PARKMAN, MITCHELL K</v>
          </cell>
          <cell r="R132">
            <v>39792</v>
          </cell>
        </row>
        <row r="133">
          <cell r="A133" t="str">
            <v>0791336000</v>
          </cell>
          <cell r="B133" t="str">
            <v>2007</v>
          </cell>
          <cell r="C133" t="str">
            <v>91212</v>
          </cell>
          <cell r="D133" t="str">
            <v>C9121 ENBRIDGE PIPELINES (EAST TEXAS) L.P.</v>
          </cell>
          <cell r="E133" t="str">
            <v>91429 RUSK/PANOLA SYSTEM</v>
          </cell>
          <cell r="F133" t="str">
            <v>BP'S SHELBY PRODUCTION TO ZIDE</v>
          </cell>
          <cell r="G133" t="str">
            <v xml:space="preserve">REQUEST FOR FUNDING FOR SURVEY AND ROW				
</v>
          </cell>
          <cell r="H133" t="str">
            <v xml:space="preserve">INSTALL 2.5 MILES OF 12" FROM BP'S SHELBY PRODUCTION TO ZIDER/SHELBY CO. 20".
INSTALL 2-12" PIG TRAPS,AND 1- 6" METERING FACILITIES LOCATED IN SHELBY COUNTY, TEXAS.
Unbudgeted
</v>
          </cell>
          <cell r="I133">
            <v>0</v>
          </cell>
          <cell r="J133">
            <v>171500</v>
          </cell>
          <cell r="K133" t="str">
            <v>Cancelled AFE</v>
          </cell>
          <cell r="L133" t="str">
            <v>ENHANCEMENT PROJECTS</v>
          </cell>
          <cell r="P133" t="str">
            <v>MCGOUGH, JOEL</v>
          </cell>
          <cell r="Q133" t="str">
            <v>Mandatory</v>
          </cell>
          <cell r="R133">
            <v>39812</v>
          </cell>
        </row>
        <row r="134">
          <cell r="A134" t="str">
            <v>0791336100</v>
          </cell>
          <cell r="B134" t="str">
            <v>2007</v>
          </cell>
          <cell r="C134" t="str">
            <v>91212</v>
          </cell>
          <cell r="D134" t="str">
            <v>C9121 ENBRIDGE PIPELINES (EAST TEXAS) L.P.</v>
          </cell>
          <cell r="E134" t="str">
            <v>91429 RUSK/PANOLA SYSTEM</v>
          </cell>
          <cell r="F134" t="str">
            <v>Pig Trap Modification @ LGPP</v>
          </cell>
          <cell r="G134" t="str">
            <v>Modify 10" pig trap @ LGPP on Tatum to Longview lateral</v>
          </cell>
          <cell r="H134" t="str">
            <v>Existing pig trap is inadequate to receive in line inspection tools_x000D_
This is a non budgeted project</v>
          </cell>
          <cell r="I134">
            <v>0</v>
          </cell>
          <cell r="J134">
            <v>25000</v>
          </cell>
          <cell r="K134" t="str">
            <v>Cancelled AFE</v>
          </cell>
          <cell r="P134" t="str">
            <v>BUCHANAN, DAVID</v>
          </cell>
          <cell r="R134">
            <v>39171</v>
          </cell>
        </row>
        <row r="135">
          <cell r="A135" t="str">
            <v>0791336101</v>
          </cell>
          <cell r="B135" t="str">
            <v>2007</v>
          </cell>
          <cell r="C135" t="str">
            <v>91212</v>
          </cell>
          <cell r="D135" t="str">
            <v>C9121 ENBRIDGE PIPELINES (EAST TEXAS) L.P.</v>
          </cell>
          <cell r="E135" t="str">
            <v>91429 RUSK/PANOLA SYSTEM</v>
          </cell>
          <cell r="F135" t="str">
            <v>Modify 10" Pig Trap @ LGPP</v>
          </cell>
          <cell r="G135" t="str">
            <v>IMP - Tatum to Longview 10" pig trap modification</v>
          </cell>
          <cell r="H135" t="str">
            <v>Existing pig trap is inadequate to receive in line inspection tools
This is a non budgeted project</v>
          </cell>
          <cell r="I135">
            <v>0</v>
          </cell>
          <cell r="J135">
            <v>25000</v>
          </cell>
          <cell r="K135" t="str">
            <v>Closed AFE</v>
          </cell>
          <cell r="L135" t="str">
            <v>MAINTENANCE PROJECTS</v>
          </cell>
          <cell r="P135" t="str">
            <v>BUCHANAN, DAVID</v>
          </cell>
          <cell r="R135">
            <v>39171</v>
          </cell>
        </row>
        <row r="136">
          <cell r="A136" t="str">
            <v>0791336102</v>
          </cell>
          <cell r="B136" t="str">
            <v>2007</v>
          </cell>
          <cell r="C136" t="str">
            <v>91212</v>
          </cell>
          <cell r="D136" t="str">
            <v>C9121 ENBRIDGE PIPELINES (EAST TEXAS) L.P.</v>
          </cell>
          <cell r="E136" t="str">
            <v>91429 RUSK/PANOLA SYSTEM</v>
          </cell>
          <cell r="F136" t="str">
            <v>BOWLES ENERGY CRIM GAS UNIT #1</v>
          </cell>
          <cell r="G136" t="str">
            <v>INSTALL 3" METERING FACILITIES TO CONNECT BOWLES ENERGY CRIM GAS UNIT # 1, LOCATED IN RUSK COUNTY</v>
          </cell>
          <cell r="H136" t="str">
            <v>NEW WELL CONNECT TO INCREASE GAS VOLUMES.  Project is 100% AIC.</v>
          </cell>
          <cell r="I136">
            <v>0</v>
          </cell>
          <cell r="J136">
            <v>0</v>
          </cell>
          <cell r="K136" t="str">
            <v>Cancelled AFE</v>
          </cell>
          <cell r="L136" t="str">
            <v>ENHANCEMENT PROJECTS</v>
          </cell>
          <cell r="P136" t="str">
            <v>PARKMAN, MITCHELL K</v>
          </cell>
          <cell r="R136">
            <v>39161</v>
          </cell>
        </row>
        <row r="137">
          <cell r="A137" t="str">
            <v>0791336103</v>
          </cell>
          <cell r="B137" t="str">
            <v>2007</v>
          </cell>
          <cell r="C137" t="str">
            <v>91212</v>
          </cell>
          <cell r="D137" t="str">
            <v>C9121 ENBRIDGE PIPELINES (EAST TEXAS) L.P.</v>
          </cell>
          <cell r="E137" t="str">
            <v>91429 RUSK/PANOLA SYSTEM</v>
          </cell>
          <cell r="F137" t="str">
            <v>JS-012 Replace 9 Barton m</v>
          </cell>
          <cell r="G137" t="str">
            <v>JS-012</v>
          </cell>
          <cell r="H137" t="str">
            <v>JS-012    Replace Barton meters with EFM'S</v>
          </cell>
          <cell r="I137">
            <v>31500</v>
          </cell>
          <cell r="J137">
            <v>31500</v>
          </cell>
          <cell r="K137" t="str">
            <v>Closed AFE</v>
          </cell>
          <cell r="L137" t="str">
            <v>MAINTENANCE PROJECTS</v>
          </cell>
          <cell r="P137" t="str">
            <v>SLEDGE, JAMES W</v>
          </cell>
          <cell r="R137">
            <v>39173</v>
          </cell>
        </row>
        <row r="138">
          <cell r="A138" t="str">
            <v>0791336104</v>
          </cell>
          <cell r="B138" t="str">
            <v>2007</v>
          </cell>
          <cell r="C138" t="str">
            <v>91212</v>
          </cell>
          <cell r="D138" t="str">
            <v>C9121 ENBRIDGE PIPELINES (EAST TEXAS) L.P.</v>
          </cell>
          <cell r="E138" t="str">
            <v>91429 RUSK/PANOLA SYSTEM</v>
          </cell>
          <cell r="F138" t="str">
            <v>SG-002 Upgraded Comp. Con</v>
          </cell>
          <cell r="G138" t="str">
            <v>SG-002 Upgrade compressor control panels to PLC control for units 4083 and 4088</v>
          </cell>
          <cell r="H138" t="str">
            <v>SG-002</v>
          </cell>
          <cell r="I138">
            <v>60000</v>
          </cell>
          <cell r="J138">
            <v>0</v>
          </cell>
          <cell r="K138" t="str">
            <v>Cancelled AFE</v>
          </cell>
          <cell r="L138" t="str">
            <v>MAINTENANCE PROJECTS</v>
          </cell>
          <cell r="P138" t="str">
            <v>SMITH, CHRISTOPHER C</v>
          </cell>
        </row>
        <row r="139">
          <cell r="A139" t="str">
            <v>0791336105</v>
          </cell>
          <cell r="B139" t="str">
            <v>2007</v>
          </cell>
          <cell r="C139" t="str">
            <v>91212</v>
          </cell>
          <cell r="D139" t="str">
            <v>C9121 ENBRIDGE PIPELINES (EAST TEXAS) L.P.</v>
          </cell>
          <cell r="E139" t="str">
            <v>91429 RUSK/PANOLA SYSTEM</v>
          </cell>
          <cell r="F139" t="str">
            <v>SG-003 Ground bed replace</v>
          </cell>
          <cell r="G139" t="str">
            <v>SG-003  New groundbed and rectifier installation on Paxton 8" at Joaquin.  Will supply additional current to restore adequate cathodic protection levels.</v>
          </cell>
          <cell r="H139" t="str">
            <v>SG-003   To provide adequate cathodic protetion levels and ensure regulatory compliance for the Paxton 8".</v>
          </cell>
          <cell r="I139">
            <v>25000</v>
          </cell>
          <cell r="J139">
            <v>25000</v>
          </cell>
          <cell r="K139" t="str">
            <v>Closed AFE</v>
          </cell>
          <cell r="L139" t="str">
            <v>MAINTENANCE PROJECTS</v>
          </cell>
          <cell r="P139" t="str">
            <v>STEPHENS III, RUDY H</v>
          </cell>
          <cell r="R139">
            <v>39691</v>
          </cell>
        </row>
        <row r="140">
          <cell r="A140" t="str">
            <v>0791336106</v>
          </cell>
          <cell r="B140" t="str">
            <v>2007</v>
          </cell>
          <cell r="C140" t="str">
            <v>91212</v>
          </cell>
          <cell r="D140" t="str">
            <v>C9121 ENBRIDGE PIPELINES (EAST TEXAS) L.P.</v>
          </cell>
          <cell r="E140" t="str">
            <v>91429 RUSK/PANOLA SYSTEM</v>
          </cell>
          <cell r="F140" t="str">
            <v>BOWLES ENGY CRIM GAS UNIT #  1</v>
          </cell>
          <cell r="G140" t="str">
            <v>INSTALL 3" METERING FACILITES TO CONECT BOWLES ENERGY CRIM GAS UNIT # 1, LOCATED IN RUSK COUNTY</v>
          </cell>
          <cell r="H140" t="str">
            <v>NEW WELL CONNECT TO INCREASE GAS VOLUMES.  This project is 100% AIC.</v>
          </cell>
          <cell r="I140">
            <v>0</v>
          </cell>
          <cell r="J140">
            <v>0</v>
          </cell>
          <cell r="K140" t="str">
            <v>Closed AFE</v>
          </cell>
          <cell r="L140" t="str">
            <v>ENHANCEMENT PROJECTS</v>
          </cell>
          <cell r="P140" t="str">
            <v>PARKMAN, MITCHELL K</v>
          </cell>
          <cell r="R140">
            <v>39161</v>
          </cell>
        </row>
        <row r="141">
          <cell r="A141" t="str">
            <v>0791336107</v>
          </cell>
          <cell r="B141" t="str">
            <v>2007</v>
          </cell>
          <cell r="C141" t="str">
            <v>91212</v>
          </cell>
          <cell r="D141" t="str">
            <v>C9121 ENBRIDGE PIPELINES (EAST TEXAS) L.P.</v>
          </cell>
          <cell r="E141" t="str">
            <v>91429 RUSK/PANOLA SYSTEM</v>
          </cell>
          <cell r="F141" t="str">
            <v>RUSK (CHALKER) ENERGY CHERRY #</v>
          </cell>
          <cell r="G141" t="str">
            <v>INSTALL 3" METERING FACILITIES  AND HYDRO APPROX . 3000' OF 4" TO CONNECT  RUSK ENERGY (CHALKER ) CHERRY #1 ,LOCATED IN RUSK COUNTY (HENDERSON)</v>
          </cell>
          <cell r="H141" t="str">
            <v xml:space="preserve">NEW WELL CONNECT TO INCREASE GAS VOLUMES
</v>
          </cell>
          <cell r="I141">
            <v>0</v>
          </cell>
          <cell r="J141">
            <v>0</v>
          </cell>
          <cell r="K141" t="str">
            <v>Cancelled AFE</v>
          </cell>
          <cell r="P141" t="str">
            <v>PARKMAN, MITCHELL K</v>
          </cell>
          <cell r="R141">
            <v>39263</v>
          </cell>
        </row>
        <row r="142">
          <cell r="A142" t="str">
            <v>0791336108</v>
          </cell>
          <cell r="B142" t="str">
            <v>2007</v>
          </cell>
          <cell r="C142" t="str">
            <v>91212</v>
          </cell>
          <cell r="D142" t="str">
            <v>C9121 ENBRIDGE PIPELINES (EAST TEXAS) L.P.</v>
          </cell>
          <cell r="E142" t="str">
            <v>91429 RUSK/PANOLA SYSTEM</v>
          </cell>
          <cell r="F142" t="str">
            <v>CABOT OIL AND GAS MINDEN C.D.P</v>
          </cell>
          <cell r="G142" t="str">
            <v xml:space="preserve">INSTALL 3" METERING FACILITIES AND 1100' OF 6" PIPE TO CONNECT CABOT OIL AND
GAS MINDEN C.D.P. , LOCATED IN RUSK COUNTY  ( HENDERSON)
</v>
          </cell>
          <cell r="H142" t="str">
            <v>ADD ADDITIONAL GAS TO OUR SYSTEM (JL-001)</v>
          </cell>
          <cell r="I142">
            <v>0</v>
          </cell>
          <cell r="J142">
            <v>156754</v>
          </cell>
          <cell r="K142" t="str">
            <v>Closed AFE</v>
          </cell>
          <cell r="L142" t="str">
            <v>ENHANCEMENT PROJECTS</v>
          </cell>
          <cell r="P142" t="str">
            <v>PARKMAN, MITCHELL K</v>
          </cell>
          <cell r="R142">
            <v>39293</v>
          </cell>
        </row>
        <row r="143">
          <cell r="A143" t="str">
            <v>0791336109</v>
          </cell>
          <cell r="B143" t="str">
            <v>2007</v>
          </cell>
          <cell r="C143" t="str">
            <v>91212</v>
          </cell>
          <cell r="D143" t="str">
            <v>C9121 ENBRIDGE PIPELINES (EAST TEXAS) L.P.</v>
          </cell>
          <cell r="E143" t="str">
            <v>91429 RUSK/PANOLA SYSTEM</v>
          </cell>
          <cell r="F143" t="str">
            <v>XX</v>
          </cell>
          <cell r="G143" t="str">
            <v xml:space="preserve">INSTALL 3" METERING FACILITIES AND HYDROTEST APPROX. 3000' OF 8" PIPE TO  
CONNECT CHESAPEAKE OPERATING PIRKLE C-14 WELL LOCATED IN CARTHAGE,
PANOLA COUNTY, TEXAS
</v>
          </cell>
          <cell r="H143" t="str">
            <v xml:space="preserve">NEW WELL CONNECT TO INCREASE GAS VOLUMES
</v>
          </cell>
          <cell r="I143">
            <v>0</v>
          </cell>
          <cell r="J143">
            <v>0</v>
          </cell>
          <cell r="K143" t="str">
            <v>Cancelled AFE</v>
          </cell>
          <cell r="P143" t="str">
            <v>JUSTICE, KITARA O</v>
          </cell>
          <cell r="R143">
            <v>39232</v>
          </cell>
        </row>
        <row r="144">
          <cell r="A144" t="str">
            <v>0791336110</v>
          </cell>
          <cell r="B144" t="str">
            <v>2007</v>
          </cell>
          <cell r="C144" t="str">
            <v>91212</v>
          </cell>
          <cell r="D144" t="str">
            <v>C9121 ENBRIDGE PIPELINES (EAST TEXAS) L.P.</v>
          </cell>
          <cell r="E144" t="str">
            <v>91429 RUSK/PANOLA SYSTEM</v>
          </cell>
          <cell r="F144" t="str">
            <v>CHESAPEAKE OPERATEN PIRKLE C14</v>
          </cell>
          <cell r="G144" t="str">
            <v>INSTALL 3" METERING FACILITIES AND HYDROTEST APPROX. 3000' OF 8" PIPE TO  
CONNECT CHESAPEAKE OPERATING PIRKLE C-14 WELL LOCATED IN 
PANOLA COUNTY</v>
          </cell>
          <cell r="H144" t="str">
            <v xml:space="preserve">NEW WELL CONNECT TO INCREASE GAS VOLUMES   100% AIC
</v>
          </cell>
          <cell r="I144">
            <v>0</v>
          </cell>
          <cell r="J144">
            <v>56749</v>
          </cell>
          <cell r="K144" t="str">
            <v>Closed AFE</v>
          </cell>
          <cell r="L144" t="str">
            <v>AIC</v>
          </cell>
          <cell r="P144" t="str">
            <v>PARKMAN, MITCHELL K</v>
          </cell>
          <cell r="R144">
            <v>39263</v>
          </cell>
        </row>
        <row r="145">
          <cell r="A145" t="str">
            <v>0791336111</v>
          </cell>
          <cell r="B145" t="str">
            <v>2007</v>
          </cell>
          <cell r="C145" t="str">
            <v>91212</v>
          </cell>
          <cell r="D145" t="str">
            <v>C9121 ENBRIDGE PIPELINES (EAST TEXAS) L.P.</v>
          </cell>
          <cell r="E145" t="str">
            <v>91429 RUSK/PANOLA SYSTEM</v>
          </cell>
          <cell r="F145" t="str">
            <v>DORADO OPERATING GRIFFITH #1</v>
          </cell>
          <cell r="G145" t="str">
            <v xml:space="preserve">INSTALL 3" METERING FACILITIES AND HYDROTEST APPROX. 3500' OF 4.5" PIPE TO
CONNECT DORADO OPERATING GRIFFITH #1, LOCATED  IN TATUM, RUSK COUNTY,TEXAS
</v>
          </cell>
          <cell r="H145" t="str">
            <v xml:space="preserve">NEW WELL CONNECT TO INCREASE GAS VOLUMES 
100% AIC
</v>
          </cell>
          <cell r="I145">
            <v>0</v>
          </cell>
          <cell r="J145">
            <v>0</v>
          </cell>
          <cell r="K145" t="str">
            <v>Closed AFE</v>
          </cell>
          <cell r="L145" t="str">
            <v>AIC</v>
          </cell>
          <cell r="P145" t="str">
            <v>PARKMAN, MITCHELL K</v>
          </cell>
          <cell r="R145">
            <v>39263</v>
          </cell>
        </row>
        <row r="146">
          <cell r="A146" t="str">
            <v>0791336112</v>
          </cell>
          <cell r="B146" t="str">
            <v>2007</v>
          </cell>
          <cell r="C146" t="str">
            <v>91212</v>
          </cell>
          <cell r="D146" t="str">
            <v>C9121 ENBRIDGE PIPELINES (EAST TEXAS) L.P.</v>
          </cell>
          <cell r="E146" t="str">
            <v>91429 RUSK/PANOLA SYSTEM</v>
          </cell>
          <cell r="F146" t="str">
            <v>P</v>
          </cell>
          <cell r="G146" t="str">
            <v>H</v>
          </cell>
          <cell r="H146" t="str">
            <v xml:space="preserve">COMPLIANCE WITH DOT REGULATIONS.
</v>
          </cell>
          <cell r="I146">
            <v>0</v>
          </cell>
          <cell r="J146">
            <v>0</v>
          </cell>
          <cell r="K146" t="str">
            <v>Cancelled AFE</v>
          </cell>
          <cell r="P146" t="str">
            <v>JUSTICE, KITARA O</v>
          </cell>
        </row>
        <row r="147">
          <cell r="A147" t="str">
            <v>0791336113</v>
          </cell>
          <cell r="B147" t="str">
            <v>2007</v>
          </cell>
          <cell r="C147" t="str">
            <v>91212</v>
          </cell>
          <cell r="D147" t="str">
            <v>C9121 ENBRIDGE PIPELINES (EAST TEXAS) L.P.</v>
          </cell>
          <cell r="E147" t="str">
            <v>91429 RUSK/PANOLA SYSTEM</v>
          </cell>
          <cell r="F147" t="str">
            <v>PETROHAWK KCS RES. O.C. WHIDDO</v>
          </cell>
          <cell r="G147" t="str">
            <v xml:space="preserve">INSTALL 3" METERING FACILITIES TO CONNECT PETROHAWK KCS RESOURCES
O.C. WHIDDON GAS UNIT #2, LOCATED IN JOAQUIN,SHELBY COUNTY,TEXAS
</v>
          </cell>
          <cell r="H147" t="str">
            <v xml:space="preserve">NEW WELL CONNECT TO INCREASE GAS VOLUMES
100% AIC
</v>
          </cell>
          <cell r="I147">
            <v>0</v>
          </cell>
          <cell r="J147">
            <v>0</v>
          </cell>
          <cell r="K147" t="str">
            <v>Closed AFE</v>
          </cell>
          <cell r="L147" t="str">
            <v>ENHANCEMENT PROJECTS</v>
          </cell>
          <cell r="P147" t="str">
            <v>PARKMAN, MITCHELL K</v>
          </cell>
          <cell r="R147">
            <v>39263</v>
          </cell>
        </row>
        <row r="148">
          <cell r="A148" t="str">
            <v>0791336114</v>
          </cell>
          <cell r="B148" t="str">
            <v>2007</v>
          </cell>
          <cell r="C148" t="str">
            <v>91212</v>
          </cell>
          <cell r="D148" t="str">
            <v>C9121 ENBRIDGE PIPELINES (EAST TEXAS) L.P.</v>
          </cell>
          <cell r="E148" t="str">
            <v>91429 RUSK/PANOLA SYSTEM</v>
          </cell>
          <cell r="F148" t="str">
            <v>TRAWICK TO SHELBY LATERIAL, 12</v>
          </cell>
          <cell r="G148" t="str">
            <v xml:space="preserve">INSTALL 16.5 MILES OF 12" PIPELINE WITH 2-12" PIG TRAPS AND 8" MEASUREMENT STATION	
TO CONNECT THE TRAWICK TO SHELBY COUNTY LATERAL	
</v>
          </cell>
          <cell r="H148" t="str">
            <v xml:space="preserve">TO INCREASE GAS VOLUMES
BOD approved.
</v>
          </cell>
          <cell r="I148">
            <v>0</v>
          </cell>
          <cell r="J148">
            <v>8410172</v>
          </cell>
          <cell r="K148" t="str">
            <v>Closed AFE</v>
          </cell>
          <cell r="L148" t="str">
            <v>ENHANCEMENT PROJECTS</v>
          </cell>
          <cell r="P148" t="str">
            <v>MCGOUGH, JOEL</v>
          </cell>
          <cell r="R148">
            <v>39507</v>
          </cell>
        </row>
        <row r="149">
          <cell r="A149" t="str">
            <v>0791336115</v>
          </cell>
          <cell r="B149" t="str">
            <v>2007</v>
          </cell>
          <cell r="C149" t="str">
            <v>91212</v>
          </cell>
          <cell r="D149" t="str">
            <v>C9121 ENBRIDGE PIPELINES (EAST TEXAS) L.P.</v>
          </cell>
          <cell r="E149" t="str">
            <v>91429 RUSK/PANOLA SYSTEM</v>
          </cell>
          <cell r="F149" t="str">
            <v>CHINN PRODUCTION MACKEY C.D.P.</v>
          </cell>
          <cell r="G149" t="str">
            <v xml:space="preserve">INSTALL 3" METERING FACILITIES TO CONNECT CHINN PRODUCTION MACKEY C.D.P.,
LOCATED IN LONGVIEW,GREGG COUNTY,TEXAS
</v>
          </cell>
          <cell r="H149" t="str">
            <v>NEW WELL CONNECT TO INCREASE GAS VOLUMES
JL-001</v>
          </cell>
          <cell r="I149">
            <v>0</v>
          </cell>
          <cell r="J149">
            <v>33886</v>
          </cell>
          <cell r="K149" t="str">
            <v>Closed AFE</v>
          </cell>
          <cell r="L149" t="str">
            <v>ENHANCEMENT PROJECTS</v>
          </cell>
          <cell r="P149" t="str">
            <v>PARKMAN, MITCHELL K</v>
          </cell>
          <cell r="R149">
            <v>39263</v>
          </cell>
        </row>
        <row r="150">
          <cell r="A150" t="str">
            <v>0791336116</v>
          </cell>
          <cell r="B150" t="str">
            <v>2007</v>
          </cell>
          <cell r="C150" t="str">
            <v>91212</v>
          </cell>
          <cell r="D150" t="str">
            <v>C9121 ENBRIDGE PIPELINES (EAST TEXAS) L.P.</v>
          </cell>
          <cell r="E150" t="str">
            <v>91429 RUSK/PANOLA SYSTEM</v>
          </cell>
          <cell r="F150" t="str">
            <v>XTO/Beckville - High Pressure</v>
          </cell>
          <cell r="G150" t="str">
            <v xml:space="preserve">Install facilites to take XTO/Beckville gas from the suction of the Beckville Station to the discharge at the request of XTO. XTO has installed their own compression.
</v>
          </cell>
          <cell r="H150" t="str">
            <v xml:space="preserve">We will continue to receive fuel fee from XTO while having additional capacity for other gas.  Unbudgeted				
</v>
          </cell>
          <cell r="I150">
            <v>0</v>
          </cell>
          <cell r="J150">
            <v>25000</v>
          </cell>
          <cell r="K150" t="str">
            <v>Closed AFE</v>
          </cell>
          <cell r="L150" t="str">
            <v>ENHANCEMENT PROJECTS</v>
          </cell>
          <cell r="P150" t="str">
            <v>SMITH, CHRISTOPHER C</v>
          </cell>
          <cell r="R150">
            <v>39264</v>
          </cell>
        </row>
        <row r="151">
          <cell r="A151" t="str">
            <v>0791336117</v>
          </cell>
          <cell r="B151" t="str">
            <v>2007</v>
          </cell>
          <cell r="C151" t="str">
            <v>91212</v>
          </cell>
          <cell r="D151" t="str">
            <v>C9121 ENBRIDGE PIPELINES (EAST TEXAS) L.P.</v>
          </cell>
          <cell r="E151" t="str">
            <v>91429 RUSK/PANOLA SYSTEM</v>
          </cell>
          <cell r="F151" t="str">
            <v>Ballenger 8" P/L @ TXU</v>
          </cell>
          <cell r="G151" t="str">
            <v xml:space="preserve">Replace approximately 500 feet of pipeline under TXU haul road on the Ballenger 8" 
lateral.
</v>
          </cell>
          <cell r="H151" t="str">
            <v xml:space="preserve">Pipeline is needed to continue to move approximately 2.5 mmscfd	and allow for additional growth in the area.	Budgeted MR-007						
</v>
          </cell>
          <cell r="I151">
            <v>0</v>
          </cell>
          <cell r="J151">
            <v>50000</v>
          </cell>
          <cell r="K151" t="str">
            <v>Closed AFE</v>
          </cell>
          <cell r="L151" t="str">
            <v>NON-GROWTH ENHANCEMENT</v>
          </cell>
          <cell r="P151" t="str">
            <v>SMITH, CHRISTOPHER C</v>
          </cell>
          <cell r="R151">
            <v>39295</v>
          </cell>
        </row>
        <row r="152">
          <cell r="A152" t="str">
            <v>0791336118</v>
          </cell>
          <cell r="B152" t="str">
            <v>2007</v>
          </cell>
          <cell r="C152" t="str">
            <v>91212</v>
          </cell>
          <cell r="D152" t="str">
            <v>C9121 ENBRIDGE PIPELINES (EAST TEXAS) L.P.</v>
          </cell>
          <cell r="E152" t="str">
            <v>91429 RUSK/PANOLA SYSTEM</v>
          </cell>
          <cell r="F152" t="str">
            <v>VALENCE OPERATING SENESAC NOLA</v>
          </cell>
          <cell r="G152" t="str">
            <v xml:space="preserve">INSTALL 3" METERING FACILITIES TO CONNECT VALENCE OPERATING SENESAC NOLAN #1
 LOCATED IN TATUM, RUSK COUNTY,TEXAS
</v>
          </cell>
          <cell r="H152" t="str">
            <v xml:space="preserve">NEW WELL CONNECT TO INCREASE GAS VOLUMES
Budgeted JL-001
</v>
          </cell>
          <cell r="I152">
            <v>0</v>
          </cell>
          <cell r="J152">
            <v>50211</v>
          </cell>
          <cell r="K152" t="str">
            <v>Closed AFE</v>
          </cell>
          <cell r="L152" t="str">
            <v>ENHANCEMENT PROJECTS</v>
          </cell>
          <cell r="P152" t="str">
            <v>PARKMAN, MITCHELL K</v>
          </cell>
          <cell r="R152">
            <v>39355</v>
          </cell>
        </row>
        <row r="153">
          <cell r="A153" t="str">
            <v>0791336119</v>
          </cell>
          <cell r="B153" t="str">
            <v>2007</v>
          </cell>
          <cell r="C153" t="str">
            <v>91212</v>
          </cell>
          <cell r="D153" t="str">
            <v>C9121 ENBRIDGE PIPELINES (EAST TEXAS) L.P.</v>
          </cell>
          <cell r="E153" t="str">
            <v>91429 RUSK/PANOLA SYSTEM</v>
          </cell>
          <cell r="F153" t="str">
            <v>20" FROM ZIDER TO/SHELBY CO LA</v>
          </cell>
          <cell r="G153" t="str">
            <v xml:space="preserve">INSTALL 24.9 MILES OF 20" FROM THE DEVON CDP'S AND ZIDER FIELD TO THE SHELBY
COUNTY LATERAL AND INSTALL 2 20" PIG TRAPS AND 1-8" METERING FACILITY LOCATED
IN SHELBY COUNTY TEXAS. 
</v>
          </cell>
          <cell r="H153" t="str">
            <v xml:space="preserve">THIS WILL BE FOR ROW PURCHASE, ROW AGENTS AND SURVEY.
JL-002
</v>
          </cell>
          <cell r="I153">
            <v>0</v>
          </cell>
          <cell r="J153">
            <v>28530000</v>
          </cell>
          <cell r="K153" t="str">
            <v>Closed AFE</v>
          </cell>
          <cell r="L153" t="str">
            <v>ENHANCEMENT PROJECTS</v>
          </cell>
          <cell r="M153" t="str">
            <v>LINE EXPANSIONS</v>
          </cell>
          <cell r="P153" t="str">
            <v>MCGOUGH, JOEL</v>
          </cell>
          <cell r="R153">
            <v>39537</v>
          </cell>
        </row>
        <row r="154">
          <cell r="A154" t="str">
            <v>0791336120</v>
          </cell>
          <cell r="B154" t="str">
            <v>2007</v>
          </cell>
          <cell r="C154" t="str">
            <v>91212</v>
          </cell>
          <cell r="D154" t="str">
            <v>C9121 ENBRIDGE PIPELINES (EAST TEXAS) L.P.</v>
          </cell>
          <cell r="E154" t="str">
            <v>91429 RUSK/PANOLA SYSTEM</v>
          </cell>
          <cell r="F154" t="str">
            <v>Shelby to Henderson 12"</v>
          </cell>
          <cell r="G154" t="str">
            <v>Install 21.5 miles of 20" from Shelby County Lateral to Henderson Plant.  Install 2-20" pig traps and 1-8" metering facilities located in Rusk County, Texas</v>
          </cell>
          <cell r="H154" t="str">
            <v>Funding for Survey and ROW Purchases
Unbudgeted</v>
          </cell>
          <cell r="I154">
            <v>0</v>
          </cell>
          <cell r="J154">
            <v>1226725</v>
          </cell>
          <cell r="K154" t="str">
            <v>Cancelled AFE</v>
          </cell>
          <cell r="L154" t="str">
            <v>ENHANCEMENT PROJECTS</v>
          </cell>
          <cell r="M154" t="str">
            <v>LINE EXPANSIONS</v>
          </cell>
          <cell r="P154" t="str">
            <v>MCGOUGH, JOEL</v>
          </cell>
          <cell r="Q154" t="str">
            <v>Mandatory</v>
          </cell>
          <cell r="R154">
            <v>39599</v>
          </cell>
        </row>
        <row r="155">
          <cell r="A155" t="str">
            <v>0791336121</v>
          </cell>
          <cell r="B155" t="str">
            <v>2007</v>
          </cell>
          <cell r="C155" t="str">
            <v>91212</v>
          </cell>
          <cell r="D155" t="str">
            <v>C9121 ENBRIDGE PIPELINES (EAST TEXAS) L.P.</v>
          </cell>
          <cell r="E155" t="str">
            <v>91429 RUSK/PANOLA SYSTEM</v>
          </cell>
          <cell r="F155" t="str">
            <v>Chesapeake Operating Jane Ross</v>
          </cell>
          <cell r="G155" t="str">
            <v>Install 3" metering facility to connect Chesapeake Operating Jane Ross #1.  Located in Mount Enterprise, Rusk County, Texas.</v>
          </cell>
          <cell r="H155" t="str">
            <v>New Well Connect to Increase Gas Volumes.  100% AIC</v>
          </cell>
          <cell r="I155">
            <v>0</v>
          </cell>
          <cell r="J155">
            <v>0</v>
          </cell>
          <cell r="K155" t="str">
            <v>Closed AFE</v>
          </cell>
          <cell r="L155" t="str">
            <v>AIC</v>
          </cell>
          <cell r="M155" t="str">
            <v>WELL CONNECT</v>
          </cell>
          <cell r="P155" t="str">
            <v>PARKMAN, MITCHELL K</v>
          </cell>
          <cell r="Q155" t="str">
            <v>Mandatory</v>
          </cell>
          <cell r="R155">
            <v>39751</v>
          </cell>
        </row>
        <row r="156">
          <cell r="A156" t="str">
            <v>0791336122</v>
          </cell>
          <cell r="B156" t="str">
            <v>2007</v>
          </cell>
          <cell r="C156" t="str">
            <v>91212</v>
          </cell>
          <cell r="D156" t="str">
            <v>C9121 ENBRIDGE PIPELINES (EAST TEXAS) L.P.</v>
          </cell>
          <cell r="E156" t="str">
            <v>91429 RUSK/PANOLA SYSTEM</v>
          </cell>
          <cell r="F156" t="str">
            <v>Chesapeake Energy Boles #1</v>
          </cell>
          <cell r="G156" t="str">
            <v xml:space="preserve">INSTALL 3" METERING FACILITIES TO CONNECT CHESAPEAKE ENERGY BOLES #1
</v>
          </cell>
          <cell r="H156" t="str">
            <v xml:space="preserve">NEW WELL CONNECT TO INCREASE GAS VOLUMES
LOCATED IN MOUNT ENTERPRISE,RUSK COUNTY,TEXAS
100% AIC
</v>
          </cell>
          <cell r="I156">
            <v>0</v>
          </cell>
          <cell r="J156">
            <v>46941</v>
          </cell>
          <cell r="K156" t="str">
            <v>Closed AFE</v>
          </cell>
          <cell r="L156" t="str">
            <v>AIC</v>
          </cell>
          <cell r="P156" t="str">
            <v>PARKMAN, MITCHELL K</v>
          </cell>
          <cell r="R156">
            <v>39782</v>
          </cell>
        </row>
        <row r="157">
          <cell r="A157" t="str">
            <v>0791336123</v>
          </cell>
          <cell r="B157" t="str">
            <v>2007</v>
          </cell>
          <cell r="C157" t="str">
            <v>91212</v>
          </cell>
          <cell r="D157" t="str">
            <v>C9121 ENBRIDGE PIPELINES (EAST TEXAS) L.P.</v>
          </cell>
          <cell r="E157" t="str">
            <v>91429 RUSK/PANOLA SYSTEM</v>
          </cell>
          <cell r="F157" t="str">
            <v>CABOT/SHELBY COUNTY 12" EXT. T</v>
          </cell>
          <cell r="G157" t="str">
            <v xml:space="preserve">REQUEST FUNDING FOR SURVEY AND ROW
(SEE ESTIMATE REQUEST)				
</v>
          </cell>
          <cell r="H157" t="str">
            <v xml:space="preserve"> INSTALL 11.5 MILES OF 12" FROM CABOT/SHELBY COUNTY LATERAL TO CABOT/ST. MARY WELLS.       INSTALL 2-12" PIG TRAPS,AND 1- 8" METERING FACILITIES   LOCATED IN SHELBY COUNTY, TEXAS. (JL-001)
</v>
          </cell>
          <cell r="I157">
            <v>0</v>
          </cell>
          <cell r="J157">
            <v>2079208.2879999999</v>
          </cell>
          <cell r="K157" t="str">
            <v>Closed AFE</v>
          </cell>
          <cell r="L157" t="str">
            <v>ENHANCEMENT PROJECTS</v>
          </cell>
          <cell r="M157" t="str">
            <v>LINE EXPANSIONS</v>
          </cell>
          <cell r="P157" t="str">
            <v>MCGOUGH, JOEL</v>
          </cell>
          <cell r="Q157" t="str">
            <v>Mandatory</v>
          </cell>
          <cell r="R157">
            <v>39813</v>
          </cell>
        </row>
        <row r="158">
          <cell r="A158" t="str">
            <v>0791336125</v>
          </cell>
          <cell r="B158" t="str">
            <v>2007</v>
          </cell>
          <cell r="C158" t="str">
            <v>91212</v>
          </cell>
          <cell r="D158" t="str">
            <v>C9121 ENBRIDGE PIPELINES (EAST TEXAS) L.P.</v>
          </cell>
          <cell r="E158" t="str">
            <v>91429 RUSK/PANOLA SYSTEM</v>
          </cell>
          <cell r="F158" t="str">
            <v>BP's Shelby Prod to Zider/Shel</v>
          </cell>
          <cell r="G158" t="str">
            <v xml:space="preserve">INSTALL 2.5 MILES OF 12" FROM BP'S SHELBY PRODUCTION TO ZIDER/SHELBY CO. 20".
INSTALL 2-12" PIG TRAPS,AND 1- 6" METERING FACILITIES LOCATED IN SHELBY COUNTY, TEXAS.
</v>
          </cell>
          <cell r="H158" t="str">
            <v>Project will add incremental gas.
 JL-002/ JL-003</v>
          </cell>
          <cell r="I158">
            <v>0</v>
          </cell>
          <cell r="J158">
            <v>2448215</v>
          </cell>
          <cell r="K158" t="str">
            <v>Closed AFE</v>
          </cell>
          <cell r="L158" t="str">
            <v>ENHANCEMENT PROJECTS</v>
          </cell>
          <cell r="P158" t="str">
            <v>MCGOUGH, JOEL</v>
          </cell>
          <cell r="R158">
            <v>39993</v>
          </cell>
        </row>
        <row r="159">
          <cell r="A159" t="str">
            <v>0791337100</v>
          </cell>
          <cell r="B159" t="str">
            <v>2007</v>
          </cell>
          <cell r="C159" t="str">
            <v>91212</v>
          </cell>
          <cell r="D159" t="str">
            <v>C9121 ENBRIDGE PIPELINES (EAST TEXAS) L.P.</v>
          </cell>
          <cell r="E159" t="str">
            <v>91430 LONGVIEW-EAST TEXAS PLANT LINE</v>
          </cell>
          <cell r="F159" t="str">
            <v>JKP-023 New 6 V-ball valv</v>
          </cell>
          <cell r="G159" t="str">
            <v>JKP-023 Gas control will be able to control the gas.Camp county, TX</v>
          </cell>
          <cell r="H159" t="str">
            <v>JKP-023 Valves are old and can not be seen on the telemetry.</v>
          </cell>
          <cell r="I159">
            <v>56000</v>
          </cell>
          <cell r="J159">
            <v>56000</v>
          </cell>
          <cell r="K159" t="str">
            <v>Closed AFE</v>
          </cell>
          <cell r="L159" t="str">
            <v>MAINTENANCE PROJECTS</v>
          </cell>
          <cell r="M159" t="str">
            <v>VALVES &amp; ACTUATORS</v>
          </cell>
          <cell r="P159" t="str">
            <v>MILLER, ALLAN D</v>
          </cell>
          <cell r="R159">
            <v>39356</v>
          </cell>
        </row>
        <row r="160">
          <cell r="A160" t="str">
            <v>0791339100</v>
          </cell>
          <cell r="B160" t="str">
            <v>2007</v>
          </cell>
          <cell r="C160" t="str">
            <v>91212</v>
          </cell>
          <cell r="D160" t="str">
            <v>C9121 ENBRIDGE PIPELINES (EAST TEXAS) L.P.</v>
          </cell>
          <cell r="E160" t="str">
            <v>91431 CADDO SYSTEM</v>
          </cell>
          <cell r="F160" t="str">
            <v>line locator for Roy Wood</v>
          </cell>
          <cell r="G160" t="str">
            <v>purchase line locator for Roy Wood</v>
          </cell>
          <cell r="H160" t="str">
            <v>Replacement of line locator for Roy Wood.  This is budgeted JS-005</v>
          </cell>
          <cell r="I160">
            <v>0</v>
          </cell>
          <cell r="J160">
            <v>7000</v>
          </cell>
          <cell r="K160" t="str">
            <v>Closed AFE</v>
          </cell>
          <cell r="L160" t="str">
            <v>MAINTENANCE PROJECTS</v>
          </cell>
          <cell r="P160" t="str">
            <v>SLEDGE, JAMES W</v>
          </cell>
          <cell r="R160">
            <v>39171</v>
          </cell>
        </row>
        <row r="161">
          <cell r="A161" t="str">
            <v>0791339101</v>
          </cell>
          <cell r="B161" t="str">
            <v>2007</v>
          </cell>
          <cell r="C161" t="str">
            <v>91212</v>
          </cell>
          <cell r="D161" t="str">
            <v>C9121 ENBRIDGE PIPELINES (EAST TEXAS) L.P.</v>
          </cell>
          <cell r="E161" t="str">
            <v>91431 CADDO SYSTEM</v>
          </cell>
          <cell r="F161" t="str">
            <v>Roy Wood Vehicle</v>
          </cell>
          <cell r="G161" t="str">
            <v>1/2 Ton 4X4_x000D_
Oper(2)Vehicle</v>
          </cell>
          <cell r="H161" t="str">
            <v>Purchase replacement vehicle for Roy Wood.  Current vehicle has &gt;130,000 miles and is in need of major repairs._x000D_
JS-003 for $24,000 in the 2007 budget.  Vehicle will be registered in Gregg County, delivered to the Longview Lacy Office.</v>
          </cell>
          <cell r="I161">
            <v>0</v>
          </cell>
          <cell r="J161">
            <v>0</v>
          </cell>
          <cell r="K161" t="str">
            <v>Cancelled AFE</v>
          </cell>
          <cell r="R161">
            <v>39188</v>
          </cell>
        </row>
        <row r="162">
          <cell r="A162" t="str">
            <v>0791339102</v>
          </cell>
          <cell r="B162" t="str">
            <v>2007</v>
          </cell>
          <cell r="C162" t="str">
            <v>91212</v>
          </cell>
          <cell r="D162" t="str">
            <v>C9121 ENBRIDGE PIPELINES (EAST TEXAS) L.P.</v>
          </cell>
          <cell r="E162" t="str">
            <v>91431 CADDO SYSTEM</v>
          </cell>
          <cell r="F162" t="str">
            <v>Roy Wood Vehicle Replacement</v>
          </cell>
          <cell r="G162" t="str">
            <v>1/2 ton 4X4 _x000D_
Operator (2)Vehicle</v>
          </cell>
          <cell r="H162" t="str">
            <v>Current vehicle has over 130K miles._x000D_
Vehicle will be located in Gregg County and delivered to Lacy Office in Longview.  Budgeted against 2007 budget item JS-003.</v>
          </cell>
          <cell r="I162">
            <v>0</v>
          </cell>
          <cell r="J162">
            <v>24000</v>
          </cell>
          <cell r="K162" t="str">
            <v>Closed AFE</v>
          </cell>
          <cell r="L162" t="str">
            <v>MAINTENANCE PROJECTS</v>
          </cell>
          <cell r="P162" t="str">
            <v>SLEDGE, JAMES W</v>
          </cell>
          <cell r="R162">
            <v>39153</v>
          </cell>
        </row>
        <row r="163">
          <cell r="A163" t="str">
            <v>0791339103</v>
          </cell>
          <cell r="B163" t="str">
            <v>2007</v>
          </cell>
          <cell r="C163" t="str">
            <v>91212</v>
          </cell>
          <cell r="D163" t="str">
            <v>C9121 ENBRIDGE PIPELINES (EAST TEXAS) L.P.</v>
          </cell>
          <cell r="E163" t="str">
            <v>91431 CADDO SYSTEM</v>
          </cell>
          <cell r="F163" t="str">
            <v>Modify 12" Pig Traps on CH12</v>
          </cell>
          <cell r="G163" t="str">
            <v>IMP - Caddo to Oak Hill 12" pig trap modifications</v>
          </cell>
          <cell r="H163" t="str">
            <v>Existing traps are inadequate to launch and receive in line inspection tools.
This is a non budgeted project.</v>
          </cell>
          <cell r="I163">
            <v>0</v>
          </cell>
          <cell r="J163">
            <v>53785.97</v>
          </cell>
          <cell r="K163" t="str">
            <v>Closed AFE</v>
          </cell>
          <cell r="L163" t="str">
            <v>MAINTENANCE PROJECTS</v>
          </cell>
          <cell r="P163" t="str">
            <v>BUCHANAN, DAVID</v>
          </cell>
          <cell r="R163">
            <v>39185</v>
          </cell>
        </row>
        <row r="164">
          <cell r="A164" t="str">
            <v>0791339104</v>
          </cell>
          <cell r="B164" t="str">
            <v>2007</v>
          </cell>
          <cell r="C164" t="str">
            <v>91212</v>
          </cell>
          <cell r="D164" t="str">
            <v>C9121 ENBRIDGE PIPELINES (EAST TEXAS) L.P.</v>
          </cell>
          <cell r="E164" t="str">
            <v>91431 CADDO SYSTEM</v>
          </cell>
          <cell r="F164" t="str">
            <v>JS-011 Electronic Control</v>
          </cell>
          <cell r="G164" t="str">
            <v>JS-011</v>
          </cell>
          <cell r="H164" t="str">
            <v>JS-011</v>
          </cell>
          <cell r="I164">
            <v>30000</v>
          </cell>
          <cell r="J164">
            <v>0</v>
          </cell>
          <cell r="K164" t="str">
            <v>Cancelled AFE</v>
          </cell>
          <cell r="L164" t="str">
            <v>MAINTENANCE PROJECTS</v>
          </cell>
          <cell r="P164" t="str">
            <v>SMITH, CHRISTOPHER C</v>
          </cell>
        </row>
        <row r="165">
          <cell r="A165" t="str">
            <v>0791339105</v>
          </cell>
          <cell r="B165" t="str">
            <v>2007</v>
          </cell>
          <cell r="C165" t="str">
            <v>91212</v>
          </cell>
          <cell r="D165" t="str">
            <v>C9121 ENBRIDGE PIPELINES (EAST TEXAS) L.P.</v>
          </cell>
          <cell r="E165" t="str">
            <v>91431 CADDO SYSTEM</v>
          </cell>
          <cell r="F165" t="str">
            <v>KCP-003 Carthage Plant -</v>
          </cell>
          <cell r="G165" t="str">
            <v>KCP-003</v>
          </cell>
          <cell r="H165" t="str">
            <v>KCP-003</v>
          </cell>
          <cell r="I165">
            <v>8200000</v>
          </cell>
          <cell r="J165">
            <v>0</v>
          </cell>
          <cell r="K165" t="str">
            <v>Cancelled AFE</v>
          </cell>
          <cell r="L165" t="str">
            <v>NON-GROWTH ENHANCEMENT</v>
          </cell>
          <cell r="P165" t="str">
            <v>SMITH, CHRISTOPHER C</v>
          </cell>
        </row>
        <row r="166">
          <cell r="A166" t="str">
            <v>0791339106</v>
          </cell>
          <cell r="B166" t="str">
            <v>2007</v>
          </cell>
          <cell r="C166" t="str">
            <v>91212</v>
          </cell>
          <cell r="D166" t="str">
            <v>C9121 ENBRIDGE PIPELINES (EAST TEXAS) L.P.</v>
          </cell>
          <cell r="E166" t="str">
            <v>91431 CADDO SYSTEM</v>
          </cell>
          <cell r="F166" t="str">
            <v>SG-001 Additional tank fo</v>
          </cell>
          <cell r="G166" t="str">
            <v>SG-001 - new tank for compressor station</v>
          </cell>
          <cell r="H166" t="str">
            <v>SG-001 Existing storage not enough capacity for weekly pigging.  Extra personnel and transport required to pig with current configuration.  $15,000.00 BUDGETED AGAINST SG-001 AND $5,000.00 BUDGETED AGAINST MR-001.</v>
          </cell>
          <cell r="I166">
            <v>15000</v>
          </cell>
          <cell r="J166">
            <v>33000</v>
          </cell>
          <cell r="K166" t="str">
            <v>Closed AFE</v>
          </cell>
          <cell r="L166" t="str">
            <v>MAINTENANCE PROJECTS</v>
          </cell>
          <cell r="P166" t="str">
            <v>SMITH, CHRISTOPHER C</v>
          </cell>
          <cell r="R166">
            <v>39264</v>
          </cell>
        </row>
        <row r="167">
          <cell r="A167" t="str">
            <v>0791339107</v>
          </cell>
          <cell r="B167" t="str">
            <v>2007</v>
          </cell>
          <cell r="C167" t="str">
            <v>91212</v>
          </cell>
          <cell r="D167" t="str">
            <v>C9121 ENBRIDGE PIPELINES (EAST TEXAS) L.P.</v>
          </cell>
          <cell r="E167" t="str">
            <v>91431 CADDO SYSTEM</v>
          </cell>
          <cell r="F167" t="str">
            <v>Vehicle for new operations tec</v>
          </cell>
          <cell r="G167" t="str">
            <v>1/2 Ton Extended Cab Operators Truck</v>
          </cell>
          <cell r="H167" t="str">
            <v>New operatos that is replacing Roy Woods.  County is Gregg.  Unbudgeted item</v>
          </cell>
          <cell r="I167">
            <v>0</v>
          </cell>
          <cell r="J167">
            <v>24000</v>
          </cell>
          <cell r="K167" t="str">
            <v>Closed AFE</v>
          </cell>
          <cell r="L167" t="str">
            <v>MAINTENANCE PROJECTS</v>
          </cell>
          <cell r="P167" t="str">
            <v>SLEDGE, JAMES W</v>
          </cell>
          <cell r="R167">
            <v>39175</v>
          </cell>
        </row>
        <row r="168">
          <cell r="A168" t="str">
            <v>0791339108</v>
          </cell>
          <cell r="B168" t="str">
            <v>2007</v>
          </cell>
          <cell r="C168" t="str">
            <v>91212</v>
          </cell>
          <cell r="D168" t="str">
            <v>C9121 ENBRIDGE PIPELINES (EAST TEXAS) L.P.</v>
          </cell>
          <cell r="E168" t="str">
            <v>91431 CADDO SYSTEM</v>
          </cell>
          <cell r="F168" t="str">
            <v>Carthage Compression</v>
          </cell>
          <cell r="G168" t="str">
            <v>Increase compression at Carthage to take advantage of higher pressure market with premium on residue.</v>
          </cell>
          <cell r="H168" t="str">
            <v>There is a market for residue at Carthage that will pay a premium for residue at pressures above current delivery pressures.</v>
          </cell>
          <cell r="I168">
            <v>0</v>
          </cell>
          <cell r="J168">
            <v>5363913</v>
          </cell>
          <cell r="K168" t="str">
            <v>Closed AFE</v>
          </cell>
          <cell r="L168" t="str">
            <v>ENHANCEMENT PROJECTS</v>
          </cell>
          <cell r="P168" t="str">
            <v>MCGOUGH, JOEL</v>
          </cell>
          <cell r="R168">
            <v>39342</v>
          </cell>
        </row>
        <row r="169">
          <cell r="A169" t="str">
            <v>0791339109</v>
          </cell>
          <cell r="B169" t="str">
            <v>2007</v>
          </cell>
          <cell r="C169" t="str">
            <v>91212</v>
          </cell>
          <cell r="D169" t="str">
            <v>C9121 ENBRIDGE PIPELINES (EAST TEXAS) L.P.</v>
          </cell>
          <cell r="E169" t="str">
            <v>91431 CADDO SYSTEM</v>
          </cell>
          <cell r="F169" t="str">
            <v>Vehicle - Greg Crisler</v>
          </cell>
          <cell r="G169" t="str">
            <v xml:space="preserve">Purchase vehicle and equipment for new hire, Greg Crisler.
</v>
          </cell>
          <cell r="H169" t="str">
            <v xml:space="preserve">Replacement vehicle for one totalled out by Scott Fields				
</v>
          </cell>
          <cell r="I169">
            <v>0</v>
          </cell>
          <cell r="J169">
            <v>24000</v>
          </cell>
          <cell r="K169" t="str">
            <v>Cancelled AFE</v>
          </cell>
          <cell r="P169" t="str">
            <v>SMITH, CHRISTOPHER C</v>
          </cell>
          <cell r="R169">
            <v>39264</v>
          </cell>
        </row>
        <row r="170">
          <cell r="A170" t="str">
            <v>0791339110</v>
          </cell>
          <cell r="B170" t="str">
            <v>2007</v>
          </cell>
          <cell r="C170" t="str">
            <v>91212</v>
          </cell>
          <cell r="D170" t="str">
            <v>C9121 ENBRIDGE PIPELINES (EAST TEXAS) L.P.</v>
          </cell>
          <cell r="E170" t="str">
            <v>91431 CADDO SYSTEM</v>
          </cell>
          <cell r="F170" t="str">
            <v>VALENCE OPERATING MOBLEY- MOSL</v>
          </cell>
          <cell r="G170" t="str">
            <v xml:space="preserve">INSTALL 3" METERING FACILITIES TO CONNECT VALENCE OPERATING MOBLEY- MOSLEY
MASTER METER, LOCATED IN MARSHALL,HARRISON COUNTY,TEXAS
</v>
          </cell>
          <cell r="H170" t="str">
            <v>NEW WELL CONNECT TO INCREASE GAS VOLUMES
100% AIC</v>
          </cell>
          <cell r="I170">
            <v>0</v>
          </cell>
          <cell r="J170">
            <v>44240</v>
          </cell>
          <cell r="K170" t="str">
            <v>Closed AFE</v>
          </cell>
          <cell r="L170" t="str">
            <v>AIC</v>
          </cell>
          <cell r="P170" t="str">
            <v>PARKMAN, MITCHELL K</v>
          </cell>
          <cell r="R170">
            <v>39324</v>
          </cell>
        </row>
        <row r="171">
          <cell r="A171" t="str">
            <v>0791339111</v>
          </cell>
          <cell r="B171" t="str">
            <v>2007</v>
          </cell>
          <cell r="C171" t="str">
            <v>91212</v>
          </cell>
          <cell r="D171" t="str">
            <v>C9121 ENBRIDGE PIPELINES (EAST TEXAS) L.P.</v>
          </cell>
          <cell r="E171" t="str">
            <v>91431 CADDO SYSTEM</v>
          </cell>
          <cell r="F171" t="str">
            <v>ENSIGHT ENERGY RICHARDSON #1</v>
          </cell>
          <cell r="G171" t="str">
            <v xml:space="preserve">INSTALL 3" METERING FACILITIES TO CONNECT ENSIGHT ENERGY RICHARDSON #1, LOCATED IN HALLSVILLE,HARRISON COUNTY,TEXAS
</v>
          </cell>
          <cell r="H171" t="str">
            <v xml:space="preserve">NEW WELL CONNECT TO INCREASE GAS VOLUMES
100% AIC
</v>
          </cell>
          <cell r="I171">
            <v>0</v>
          </cell>
          <cell r="J171">
            <v>0</v>
          </cell>
          <cell r="K171" t="str">
            <v>Closed AFE</v>
          </cell>
          <cell r="L171" t="str">
            <v>ENHANCEMENT PROJECTS</v>
          </cell>
          <cell r="P171" t="str">
            <v>PARKMAN, MITCHELL K</v>
          </cell>
          <cell r="R171">
            <v>39324</v>
          </cell>
        </row>
        <row r="172">
          <cell r="A172" t="str">
            <v>0791339112</v>
          </cell>
          <cell r="B172" t="str">
            <v>2007</v>
          </cell>
          <cell r="C172" t="str">
            <v>91212</v>
          </cell>
          <cell r="D172" t="str">
            <v>C9121 ENBRIDGE PIPELINES (EAST TEXAS) L.P.</v>
          </cell>
          <cell r="E172" t="str">
            <v>91431 CADDO SYSTEM</v>
          </cell>
          <cell r="F172" t="str">
            <v>Forest Oil - Hardwood South #2</v>
          </cell>
          <cell r="G172" t="str">
            <v>Forest Oil - Hardwood South #2</v>
          </cell>
          <cell r="H172" t="str">
            <v xml:space="preserve">Will create additional volumes of incremental gas
Unbudgeted
</v>
          </cell>
          <cell r="I172">
            <v>0</v>
          </cell>
          <cell r="J172">
            <v>2708946.12</v>
          </cell>
          <cell r="K172" t="str">
            <v>Closed AFE</v>
          </cell>
          <cell r="L172" t="str">
            <v>ENHANCEMENT PROJECTS</v>
          </cell>
          <cell r="P172" t="str">
            <v>WALKER, ROYCE G</v>
          </cell>
          <cell r="R172">
            <v>39568</v>
          </cell>
        </row>
        <row r="173">
          <cell r="A173" t="str">
            <v>0791339113</v>
          </cell>
          <cell r="B173" t="str">
            <v>2007</v>
          </cell>
          <cell r="C173" t="str">
            <v>91212</v>
          </cell>
          <cell r="D173" t="str">
            <v>C9121 ENBRIDGE PIPELINES (EAST TEXAS) L.P.</v>
          </cell>
          <cell r="E173" t="str">
            <v>91431 CADDO SYSTEM</v>
          </cell>
          <cell r="F173" t="str">
            <v>Adjust Caddo 10" at US59</v>
          </cell>
          <cell r="G173" t="str">
            <v>Adjust a portion of the Caddo 10" pipeline for improvements to US-59, Marion Co., TX</v>
          </cell>
          <cell r="H173" t="str">
            <v>Enbridge and TXDOT has entered into a Standard Utility Agree whereby Enbridge agrees to adjust it's pipeline facilities and TXDOT will reimburse Enbridge for 38.24% of the total cost of the project.  This project is unbudgeted&gt;</v>
          </cell>
          <cell r="I173">
            <v>0</v>
          </cell>
          <cell r="J173">
            <v>111168</v>
          </cell>
          <cell r="K173" t="str">
            <v>Closed AFE</v>
          </cell>
          <cell r="L173" t="str">
            <v>AIC</v>
          </cell>
          <cell r="M173" t="str">
            <v>LINE REPLACEMENT</v>
          </cell>
          <cell r="P173" t="str">
            <v>UNRUH, DOUGLAS K</v>
          </cell>
          <cell r="R173">
            <v>39309</v>
          </cell>
        </row>
        <row r="174">
          <cell r="A174" t="str">
            <v>0791339114</v>
          </cell>
          <cell r="B174" t="str">
            <v>2007</v>
          </cell>
          <cell r="C174" t="str">
            <v>91212</v>
          </cell>
          <cell r="D174" t="str">
            <v>C9121 ENBRIDGE PIPELINES (EAST TEXAS) L.P.</v>
          </cell>
          <cell r="E174" t="str">
            <v>91431 CADDO SYSTEM</v>
          </cell>
          <cell r="F174" t="str">
            <v>Install PLC at Carthage</v>
          </cell>
          <cell r="G174" t="str">
            <v>JS-011 - Install PLC'S on unit 4160, 4161, and 4171</v>
          </cell>
          <cell r="H174" t="str">
            <v xml:space="preserve">JS-011 - This will let Houston gather the data on the compressors
</v>
          </cell>
          <cell r="I174">
            <v>0</v>
          </cell>
          <cell r="J174">
            <v>30000</v>
          </cell>
          <cell r="K174" t="str">
            <v>Closed AFE</v>
          </cell>
          <cell r="L174" t="str">
            <v>MAINTENANCE PROJECTS</v>
          </cell>
          <cell r="P174" t="str">
            <v>SLEDGE, JAMES W</v>
          </cell>
          <cell r="R174">
            <v>39355</v>
          </cell>
        </row>
        <row r="175">
          <cell r="A175" t="str">
            <v>0791339115</v>
          </cell>
          <cell r="B175" t="str">
            <v>2007</v>
          </cell>
          <cell r="C175" t="str">
            <v>91212</v>
          </cell>
          <cell r="D175" t="str">
            <v>C9121 ENBRIDGE PIPELINES (EAST TEXAS) L.P.</v>
          </cell>
          <cell r="E175" t="str">
            <v>91431 CADDO SYSTEM</v>
          </cell>
          <cell r="F175" t="str">
            <v>Southwest Woodlawn #2</v>
          </cell>
          <cell r="G175" t="str">
            <v xml:space="preserve">INSTALL ADDITIONAL COMPRESSOR UNITS AT SOUTHWEST WOODLAWN AND HAGGERTY CREEK	</v>
          </cell>
          <cell r="H175" t="str">
            <v xml:space="preserve">INSTALL ADDITIONAL COMPRESSOR UNITS AT SOUTHWEST WOODLAWN AND HAGGERTY CREEK		
FACILITIES ARE LOCATED IN HARRISON COUNTY, TEXAS - AREA 91339									
</v>
          </cell>
          <cell r="I175">
            <v>0</v>
          </cell>
          <cell r="J175">
            <v>6215332.1500000004</v>
          </cell>
          <cell r="K175" t="str">
            <v>Closed AFE</v>
          </cell>
          <cell r="L175" t="str">
            <v>ENHANCEMENT PROJECTS</v>
          </cell>
          <cell r="M175" t="str">
            <v>COMPRESSION - NEW</v>
          </cell>
          <cell r="P175" t="str">
            <v>WALKER, ROYCE G</v>
          </cell>
          <cell r="Q175" t="str">
            <v>Mandatory</v>
          </cell>
          <cell r="R175">
            <v>39813</v>
          </cell>
        </row>
        <row r="176">
          <cell r="A176" t="str">
            <v>0791342100</v>
          </cell>
          <cell r="B176" t="str">
            <v>2007</v>
          </cell>
          <cell r="C176" t="str">
            <v>91212</v>
          </cell>
          <cell r="D176" t="str">
            <v>C9121 ENBRIDGE PIPELINES (EAST TEXAS) L.P.</v>
          </cell>
          <cell r="E176" t="str">
            <v>91432 SOUTH HEDERSON GATHERING SYSTEM</v>
          </cell>
          <cell r="F176" t="str">
            <v>ENCORE ACQUISITION CO. W.C. LE</v>
          </cell>
          <cell r="G176" t="str">
            <v xml:space="preserve">INSTALL 3" METERING FACILITIES TO CONNECT ENCORE ACQUISITION 
W.C. LEE #1 , LOCATED IN RUSK COUNTY
</v>
          </cell>
          <cell r="H176" t="str">
            <v xml:space="preserve">NEW WELL CONNECT TO INCREASE GAS VOLUMES
100% AIC
</v>
          </cell>
          <cell r="I176">
            <v>0</v>
          </cell>
          <cell r="J176">
            <v>0</v>
          </cell>
          <cell r="K176" t="str">
            <v>Closed AFE</v>
          </cell>
          <cell r="L176" t="str">
            <v>AIC</v>
          </cell>
          <cell r="P176" t="str">
            <v>PARKMAN, MITCHELL K</v>
          </cell>
          <cell r="R176">
            <v>39293</v>
          </cell>
        </row>
        <row r="177">
          <cell r="A177" t="str">
            <v>0791342103</v>
          </cell>
          <cell r="B177" t="str">
            <v>2007</v>
          </cell>
          <cell r="C177" t="str">
            <v>91212</v>
          </cell>
          <cell r="D177" t="str">
            <v>C9121 ENBRIDGE PIPELINES (EAST TEXAS) L.P.</v>
          </cell>
          <cell r="E177" t="str">
            <v>91432 SOUTH HEDERSON GATHERING SYSTEM</v>
          </cell>
          <cell r="F177" t="str">
            <v>NEUMIN RESOURCES J.M. DIXON #1</v>
          </cell>
          <cell r="G177" t="str">
            <v xml:space="preserve">INSTALL 3" METERING FACILITIES AND HYDRO APPROX. 10,000' OF 4.5" PIPE TO CONNECT
NEUMIN RESOURCES J.M. DIXON, LOCATED IN KILGORE,GREGG COUNTY,TEXAS
</v>
          </cell>
          <cell r="H177" t="str">
            <v xml:space="preserve">NEW WELL CONNECT TO INCREASE GAS VOLUMES
100% AIC
</v>
          </cell>
          <cell r="I177">
            <v>0</v>
          </cell>
          <cell r="J177">
            <v>0</v>
          </cell>
          <cell r="K177" t="str">
            <v>Closed AFE</v>
          </cell>
          <cell r="L177" t="str">
            <v>ENHANCEMENT PROJECTS</v>
          </cell>
          <cell r="P177" t="str">
            <v>PARKMAN, MITCHELL K</v>
          </cell>
          <cell r="R177">
            <v>39385</v>
          </cell>
        </row>
        <row r="178">
          <cell r="A178" t="str">
            <v>0791342104</v>
          </cell>
          <cell r="B178" t="str">
            <v>2007</v>
          </cell>
          <cell r="C178" t="str">
            <v>91212</v>
          </cell>
          <cell r="D178" t="str">
            <v>C9121 ENBRIDGE PIPELINES (EAST TEXAS) L.P.</v>
          </cell>
          <cell r="E178" t="str">
            <v>91432 SOUTH HEDERSON GATHERING SYSTEM</v>
          </cell>
          <cell r="F178" t="str">
            <v>RUSK ENER. GARRETT#1, CANON #1</v>
          </cell>
          <cell r="G178" t="str">
            <v xml:space="preserve">EXCHANGE METER RUNS AT RUSK ENERGY- GARRETT#1,CANON #1, AND SURUSCO C.D.P.
 LOCATED IN HENDERSON,RUSK COUNTY,TEXAS
</v>
          </cell>
          <cell r="H178" t="str">
            <v xml:space="preserve">CHANGE SIZES OF METER TUBES FOR BETTER MEASUREMENT 
OF GAS VOLUMES  JL-001
</v>
          </cell>
          <cell r="I178">
            <v>0</v>
          </cell>
          <cell r="J178">
            <v>27511</v>
          </cell>
          <cell r="K178" t="str">
            <v>Closed AFE</v>
          </cell>
          <cell r="L178" t="str">
            <v>ENHANCEMENT PROJECTS</v>
          </cell>
          <cell r="P178" t="str">
            <v>PARKMAN, MITCHELL K</v>
          </cell>
          <cell r="R178">
            <v>39446</v>
          </cell>
        </row>
        <row r="179">
          <cell r="A179" t="str">
            <v>0791349100</v>
          </cell>
          <cell r="B179" t="str">
            <v>2007</v>
          </cell>
          <cell r="C179" t="str">
            <v>91212</v>
          </cell>
          <cell r="D179" t="str">
            <v>C9121 ENBRIDGE PIPELINES (EAST TEXAS) L.P.</v>
          </cell>
          <cell r="E179" t="str">
            <v>91437 AVINGER PLANT</v>
          </cell>
          <cell r="F179" t="str">
            <v>KCP-007 Avinger Plant Tru</v>
          </cell>
          <cell r="G179" t="str">
            <v>KCP-007</v>
          </cell>
          <cell r="H179" t="str">
            <v>KCP-007</v>
          </cell>
          <cell r="I179">
            <v>300000</v>
          </cell>
          <cell r="J179">
            <v>0</v>
          </cell>
          <cell r="K179" t="str">
            <v>Cancelled AFE</v>
          </cell>
          <cell r="L179" t="str">
            <v>NON-GROWTH ENHANCEMENT</v>
          </cell>
          <cell r="P179" t="str">
            <v>MORAN, PAT THOMAS</v>
          </cell>
        </row>
        <row r="180">
          <cell r="A180" t="str">
            <v>0791349101</v>
          </cell>
          <cell r="B180" t="str">
            <v>2007</v>
          </cell>
          <cell r="C180" t="str">
            <v>91212</v>
          </cell>
          <cell r="D180" t="str">
            <v>C9121 ENBRIDGE PIPELINES (EAST TEXAS) L.P.</v>
          </cell>
          <cell r="E180" t="str">
            <v>91437 AVINGER PLANT</v>
          </cell>
          <cell r="F180" t="str">
            <v>PM-001 4029 Engine OH &amp; C</v>
          </cell>
          <cell r="G180" t="str">
            <v>PM-001 4029 Engine OH &amp; C</v>
          </cell>
          <cell r="H180" t="str">
            <v>PM-001  4029 Engine OH &amp; C. This will put the engine and compressor back to zero hours.</v>
          </cell>
          <cell r="I180">
            <v>104000</v>
          </cell>
          <cell r="J180">
            <v>104000</v>
          </cell>
          <cell r="K180" t="str">
            <v>Closed AFE</v>
          </cell>
          <cell r="L180" t="str">
            <v>MAINTENANCE PROJECTS</v>
          </cell>
          <cell r="P180" t="str">
            <v>SWANSON, MICHAEL W</v>
          </cell>
          <cell r="R180">
            <v>39478</v>
          </cell>
        </row>
        <row r="181">
          <cell r="A181" t="str">
            <v>0791349102</v>
          </cell>
          <cell r="B181" t="str">
            <v>2007</v>
          </cell>
          <cell r="C181" t="str">
            <v>91212</v>
          </cell>
          <cell r="D181" t="str">
            <v>C9121 ENBRIDGE PIPELINES (EAST TEXAS) L.P.</v>
          </cell>
          <cell r="E181" t="str">
            <v>91437 AVINGER PLANT</v>
          </cell>
          <cell r="F181" t="str">
            <v>PM-003 Fuel &amp; Disc. Measu</v>
          </cell>
          <cell r="G181" t="str">
            <v>PM-003 Install fuel meter in 2" line for recip compressors to measure fuel gas usage.  This would be installed on Recip compressors 488, 487, 4029, 4001, 4107, 4108.</v>
          </cell>
          <cell r="H181" t="str">
            <v>PM-003  Presently we have no way of measuring individual fuel for each compressor.  This would give us accurate readings and aid in the tuning for optimal performance.  also required to retro fit units for RCS Panel boards data gathering.</v>
          </cell>
          <cell r="I181">
            <v>35000</v>
          </cell>
          <cell r="J181">
            <v>35000</v>
          </cell>
          <cell r="K181" t="str">
            <v>Closed AFE</v>
          </cell>
          <cell r="L181" t="str">
            <v>MAINTENANCE PROJECTS</v>
          </cell>
          <cell r="M181" t="str">
            <v>OTHER</v>
          </cell>
          <cell r="P181" t="str">
            <v>SWANSON, MICHAEL W</v>
          </cell>
          <cell r="R181">
            <v>40162</v>
          </cell>
        </row>
        <row r="182">
          <cell r="A182" t="str">
            <v>0791349103</v>
          </cell>
          <cell r="B182" t="str">
            <v>2007</v>
          </cell>
          <cell r="C182" t="str">
            <v>91212</v>
          </cell>
          <cell r="D182" t="str">
            <v>C9121 ENBRIDGE PIPELINES (EAST TEXAS) L.P.</v>
          </cell>
          <cell r="E182" t="str">
            <v>91437 AVINGER PLANT</v>
          </cell>
          <cell r="F182" t="str">
            <v>PM-004 RCS Panel Boards</v>
          </cell>
          <cell r="G182" t="str">
            <v>PM-004 Purchase &amp; install RCS PLC Panels &amp; Controls for REcip Compressors.  This will provide online communications and provide up to the minute readings and optimize the fuel usage on the engine and compressors.</v>
          </cell>
          <cell r="H182" t="str">
            <v>PM-004  This will be installed on all compressos starting with 4029, 4107, 4108 and 4001.  Presently all controls are totally manual with no interface or communications with control room or gas control.</v>
          </cell>
          <cell r="I182">
            <v>132000</v>
          </cell>
          <cell r="J182">
            <v>0</v>
          </cell>
          <cell r="K182" t="str">
            <v>Cancelled AFE</v>
          </cell>
          <cell r="L182" t="str">
            <v>MAINTENANCE PROJECTS</v>
          </cell>
          <cell r="P182" t="str">
            <v>MORAN, PAT THOMAS</v>
          </cell>
          <cell r="R182">
            <v>39478</v>
          </cell>
        </row>
        <row r="183">
          <cell r="A183" t="str">
            <v>0791349104</v>
          </cell>
          <cell r="B183" t="str">
            <v>2007</v>
          </cell>
          <cell r="C183" t="str">
            <v>91212</v>
          </cell>
          <cell r="D183" t="str">
            <v>C9121 ENBRIDGE PIPELINES (EAST TEXAS) L.P.</v>
          </cell>
          <cell r="E183" t="str">
            <v>91437 AVINGER PLANT</v>
          </cell>
          <cell r="F183" t="str">
            <v>PM-005 Catalyst Element</v>
          </cell>
          <cell r="G183" t="str">
            <v>PM-005 To improve/reduce downtime for maintenance.      This would give us a spare to have rebuilt and be able to rotate every 6 months between units.</v>
          </cell>
          <cell r="H183" t="str">
            <v>Purchase catalyst element for replacement on recip compressors</v>
          </cell>
          <cell r="I183">
            <v>7000</v>
          </cell>
          <cell r="J183">
            <v>7000</v>
          </cell>
          <cell r="K183" t="str">
            <v>Closed AFE</v>
          </cell>
          <cell r="L183" t="str">
            <v>MAINTENANCE PROJECTS</v>
          </cell>
          <cell r="P183" t="str">
            <v>MORAN, PAT THOMAS</v>
          </cell>
          <cell r="R183">
            <v>39284</v>
          </cell>
        </row>
        <row r="184">
          <cell r="A184" t="str">
            <v>0791349105</v>
          </cell>
          <cell r="B184" t="str">
            <v>2007</v>
          </cell>
          <cell r="C184" t="str">
            <v>91212</v>
          </cell>
          <cell r="D184" t="str">
            <v>C9121 ENBRIDGE PIPELINES (EAST TEXAS) L.P.</v>
          </cell>
          <cell r="E184" t="str">
            <v>91437 AVINGER PLANT</v>
          </cell>
          <cell r="F184" t="str">
            <v>PM-006 Reroute high press</v>
          </cell>
          <cell r="G184" t="str">
            <v>PM-006 Reroute high pressure gas from 12" residue line to turbine to feed turbine starter.</v>
          </cell>
          <cell r="H184" t="str">
            <v>PM-006  Cast savings of re-compressing fuel gas of 1 mmcfd per day</v>
          </cell>
          <cell r="I184">
            <v>20000</v>
          </cell>
          <cell r="J184">
            <v>20000</v>
          </cell>
          <cell r="K184" t="str">
            <v>Cancelled AFE</v>
          </cell>
          <cell r="L184" t="str">
            <v>MAINTENANCE PROJECTS</v>
          </cell>
          <cell r="P184" t="str">
            <v>SWANSON, MICHAEL W</v>
          </cell>
          <cell r="R184">
            <v>40116</v>
          </cell>
        </row>
        <row r="185">
          <cell r="A185" t="str">
            <v>0791349106</v>
          </cell>
          <cell r="B185" t="str">
            <v>2007</v>
          </cell>
          <cell r="C185" t="str">
            <v>91212</v>
          </cell>
          <cell r="D185" t="str">
            <v>C9121 ENBRIDGE PIPELINES (EAST TEXAS) L.P.</v>
          </cell>
          <cell r="E185" t="str">
            <v>91437 AVINGER PLANT</v>
          </cell>
          <cell r="F185" t="str">
            <v>PM-007 Bathroom for contr</v>
          </cell>
          <cell r="G185" t="str">
            <v>PM-007 Install restroom in control room</v>
          </cell>
          <cell r="H185" t="str">
            <v>PM-007 Need facility in control room area</v>
          </cell>
          <cell r="I185">
            <v>20000</v>
          </cell>
          <cell r="J185">
            <v>20000</v>
          </cell>
          <cell r="K185" t="str">
            <v>Closed AFE</v>
          </cell>
          <cell r="L185" t="str">
            <v>MAINTENANCE PROJECTS</v>
          </cell>
          <cell r="P185" t="str">
            <v>SWANSON, MICHAEL W</v>
          </cell>
          <cell r="R185">
            <v>39813</v>
          </cell>
        </row>
        <row r="186">
          <cell r="A186" t="str">
            <v>0791349107</v>
          </cell>
          <cell r="B186" t="str">
            <v>2007</v>
          </cell>
          <cell r="C186" t="str">
            <v>91212</v>
          </cell>
          <cell r="D186" t="str">
            <v>C9121 ENBRIDGE PIPELINES (EAST TEXAS) L.P.</v>
          </cell>
          <cell r="E186" t="str">
            <v>91437 AVINGER PLANT</v>
          </cell>
          <cell r="F186" t="str">
            <v>PM-008 4064 Surge Control</v>
          </cell>
          <cell r="G186" t="str">
            <v>PM-008 Automate surge control, vibration monitoring, speed control</v>
          </cell>
          <cell r="H186" t="str">
            <v>PM-008  Time saving for operations to facilitate turbine.</v>
          </cell>
          <cell r="I186">
            <v>50000</v>
          </cell>
          <cell r="J186">
            <v>50000</v>
          </cell>
          <cell r="K186" t="str">
            <v>Closed AFE</v>
          </cell>
          <cell r="L186" t="str">
            <v>MAINTENANCE PROJECTS</v>
          </cell>
          <cell r="P186" t="str">
            <v>SWANSON, MICHAEL W</v>
          </cell>
          <cell r="R186">
            <v>39217</v>
          </cell>
        </row>
        <row r="187">
          <cell r="A187" t="str">
            <v>0791349108</v>
          </cell>
          <cell r="B187" t="str">
            <v>2007</v>
          </cell>
          <cell r="C187" t="str">
            <v>91212</v>
          </cell>
          <cell r="D187" t="str">
            <v>C9121 ENBRIDGE PIPELINES (EAST TEXAS) L.P.</v>
          </cell>
          <cell r="E187" t="str">
            <v>91437 AVINGER PLANT</v>
          </cell>
          <cell r="F187" t="str">
            <v>PM-009 Plant flare monito</v>
          </cell>
          <cell r="G187" t="str">
            <v>PM-009 Purchase plant flare monitor</v>
          </cell>
          <cell r="H187" t="str">
            <v>PM-009  Presently there is no monitor for plant flare.</v>
          </cell>
          <cell r="I187">
            <v>20000</v>
          </cell>
          <cell r="J187">
            <v>20000</v>
          </cell>
          <cell r="K187" t="str">
            <v>Closed AFE</v>
          </cell>
          <cell r="L187" t="str">
            <v>MAINTENANCE PROJECTS</v>
          </cell>
          <cell r="P187" t="str">
            <v>SWANSON, MICHAEL W</v>
          </cell>
          <cell r="R187">
            <v>39356</v>
          </cell>
        </row>
        <row r="188">
          <cell r="A188" t="str">
            <v>0791349109</v>
          </cell>
          <cell r="B188" t="str">
            <v>2007</v>
          </cell>
          <cell r="C188" t="str">
            <v>91212</v>
          </cell>
          <cell r="D188" t="str">
            <v>C9121 ENBRIDGE PIPELINES (EAST TEXAS) L.P.</v>
          </cell>
          <cell r="E188" t="str">
            <v>91437 AVINGER PLANT</v>
          </cell>
          <cell r="F188" t="str">
            <v>PM-010 2 pipeline from Pr</v>
          </cell>
          <cell r="G188" t="str">
            <v>PM-010 Rerun line for back up for Chevron restrictions.</v>
          </cell>
          <cell r="H188" t="str">
            <v>PM-010  Back up storage and reprocessing of Y-grade product to eliminate possible need for trucking.</v>
          </cell>
          <cell r="I188">
            <v>20000</v>
          </cell>
          <cell r="J188">
            <v>20000</v>
          </cell>
          <cell r="K188" t="str">
            <v>Closed AFE</v>
          </cell>
          <cell r="L188" t="str">
            <v>MAINTENANCE PROJECTS</v>
          </cell>
          <cell r="M188" t="str">
            <v>OTHER</v>
          </cell>
          <cell r="P188" t="str">
            <v>SWANSON, MICHAEL W</v>
          </cell>
          <cell r="R188">
            <v>40079</v>
          </cell>
        </row>
        <row r="189">
          <cell r="A189" t="str">
            <v>0791349110</v>
          </cell>
          <cell r="B189" t="str">
            <v>2007</v>
          </cell>
          <cell r="C189" t="str">
            <v>91212</v>
          </cell>
          <cell r="D189" t="str">
            <v>C9121 ENBRIDGE PIPELINES (EAST TEXAS) L.P.</v>
          </cell>
          <cell r="E189" t="str">
            <v>91437 AVINGER PLANT</v>
          </cell>
          <cell r="F189" t="str">
            <v>PM-015 DEA Cooler VFD and</v>
          </cell>
          <cell r="G189" t="str">
            <v>PM-015 Purchase and install a temp transmitter and vfd control to monitor and control DEA cooler.</v>
          </cell>
          <cell r="H189" t="str">
            <v>PM-015   Upgrade treating plant operations in the winter conditions.</v>
          </cell>
          <cell r="I189">
            <v>20000</v>
          </cell>
          <cell r="J189">
            <v>20000</v>
          </cell>
          <cell r="K189" t="str">
            <v>Closed AFE</v>
          </cell>
          <cell r="L189" t="str">
            <v>MAINTENANCE PROJECTS</v>
          </cell>
          <cell r="M189" t="str">
            <v>VARIABLE FREQUENCY DRIVES</v>
          </cell>
          <cell r="P189" t="str">
            <v>SWANSON, MICHAEL W</v>
          </cell>
          <cell r="R189">
            <v>39370</v>
          </cell>
        </row>
        <row r="190">
          <cell r="A190" t="str">
            <v>0791349111</v>
          </cell>
          <cell r="B190" t="str">
            <v>2007</v>
          </cell>
          <cell r="C190" t="str">
            <v>91212</v>
          </cell>
          <cell r="D190" t="str">
            <v>C9121 ENBRIDGE PIPELINES (EAST TEXAS) L.P.</v>
          </cell>
          <cell r="E190" t="str">
            <v>91437 AVINGER PLANT</v>
          </cell>
          <cell r="F190" t="str">
            <v>PM-016 Change out molecul</v>
          </cell>
          <cell r="G190" t="str">
            <v>PM-016</v>
          </cell>
          <cell r="H190" t="str">
            <v>PM-016</v>
          </cell>
          <cell r="I190">
            <v>92000</v>
          </cell>
          <cell r="J190">
            <v>0</v>
          </cell>
          <cell r="K190" t="str">
            <v>Cancelled AFE</v>
          </cell>
          <cell r="L190" t="str">
            <v>MAINTENANCE PROJECTS</v>
          </cell>
          <cell r="P190" t="str">
            <v>MORAN, PAT THOMAS</v>
          </cell>
        </row>
        <row r="191">
          <cell r="A191" t="str">
            <v>0791349113</v>
          </cell>
          <cell r="B191" t="str">
            <v>2007</v>
          </cell>
          <cell r="C191" t="str">
            <v>91212</v>
          </cell>
          <cell r="D191" t="str">
            <v>C9121 ENBRIDGE PIPELINES (EAST TEXAS) L.P.</v>
          </cell>
          <cell r="E191" t="str">
            <v>91437 AVINGER PLANT</v>
          </cell>
          <cell r="F191" t="str">
            <v>PM-004 RCS Panel Brds</v>
          </cell>
          <cell r="G191" t="str">
            <v>PM-004 Purchase/install RCS PLC panels &amp; ctrls for recip compressors.  This will provide on line communication and procide up to the min. readings and optimize the fuel usage on the eng and compressor.</v>
          </cell>
          <cell r="H191" t="str">
            <v>PM-004  This will be installed on all compressos starting with 4029, 4107, 4108 and 4001.  Presently all controls are totally manual with no interface or communications with control room or gas control.</v>
          </cell>
          <cell r="I191">
            <v>0</v>
          </cell>
          <cell r="J191">
            <v>132000</v>
          </cell>
          <cell r="K191" t="str">
            <v>Closed AFE</v>
          </cell>
          <cell r="L191" t="str">
            <v>MAINTENANCE PROJECTS</v>
          </cell>
          <cell r="M191" t="str">
            <v>COMPRESSOR OVERHAULS</v>
          </cell>
          <cell r="P191" t="str">
            <v>SWANSON, MICHAEL W</v>
          </cell>
          <cell r="Q191" t="str">
            <v>Discretionary</v>
          </cell>
          <cell r="R191">
            <v>40147</v>
          </cell>
        </row>
        <row r="192">
          <cell r="A192" t="str">
            <v>0791349114</v>
          </cell>
          <cell r="B192" t="str">
            <v>2007</v>
          </cell>
          <cell r="C192" t="str">
            <v>91212</v>
          </cell>
          <cell r="D192" t="str">
            <v>C9121 ENBRIDGE PIPELINES (EAST TEXAS) L.P.</v>
          </cell>
          <cell r="E192" t="str">
            <v>91437 AVINGER PLANT</v>
          </cell>
          <cell r="F192" t="str">
            <v>Avinger Upgrade Preliminary</v>
          </cell>
          <cell r="G192" t="str">
            <v>Avinger Cryo and Frac Preliminary Engineering and Equipment</v>
          </cell>
          <cell r="H192" t="str">
            <v>This AFE will allow the placement of equipment orders for the long lead items essential to the Avinger Fractionation and Cryo Upgrade Project while the costs are finalized for the Total Project AFE.  Equipment Delivery lead times are 36-38 weeks.</v>
          </cell>
          <cell r="I192">
            <v>0</v>
          </cell>
          <cell r="J192">
            <v>0</v>
          </cell>
          <cell r="K192" t="str">
            <v>Cancelled AFE</v>
          </cell>
          <cell r="P192" t="str">
            <v>PITTMAN, JEAN</v>
          </cell>
          <cell r="R192">
            <v>39797</v>
          </cell>
        </row>
        <row r="193">
          <cell r="A193" t="str">
            <v>0791349115</v>
          </cell>
          <cell r="B193" t="str">
            <v>2007</v>
          </cell>
          <cell r="C193" t="str">
            <v>91212</v>
          </cell>
          <cell r="D193" t="str">
            <v>C9121 ENBRIDGE PIPELINES (EAST TEXAS) L.P.</v>
          </cell>
          <cell r="E193" t="str">
            <v>91437 AVINGER PLANT</v>
          </cell>
          <cell r="F193" t="str">
            <v>Avinger Production Preliminary</v>
          </cell>
          <cell r="G193" t="str">
            <v>Equipment purchase  and engineering for Avinger cryo and fractionation upgrade</v>
          </cell>
          <cell r="H193" t="str">
            <v>This AFE will provide the money to place long lead equipment items essential for the Avinger cryo and fractionation upgrade project on order while the cost for the total AFE are finalized.  Equipment deliveries are in the 36-38 week range.</v>
          </cell>
          <cell r="I193">
            <v>0</v>
          </cell>
          <cell r="J193">
            <v>6000000</v>
          </cell>
          <cell r="K193" t="str">
            <v>Cancelled AFE</v>
          </cell>
          <cell r="L193" t="str">
            <v>NON-GROWTH ENHANCEMENT</v>
          </cell>
          <cell r="M193" t="str">
            <v>PLANT UPGRADE</v>
          </cell>
          <cell r="P193" t="str">
            <v>PITTMAN, JEAN</v>
          </cell>
          <cell r="Q193" t="str">
            <v>Mandatory</v>
          </cell>
          <cell r="R193">
            <v>39828</v>
          </cell>
        </row>
        <row r="194">
          <cell r="A194" t="str">
            <v>0791351100</v>
          </cell>
          <cell r="B194" t="str">
            <v>2007</v>
          </cell>
          <cell r="C194" t="str">
            <v>91212</v>
          </cell>
          <cell r="D194" t="str">
            <v>C9121 ENBRIDGE PIPELINES (EAST TEXAS) L.P.</v>
          </cell>
          <cell r="E194" t="str">
            <v>91438 LONGVIEW GAS PLANT</v>
          </cell>
          <cell r="F194" t="str">
            <v>LGPP Mole seive change out</v>
          </cell>
          <cell r="G194" t="str">
            <v>Replace Dehy Mole Sieve</v>
          </cell>
          <cell r="H194" t="str">
            <v>Mole Sieve deteriorated. This product is used to dry out the gas entering the Cryo Plant</v>
          </cell>
          <cell r="I194">
            <v>0</v>
          </cell>
          <cell r="J194">
            <v>125000</v>
          </cell>
          <cell r="K194" t="str">
            <v>Closed AFE</v>
          </cell>
          <cell r="L194" t="str">
            <v>MAINTENANCE PROJECTS</v>
          </cell>
          <cell r="P194" t="str">
            <v>SWANSON, MICHAEL W</v>
          </cell>
          <cell r="R194">
            <v>39120</v>
          </cell>
        </row>
        <row r="195">
          <cell r="A195" t="str">
            <v>0791351101</v>
          </cell>
          <cell r="B195" t="str">
            <v>2007</v>
          </cell>
          <cell r="C195" t="str">
            <v>91212</v>
          </cell>
          <cell r="D195" t="str">
            <v>C9121 ENBRIDGE PIPELINES (EAST TEXAS) L.P.</v>
          </cell>
          <cell r="E195" t="str">
            <v>91438 LONGVIEW GAS PLANT</v>
          </cell>
          <cell r="F195" t="str">
            <v>4090 Turbine Change Out</v>
          </cell>
          <cell r="G195" t="str">
            <v>The turbine will have over 50000 hours. Manufacture recommendation is to change out the turbine at 35000 hours.</v>
          </cell>
          <cell r="H195" t="str">
            <v>Confirm quick response to high pressure durning plant or turbine equipment failure as the system becomes more complex. This will alloww this transaction to occur in a controlled manner with minimum imballance of the plant or system fail safe scheem.</v>
          </cell>
          <cell r="I195">
            <v>0</v>
          </cell>
          <cell r="J195">
            <v>300000</v>
          </cell>
          <cell r="K195" t="str">
            <v>Closed AFE</v>
          </cell>
          <cell r="L195" t="str">
            <v>MAINTENANCE PROJECTS</v>
          </cell>
          <cell r="P195" t="str">
            <v>SWANSON, MICHAEL W</v>
          </cell>
          <cell r="R195">
            <v>39121</v>
          </cell>
        </row>
        <row r="196">
          <cell r="A196" t="str">
            <v>0791351102</v>
          </cell>
          <cell r="B196" t="str">
            <v>2007</v>
          </cell>
          <cell r="C196" t="str">
            <v>91212</v>
          </cell>
          <cell r="D196" t="str">
            <v>C9121 ENBRIDGE PIPELINES (EAST TEXAS) L.P.</v>
          </cell>
          <cell r="E196" t="str">
            <v>91438 LONGVIEW GAS PLANT</v>
          </cell>
          <cell r="F196" t="str">
            <v>Regen heater exchanger</v>
          </cell>
          <cell r="G196" t="str">
            <v>Install Heat exchanger a head of the Regen Heater</v>
          </cell>
          <cell r="H196" t="str">
            <v xml:space="preserve"> Yearly Dollar Savings, assuming:
Heat operation of 18 hrs/d and 365 d/yr
Fuel cost is $7/MMBTU 
 2.776 MMBTU/hr * 18 hr/d * 365 d/yr * $7/MMBTU = $127,668/yr
BUDGETED  MS-010</v>
          </cell>
          <cell r="I196">
            <v>0</v>
          </cell>
          <cell r="J196">
            <v>138000</v>
          </cell>
          <cell r="K196" t="str">
            <v>Closed AFE</v>
          </cell>
          <cell r="L196" t="str">
            <v>NON-GROWTH ENHANCEMENT</v>
          </cell>
          <cell r="P196" t="str">
            <v>MORAN, PAT THOMAS</v>
          </cell>
          <cell r="R196">
            <v>39535</v>
          </cell>
        </row>
        <row r="197">
          <cell r="A197" t="str">
            <v>0791351103</v>
          </cell>
          <cell r="B197" t="str">
            <v>2007</v>
          </cell>
          <cell r="C197" t="str">
            <v>91212</v>
          </cell>
          <cell r="D197" t="str">
            <v>C9121 ENBRIDGE PIPELINES (EAST TEXAS) L.P.</v>
          </cell>
          <cell r="E197" t="str">
            <v>91438 LONGVIEW GAS PLANT</v>
          </cell>
          <cell r="F197" t="str">
            <v>MS-001 Vapor recorvery on</v>
          </cell>
          <cell r="G197" t="str">
            <v>MS-001 Recover high BTU gas</v>
          </cell>
          <cell r="H197" t="str">
            <v>MS-001</v>
          </cell>
          <cell r="I197">
            <v>200000</v>
          </cell>
          <cell r="J197">
            <v>0</v>
          </cell>
          <cell r="K197" t="str">
            <v>Cancelled AFE</v>
          </cell>
          <cell r="L197" t="str">
            <v>NON-GROWTH ENHANCEMENT</v>
          </cell>
          <cell r="P197" t="str">
            <v>SWANSON, MICHAEL W</v>
          </cell>
        </row>
        <row r="198">
          <cell r="A198" t="str">
            <v>0791351104</v>
          </cell>
          <cell r="B198" t="str">
            <v>2007</v>
          </cell>
          <cell r="C198" t="str">
            <v>91212</v>
          </cell>
          <cell r="D198" t="str">
            <v>C9121 ENBRIDGE PIPELINES (EAST TEXAS) L.P.</v>
          </cell>
          <cell r="E198" t="str">
            <v>91438 LONGVIEW GAS PLANT</v>
          </cell>
          <cell r="F198" t="str">
            <v>MS-003 Replace obsolete s</v>
          </cell>
          <cell r="G198" t="str">
            <v>MS-003 The breakers and disconnects are out of date.</v>
          </cell>
          <cell r="H198" t="str">
            <v>MS-003 the breakers are obsolete. We have used all of our spare parts to keep the turbines on line.</v>
          </cell>
          <cell r="I198">
            <v>50000</v>
          </cell>
          <cell r="J198">
            <v>50000</v>
          </cell>
          <cell r="K198" t="str">
            <v>Closed AFE</v>
          </cell>
          <cell r="L198" t="str">
            <v>MAINTENANCE PROJECTS</v>
          </cell>
          <cell r="P198" t="str">
            <v>SWANSON, MICHAEL W</v>
          </cell>
          <cell r="R198">
            <v>39293</v>
          </cell>
        </row>
        <row r="199">
          <cell r="A199" t="str">
            <v>0791351105</v>
          </cell>
          <cell r="B199" t="str">
            <v>2007</v>
          </cell>
          <cell r="C199" t="str">
            <v>91212</v>
          </cell>
          <cell r="D199" t="str">
            <v>C9121 ENBRIDGE PIPELINES (EAST TEXAS) L.P.</v>
          </cell>
          <cell r="E199" t="str">
            <v>91438 LONGVIEW GAS PLANT</v>
          </cell>
          <cell r="F199" t="str">
            <v>MS-004 Fuel and vapor rec</v>
          </cell>
          <cell r="G199" t="str">
            <v>MS-004 Fuel that is being used for the plant.</v>
          </cell>
          <cell r="H199" t="str">
            <v>MS-004</v>
          </cell>
          <cell r="I199">
            <v>20000</v>
          </cell>
          <cell r="J199">
            <v>0</v>
          </cell>
          <cell r="K199" t="str">
            <v>Cancelled AFE</v>
          </cell>
          <cell r="L199" t="str">
            <v>MAINTENANCE PROJECTS</v>
          </cell>
          <cell r="P199" t="str">
            <v>SWANSON, MICHAEL W</v>
          </cell>
        </row>
        <row r="200">
          <cell r="A200" t="str">
            <v>0791351106</v>
          </cell>
          <cell r="B200" t="str">
            <v>2007</v>
          </cell>
          <cell r="C200" t="str">
            <v>91212</v>
          </cell>
          <cell r="D200" t="str">
            <v>C9121 ENBRIDGE PIPELINES (EAST TEXAS) L.P.</v>
          </cell>
          <cell r="E200" t="str">
            <v>91438 LONGVIEW GAS PLANT</v>
          </cell>
          <cell r="F200" t="str">
            <v>MS-006 Update Modicon PLC</v>
          </cell>
          <cell r="G200" t="str">
            <v>MS-006 Modicon parts are obsolete.</v>
          </cell>
          <cell r="H200" t="str">
            <v>MS-006
 Equipment is out of date.. parts are hard to get. This PLC controls our Dehy, Martin pipline pumps</v>
          </cell>
          <cell r="I200">
            <v>75000</v>
          </cell>
          <cell r="J200">
            <v>75000</v>
          </cell>
          <cell r="K200" t="str">
            <v>Closed AFE</v>
          </cell>
          <cell r="L200" t="str">
            <v>MAINTENANCE PROJECTS</v>
          </cell>
          <cell r="P200" t="str">
            <v>MORAN, PAT THOMAS</v>
          </cell>
          <cell r="R200">
            <v>39538</v>
          </cell>
        </row>
        <row r="201">
          <cell r="A201" t="str">
            <v>0791351107</v>
          </cell>
          <cell r="B201" t="str">
            <v>2007</v>
          </cell>
          <cell r="C201" t="str">
            <v>91212</v>
          </cell>
          <cell r="D201" t="str">
            <v>C9121 ENBRIDGE PIPELINES (EAST TEXAS) L.P.</v>
          </cell>
          <cell r="E201" t="str">
            <v>91438 LONGVIEW GAS PLANT</v>
          </cell>
          <cell r="F201" t="str">
            <v>MS-008 Spare 150 HP motor</v>
          </cell>
          <cell r="G201" t="str">
            <v>MS-008 Back up to C3 and EP compressor</v>
          </cell>
          <cell r="H201" t="str">
            <v>MS-008 If we lose one of our electric motors on.. EP or C3 Compressors. We will have to reduce production... split flow to Martin Gas.</v>
          </cell>
          <cell r="I201">
            <v>10000</v>
          </cell>
          <cell r="J201">
            <v>10000</v>
          </cell>
          <cell r="K201" t="str">
            <v>Closed AFE</v>
          </cell>
          <cell r="L201" t="str">
            <v>MAINTENANCE PROJECTS</v>
          </cell>
          <cell r="P201" t="str">
            <v>SWANSON, MICHAEL W</v>
          </cell>
          <cell r="R201">
            <v>39444</v>
          </cell>
        </row>
        <row r="202">
          <cell r="A202" t="str">
            <v>0791351108</v>
          </cell>
          <cell r="B202" t="str">
            <v>2007</v>
          </cell>
          <cell r="C202" t="str">
            <v>91212</v>
          </cell>
          <cell r="D202" t="str">
            <v>C9121 ENBRIDGE PIPELINES (EAST TEXAS) L.P.</v>
          </cell>
          <cell r="E202" t="str">
            <v>91438 LONGVIEW GAS PLANT</v>
          </cell>
          <cell r="F202" t="str">
            <v>MS-010 Regen (Syndyne) Co</v>
          </cell>
          <cell r="G202" t="str">
            <v>MS-010 UPgrade aged compressor and cooler for adequate capacity</v>
          </cell>
          <cell r="H202" t="str">
            <v>MS-010</v>
          </cell>
          <cell r="I202">
            <v>150000</v>
          </cell>
          <cell r="J202">
            <v>0</v>
          </cell>
          <cell r="K202" t="str">
            <v>Cancelled AFE</v>
          </cell>
          <cell r="L202" t="str">
            <v>NON-GROWTH ENHANCEMENT</v>
          </cell>
          <cell r="P202" t="str">
            <v>SWANSON, MICHAEL W</v>
          </cell>
        </row>
        <row r="203">
          <cell r="A203" t="str">
            <v>0791353100</v>
          </cell>
          <cell r="B203" t="str">
            <v>2007</v>
          </cell>
          <cell r="C203" t="str">
            <v>91212</v>
          </cell>
          <cell r="D203" t="str">
            <v>C9121 ENBRIDGE PIPELINES (EAST TEXAS) L.P.</v>
          </cell>
          <cell r="E203" t="str">
            <v>91439 HENDERSON PLANT</v>
          </cell>
          <cell r="F203" t="str">
            <v>CL-001 Alternate power so</v>
          </cell>
          <cell r="G203" t="str">
            <v>CL-001 Due to potential power supply problems.</v>
          </cell>
          <cell r="H203" t="str">
            <v>CL-001</v>
          </cell>
          <cell r="I203">
            <v>2500000</v>
          </cell>
          <cell r="J203">
            <v>0</v>
          </cell>
          <cell r="K203" t="str">
            <v>Cancelled AFE</v>
          </cell>
          <cell r="L203" t="str">
            <v>NON-GROWTH ENHANCEMENT</v>
          </cell>
          <cell r="P203" t="str">
            <v>GABRIEL, STEVEN</v>
          </cell>
        </row>
        <row r="204">
          <cell r="A204" t="str">
            <v>0791353101</v>
          </cell>
          <cell r="B204" t="str">
            <v>2007</v>
          </cell>
          <cell r="C204" t="str">
            <v>91212</v>
          </cell>
          <cell r="D204" t="str">
            <v>C9121 ENBRIDGE PIPELINES (EAST TEXAS) L.P.</v>
          </cell>
          <cell r="E204" t="str">
            <v>91439 HENDERSON PLANT</v>
          </cell>
          <cell r="F204" t="str">
            <v>KCP-001 Henderson Plant I</v>
          </cell>
          <cell r="G204" t="str">
            <v>KCP-001</v>
          </cell>
          <cell r="H204" t="str">
            <v>KCP-001</v>
          </cell>
          <cell r="I204">
            <v>8562112</v>
          </cell>
          <cell r="J204">
            <v>0</v>
          </cell>
          <cell r="K204" t="str">
            <v>Cancelled AFE</v>
          </cell>
          <cell r="L204" t="str">
            <v>NON-GROWTH ENHANCEMENT</v>
          </cell>
          <cell r="P204" t="str">
            <v>GABRIEL, STEVEN</v>
          </cell>
        </row>
        <row r="205">
          <cell r="A205" t="str">
            <v>0791353103</v>
          </cell>
          <cell r="B205" t="str">
            <v>2007</v>
          </cell>
          <cell r="C205" t="str">
            <v>91212</v>
          </cell>
          <cell r="D205" t="str">
            <v>C9121 ENBRIDGE PIPELINES (EAST TEXAS) L.P.</v>
          </cell>
          <cell r="E205" t="str">
            <v>91439 HENDERSON PLANT</v>
          </cell>
          <cell r="F205" t="str">
            <v>Product Booster PUmp Upgrade</v>
          </cell>
          <cell r="G205" t="str">
            <v>Modify LGPP Frac Feed pumps for Henderson Product Booster pumps.</v>
          </cell>
          <cell r="H205" t="str">
            <v>Meet design specification for present product.  Pay out approximately 26 days.  Unbudgeted.</v>
          </cell>
          <cell r="I205">
            <v>0</v>
          </cell>
          <cell r="J205">
            <v>130000</v>
          </cell>
          <cell r="K205" t="str">
            <v>Closed AFE</v>
          </cell>
          <cell r="L205" t="str">
            <v>NON-GROWTH ENHANCEMENT</v>
          </cell>
          <cell r="P205" t="str">
            <v>GABRIEL, STEVEN</v>
          </cell>
          <cell r="R205">
            <v>39325</v>
          </cell>
        </row>
        <row r="206">
          <cell r="A206" t="str">
            <v>0791353104</v>
          </cell>
          <cell r="B206" t="str">
            <v>2007</v>
          </cell>
          <cell r="C206" t="str">
            <v>91212</v>
          </cell>
          <cell r="D206" t="str">
            <v>C9121 ENBRIDGE PIPELINES (EAST TEXAS) L.P.</v>
          </cell>
          <cell r="E206" t="str">
            <v>91439 HENDERSON PLANT</v>
          </cell>
          <cell r="F206" t="str">
            <v>Slop Tank Replacement</v>
          </cell>
          <cell r="G206" t="str">
            <v>Slop Tank Replacement</v>
          </cell>
          <cell r="H206" t="str">
            <v>Replace slop tank that was damaged by lightning strike.</v>
          </cell>
          <cell r="I206">
            <v>0</v>
          </cell>
          <cell r="J206">
            <v>13550</v>
          </cell>
          <cell r="K206" t="str">
            <v>Closed AFE</v>
          </cell>
          <cell r="L206" t="str">
            <v>MAINTENANCE PROJECTS</v>
          </cell>
          <cell r="P206" t="str">
            <v>GABRIEL, STEVEN</v>
          </cell>
          <cell r="R206">
            <v>39325</v>
          </cell>
        </row>
        <row r="207">
          <cell r="A207" t="str">
            <v>0791353105</v>
          </cell>
          <cell r="B207" t="str">
            <v>2007</v>
          </cell>
          <cell r="C207" t="str">
            <v>91212</v>
          </cell>
          <cell r="D207" t="str">
            <v>C9121 ENBRIDGE PIPELINES (EAST TEXAS) L.P.</v>
          </cell>
          <cell r="E207" t="str">
            <v>91439 HENDERSON PLANT</v>
          </cell>
          <cell r="F207" t="str">
            <v>Glycol Regenerator Fixed Tube</v>
          </cell>
          <cell r="G207" t="str">
            <v>Glycol Regenerator Fixed Tube Replacement</v>
          </cell>
          <cell r="H207" t="str">
            <v>Existing fire tube has significant erosion and has proven unreliable.</v>
          </cell>
          <cell r="I207">
            <v>0</v>
          </cell>
          <cell r="J207">
            <v>45000</v>
          </cell>
          <cell r="K207" t="str">
            <v>Cancelled AFE</v>
          </cell>
          <cell r="P207" t="str">
            <v>GABRIEL, STEVEN</v>
          </cell>
          <cell r="Q207" t="str">
            <v>Mandatory</v>
          </cell>
          <cell r="R207">
            <v>39447</v>
          </cell>
        </row>
        <row r="208">
          <cell r="A208" t="str">
            <v>0791353106</v>
          </cell>
          <cell r="B208" t="str">
            <v>2007</v>
          </cell>
          <cell r="C208" t="str">
            <v>91212</v>
          </cell>
          <cell r="D208" t="str">
            <v>C9121 ENBRIDGE PIPELINES (EAST TEXAS) L.P.</v>
          </cell>
          <cell r="E208" t="str">
            <v>91439 HENDERSON PLANT</v>
          </cell>
          <cell r="F208" t="str">
            <v>Henderson Drainage Project</v>
          </cell>
          <cell r="G208" t="str">
            <v>Correct Drainage Problems at Henderson Plant Site</v>
          </cell>
          <cell r="H208" t="str">
            <v>Construction of Henderson I resulted in severe erosion from the plant site.  Neighboring landowners have complained about the dirt and silt deposited on their land and the swift water runoff causing erosion of their property.</v>
          </cell>
          <cell r="I208">
            <v>0</v>
          </cell>
          <cell r="J208">
            <v>205000</v>
          </cell>
          <cell r="K208" t="str">
            <v>Cancelled AFE</v>
          </cell>
          <cell r="L208" t="str">
            <v>MAINTENANCE PROJECTS</v>
          </cell>
          <cell r="P208" t="str">
            <v>PITTMAN, JEAN</v>
          </cell>
          <cell r="Q208" t="str">
            <v>Mandatory</v>
          </cell>
        </row>
        <row r="209">
          <cell r="A209" t="str">
            <v>0791354100</v>
          </cell>
          <cell r="B209" t="str">
            <v>2007</v>
          </cell>
          <cell r="C209" t="str">
            <v>91212</v>
          </cell>
          <cell r="D209" t="str">
            <v>C9121 ENBRIDGE PIPELINES (EAST TEXAS) L.P.</v>
          </cell>
          <cell r="E209" t="str">
            <v>91440 ARP LATERAL</v>
          </cell>
          <cell r="F209" t="str">
            <v>C</v>
          </cell>
          <cell r="G209" t="str">
            <v xml:space="preserve"> INSTALL 3' METERING FACILITIES TO CONNECT CHALKER ENERGY HUFF #3, LOCATED IN RUSK COUNTY</v>
          </cell>
          <cell r="H209" t="str">
            <v>NEW WELL CONNECT TO INCREASE GAS VOLUMES</v>
          </cell>
          <cell r="I209">
            <v>0</v>
          </cell>
          <cell r="J209">
            <v>0</v>
          </cell>
          <cell r="K209" t="str">
            <v>Cancelled AFE</v>
          </cell>
          <cell r="L209" t="str">
            <v>ENHANCEMENT PROJECTS</v>
          </cell>
          <cell r="P209" t="str">
            <v>PARKMAN, MITCHELL K</v>
          </cell>
          <cell r="R209">
            <v>39161</v>
          </cell>
        </row>
        <row r="210">
          <cell r="A210" t="str">
            <v>0791354101</v>
          </cell>
          <cell r="B210" t="str">
            <v>2007</v>
          </cell>
          <cell r="C210" t="str">
            <v>91212</v>
          </cell>
          <cell r="D210" t="str">
            <v>C9121 ENBRIDGE PIPELINES (EAST TEXAS) L.P.</v>
          </cell>
          <cell r="E210" t="str">
            <v>91440 ARP LATERAL</v>
          </cell>
          <cell r="F210" t="str">
            <v>JS-002 Vehicle for Ken Bo</v>
          </cell>
          <cell r="G210" t="str">
            <v>JS-002</v>
          </cell>
          <cell r="H210" t="str">
            <v>JS-002 Purchase 3/4 Ton, extended cab truck for Ken Bowman.  Vehicle has over 120,000 miles</v>
          </cell>
          <cell r="I210">
            <v>24000</v>
          </cell>
          <cell r="J210">
            <v>24000</v>
          </cell>
          <cell r="K210" t="str">
            <v>Closed AFE</v>
          </cell>
          <cell r="L210" t="str">
            <v>MAINTENANCE PROJECTS</v>
          </cell>
          <cell r="P210" t="str">
            <v>SLEDGE, JAMES W</v>
          </cell>
          <cell r="R210">
            <v>39216</v>
          </cell>
        </row>
        <row r="211">
          <cell r="A211" t="str">
            <v>0791354102</v>
          </cell>
          <cell r="B211" t="str">
            <v>2007</v>
          </cell>
          <cell r="C211" t="str">
            <v>91212</v>
          </cell>
          <cell r="D211" t="str">
            <v>C9121 ENBRIDGE PIPELINES (EAST TEXAS) L.P.</v>
          </cell>
          <cell r="E211" t="str">
            <v>91440 ARP LATERAL</v>
          </cell>
          <cell r="F211" t="str">
            <v>JS-006 Install PLC</v>
          </cell>
          <cell r="G211" t="str">
            <v>JS-006  Install PLC's on unit 4157</v>
          </cell>
          <cell r="H211" t="str">
            <v>JS-006  This will let Houston gather the data on the compressors.</v>
          </cell>
          <cell r="I211">
            <v>30000</v>
          </cell>
          <cell r="J211">
            <v>30000</v>
          </cell>
          <cell r="K211" t="str">
            <v>Closed AFE</v>
          </cell>
          <cell r="L211" t="str">
            <v>MAINTENANCE PROJECTS</v>
          </cell>
          <cell r="M211" t="str">
            <v>PLC EQUIPMENT</v>
          </cell>
          <cell r="P211" t="str">
            <v>SLEDGE, JAMES W</v>
          </cell>
          <cell r="R211">
            <v>39813</v>
          </cell>
        </row>
        <row r="212">
          <cell r="A212" t="str">
            <v>0791354103</v>
          </cell>
          <cell r="B212" t="str">
            <v>2007</v>
          </cell>
          <cell r="C212" t="str">
            <v>91212</v>
          </cell>
          <cell r="D212" t="str">
            <v>C9121 ENBRIDGE PIPELINES (EAST TEXAS) L.P.</v>
          </cell>
          <cell r="E212" t="str">
            <v>91440 ARP LATERAL</v>
          </cell>
          <cell r="F212" t="str">
            <v>JS-013 Replace 2 Barton m</v>
          </cell>
          <cell r="G212" t="str">
            <v>JS-013</v>
          </cell>
          <cell r="H212" t="str">
            <v>JS-013   Replace Barton meters with EFM's</v>
          </cell>
          <cell r="I212">
            <v>7000</v>
          </cell>
          <cell r="J212">
            <v>7000</v>
          </cell>
          <cell r="K212" t="str">
            <v>Closed AFE</v>
          </cell>
          <cell r="L212" t="str">
            <v>MAINTENANCE PROJECTS</v>
          </cell>
          <cell r="P212" t="str">
            <v>SLEDGE, JAMES W</v>
          </cell>
          <cell r="R212">
            <v>39173</v>
          </cell>
        </row>
        <row r="213">
          <cell r="A213" t="str">
            <v>0791354104</v>
          </cell>
          <cell r="B213" t="str">
            <v>2007</v>
          </cell>
          <cell r="C213" t="str">
            <v>91212</v>
          </cell>
          <cell r="D213" t="str">
            <v>C9121 ENBRIDGE PIPELINES (EAST TEXAS) L.P.</v>
          </cell>
          <cell r="E213" t="str">
            <v>91440 ARP LATERAL</v>
          </cell>
          <cell r="F213" t="str">
            <v>JS-015 Install groundbeds</v>
          </cell>
          <cell r="G213" t="str">
            <v>JS-015</v>
          </cell>
          <cell r="H213" t="str">
            <v>JS-015
Replaced with 0791355102 Mill Creek Rd. Ground Bed project.</v>
          </cell>
          <cell r="I213">
            <v>25000</v>
          </cell>
          <cell r="J213">
            <v>0</v>
          </cell>
          <cell r="K213" t="str">
            <v>Cancelled AFE</v>
          </cell>
          <cell r="L213" t="str">
            <v>MAINTENANCE PROJECTS</v>
          </cell>
          <cell r="P213" t="str">
            <v>SLEDGE, JAMES W</v>
          </cell>
        </row>
        <row r="214">
          <cell r="A214" t="str">
            <v>0791354105</v>
          </cell>
          <cell r="B214" t="str">
            <v>2007</v>
          </cell>
          <cell r="C214" t="str">
            <v>91212</v>
          </cell>
          <cell r="D214" t="str">
            <v>C9121 ENBRIDGE PIPELINES (EAST TEXAS) L.P.</v>
          </cell>
          <cell r="E214" t="str">
            <v>91440 ARP LATERAL</v>
          </cell>
          <cell r="F214" t="str">
            <v>CC</v>
          </cell>
          <cell r="G214" t="str">
            <v>INSTALL 3' METERING FACILITIES TO CONNECT CHALKER ENERGY HUFF # 3, LOCATED IN RUSK COUNTY</v>
          </cell>
          <cell r="H214" t="str">
            <v>NEW WELL CONNECT TO INCREASE GAS VOLUMES JL-001</v>
          </cell>
          <cell r="I214">
            <v>0</v>
          </cell>
          <cell r="J214">
            <v>0</v>
          </cell>
          <cell r="K214" t="str">
            <v>Cancelled AFE</v>
          </cell>
          <cell r="P214" t="str">
            <v>PARKMAN, MITCHELL K</v>
          </cell>
          <cell r="R214">
            <v>39161</v>
          </cell>
        </row>
        <row r="215">
          <cell r="A215" t="str">
            <v>0791354106</v>
          </cell>
          <cell r="B215" t="str">
            <v>2007</v>
          </cell>
          <cell r="C215" t="str">
            <v>91212</v>
          </cell>
          <cell r="D215" t="str">
            <v>C9121 ENBRIDGE PIPELINES (EAST TEXAS) L.P.</v>
          </cell>
          <cell r="E215" t="str">
            <v>91440 ARP LATERAL</v>
          </cell>
          <cell r="F215" t="str">
            <v>CHALKER ENERGY HUFF # 3</v>
          </cell>
          <cell r="G215" t="str">
            <v>INSTALL 3" METERING FACILITIES TO CONNECT CHALKER ENERGY HUFF# 3, LOCATED IN RUSK COUNTY</v>
          </cell>
          <cell r="H215" t="str">
            <v>NEW WELL CONNECT TO INCREASE GAS VOLUMES.  This project is 100% AIC.</v>
          </cell>
          <cell r="I215">
            <v>0</v>
          </cell>
          <cell r="J215">
            <v>0</v>
          </cell>
          <cell r="K215" t="str">
            <v>Closed AFE</v>
          </cell>
          <cell r="L215" t="str">
            <v>ENHANCEMENT PROJECTS</v>
          </cell>
          <cell r="P215" t="str">
            <v>PARKMAN, MITCHELL K</v>
          </cell>
          <cell r="R215">
            <v>39161</v>
          </cell>
        </row>
        <row r="216">
          <cell r="A216" t="str">
            <v>0791354107</v>
          </cell>
          <cell r="B216" t="str">
            <v>2007</v>
          </cell>
          <cell r="C216" t="str">
            <v>91212</v>
          </cell>
          <cell r="D216" t="str">
            <v>C9121 ENBRIDGE PIPELINES (EAST TEXAS) L.P.</v>
          </cell>
          <cell r="E216" t="str">
            <v>91440 ARP LATERAL</v>
          </cell>
          <cell r="F216" t="str">
            <v>HOUSTON EXPLORATION TELEFERRO</v>
          </cell>
          <cell r="G216" t="str">
            <v xml:space="preserve">Remove the meterrun from the Arp 12" lat. to the Oakhill 12" lat.
</v>
          </cell>
          <cell r="H216" t="str">
            <v xml:space="preserve">By changing the tie-in we will be able to send the high GPM gas to the Henderson Plant for processing.
</v>
          </cell>
          <cell r="I216">
            <v>0</v>
          </cell>
          <cell r="J216">
            <v>14061</v>
          </cell>
          <cell r="K216" t="str">
            <v>Closed AFE</v>
          </cell>
          <cell r="L216" t="str">
            <v>NON-GROWTH ENHANCEMENT</v>
          </cell>
          <cell r="P216" t="str">
            <v>SLEDGE, JAMES W</v>
          </cell>
          <cell r="R216">
            <v>39293</v>
          </cell>
        </row>
        <row r="217">
          <cell r="A217" t="str">
            <v>0791354109</v>
          </cell>
          <cell r="B217" t="str">
            <v>2007</v>
          </cell>
          <cell r="C217" t="str">
            <v>91212</v>
          </cell>
          <cell r="D217" t="str">
            <v>C9121 ENBRIDGE PIPELINES (EAST TEXAS) L.P.</v>
          </cell>
          <cell r="E217" t="str">
            <v>91440 ARP LATERAL</v>
          </cell>
          <cell r="F217" t="str">
            <v>WAGNER OIL C.D.P. (TROUP TO D.</v>
          </cell>
          <cell r="G217" t="str">
            <v xml:space="preserve">INSTALL 4" METERING FACILITIES TO CONNECT WAGNER OIL C.D.P. (TROUP TO D.D. LINE),
 LOCATED IN TROUP, CHEROKEE  COUNTY,TEXAS
</v>
          </cell>
          <cell r="H217" t="str">
            <v xml:space="preserve">NEW WELL CONNECT TO INCREASE GAS VOLUMES
JL-001
</v>
          </cell>
          <cell r="I217">
            <v>0</v>
          </cell>
          <cell r="J217">
            <v>49667</v>
          </cell>
          <cell r="K217" t="str">
            <v>Closed AFE</v>
          </cell>
          <cell r="L217" t="str">
            <v>ENHANCEMENT PROJECTS</v>
          </cell>
          <cell r="P217" t="str">
            <v>PARKMAN, MITCHELL K</v>
          </cell>
          <cell r="R217">
            <v>39375</v>
          </cell>
        </row>
        <row r="218">
          <cell r="A218" t="str">
            <v>0791354110</v>
          </cell>
          <cell r="B218" t="str">
            <v>2007</v>
          </cell>
          <cell r="C218" t="str">
            <v>91212</v>
          </cell>
          <cell r="D218" t="str">
            <v>C9121 ENBRIDGE PIPELINES (EAST TEXAS) L.P.</v>
          </cell>
          <cell r="E218" t="str">
            <v>91440 ARP LATERAL</v>
          </cell>
          <cell r="F218" t="str">
            <v>Install PLC at Trawick</v>
          </cell>
          <cell r="G218" t="str">
            <v>JS-007, JS-008, and JS-009
Install PLC'S on unit</v>
          </cell>
          <cell r="H218" t="str">
            <v xml:space="preserve">JS-007
JS-008
JS-009
This will let Houston gather the data on the compressors
</v>
          </cell>
          <cell r="I218">
            <v>0</v>
          </cell>
          <cell r="J218">
            <v>164000</v>
          </cell>
          <cell r="K218" t="str">
            <v>Closed AFE</v>
          </cell>
          <cell r="L218" t="str">
            <v>MAINTENANCE PROJECTS</v>
          </cell>
          <cell r="P218" t="str">
            <v>SLEDGE, JAMES W</v>
          </cell>
          <cell r="R218">
            <v>39813</v>
          </cell>
        </row>
        <row r="219">
          <cell r="A219" t="str">
            <v>0791354111</v>
          </cell>
          <cell r="B219" t="str">
            <v>2007</v>
          </cell>
          <cell r="C219" t="str">
            <v>91212</v>
          </cell>
          <cell r="D219" t="str">
            <v>C9121 ENBRIDGE PIPELINES (EAST TEXAS) L.P.</v>
          </cell>
          <cell r="E219" t="str">
            <v>91440 ARP LATERAL</v>
          </cell>
          <cell r="F219" t="str">
            <v>GREYSTONE OIL AND GAS KANGERGA</v>
          </cell>
          <cell r="G219" t="str">
            <v xml:space="preserve">INSTALL 3" METERING FACILITIES TO CONNECT GREYSTONE OIL AND GAS KANGERGA 								
</v>
          </cell>
          <cell r="H219" t="str">
            <v>NEW WELL CONNECT TO INCREASE GAS VOLUMES
100% AIC</v>
          </cell>
          <cell r="I219">
            <v>0</v>
          </cell>
          <cell r="J219">
            <v>0</v>
          </cell>
          <cell r="K219" t="str">
            <v>Closed AFE</v>
          </cell>
          <cell r="L219" t="str">
            <v>AIC</v>
          </cell>
          <cell r="P219" t="str">
            <v>PARKMAN, MITCHELL K</v>
          </cell>
          <cell r="R219">
            <v>39629</v>
          </cell>
        </row>
        <row r="220">
          <cell r="A220" t="str">
            <v>0791354112</v>
          </cell>
          <cell r="B220" t="str">
            <v>2007</v>
          </cell>
          <cell r="C220" t="str">
            <v>91212</v>
          </cell>
          <cell r="D220" t="str">
            <v>C9121 ENBRIDGE PIPELINES (EAST TEXAS) L.P.</v>
          </cell>
          <cell r="E220" t="str">
            <v>91440 ARP LATERAL</v>
          </cell>
          <cell r="F220" t="str">
            <v>Oakhill to Grapeland Pig Traps</v>
          </cell>
          <cell r="G220" t="str">
            <v xml:space="preserve">Install two 12" pig traps where the Trawick 12" tie-in is on the Oakhill to Grapeland 12".							
</v>
          </cell>
          <cell r="H220" t="str">
            <v xml:space="preserve">We will be able to pig the line to keep the differental down.				
</v>
          </cell>
          <cell r="I220">
            <v>0</v>
          </cell>
          <cell r="J220">
            <v>234000</v>
          </cell>
          <cell r="K220" t="str">
            <v>Closed AFE</v>
          </cell>
          <cell r="L220" t="str">
            <v>NON-GROWTH ENHANCEMENT</v>
          </cell>
          <cell r="M220" t="str">
            <v>PIGGING EQUIPMENT</v>
          </cell>
          <cell r="P220" t="str">
            <v>SLEDGE, JAMES W</v>
          </cell>
          <cell r="Q220" t="str">
            <v>Mandatory</v>
          </cell>
          <cell r="R220">
            <v>39599</v>
          </cell>
        </row>
        <row r="221">
          <cell r="A221" t="str">
            <v>0791362101</v>
          </cell>
          <cell r="B221" t="str">
            <v>2007</v>
          </cell>
          <cell r="C221" t="str">
            <v>91212</v>
          </cell>
          <cell r="D221" t="str">
            <v>C9121 ENBRIDGE PIPELINES (EAST TEXAS) L.P.</v>
          </cell>
          <cell r="E221" t="str">
            <v>91452 NORTH TEAGUE SYSTEM</v>
          </cell>
          <cell r="F221" t="str">
            <v>Dunlap BV</v>
          </cell>
          <cell r="G221" t="str">
            <v>LWR-002 - Install a deep well ground bed on the North Teague 8" at Dunlap BV</v>
          </cell>
          <cell r="H221" t="str">
            <v>LWR-002 - To ensure adequate cathodic protection to maintain pipeline integrity.</v>
          </cell>
          <cell r="I221">
            <v>90000</v>
          </cell>
          <cell r="J221">
            <v>22500</v>
          </cell>
          <cell r="K221" t="str">
            <v>Closed AFE</v>
          </cell>
          <cell r="L221" t="str">
            <v>MAINTENANCE PROJECTS</v>
          </cell>
          <cell r="P221" t="str">
            <v>WAGGONER, GUY A</v>
          </cell>
          <cell r="R221">
            <v>39416</v>
          </cell>
        </row>
        <row r="222">
          <cell r="A222" t="str">
            <v>0791363100</v>
          </cell>
          <cell r="B222" t="str">
            <v>2007</v>
          </cell>
          <cell r="C222" t="str">
            <v>91212</v>
          </cell>
          <cell r="D222" t="str">
            <v>C9121 ENBRIDGE PIPELINES (EAST TEXAS) L.P.</v>
          </cell>
          <cell r="E222" t="str">
            <v>91453 PINNACLE REEF SYSTEM</v>
          </cell>
          <cell r="F222" t="str">
            <v>DKW-003 COMPANY VEHICLE -</v>
          </cell>
          <cell r="G222" t="str">
            <v>DKW-003</v>
          </cell>
          <cell r="H222" t="str">
            <v>DKW-003 New Vehicle for Jay Hughes.  Current vehicle has hugh mileage.  To be delivered to Teague and registered in Freestone County.  Contact Danny Wright for vehicle specs.</v>
          </cell>
          <cell r="I222">
            <v>30000</v>
          </cell>
          <cell r="J222">
            <v>30000</v>
          </cell>
          <cell r="K222" t="str">
            <v>Closed AFE</v>
          </cell>
          <cell r="L222" t="str">
            <v>MAINTENANCE PROJECTS</v>
          </cell>
          <cell r="P222" t="str">
            <v>WRIGHT, DANNY K</v>
          </cell>
          <cell r="R222">
            <v>39251</v>
          </cell>
        </row>
        <row r="223">
          <cell r="A223" t="str">
            <v>0791363101</v>
          </cell>
          <cell r="B223" t="str">
            <v>2007</v>
          </cell>
          <cell r="C223" t="str">
            <v>91212</v>
          </cell>
          <cell r="D223" t="str">
            <v>C9121 ENBRIDGE PIPELINES (EAST TEXAS) L.P.</v>
          </cell>
          <cell r="E223" t="str">
            <v>91453 PINNACLE REEF SYSTEM</v>
          </cell>
          <cell r="F223" t="str">
            <v>EAGLE # 1 - CLARITY</v>
          </cell>
          <cell r="G223" t="str">
            <v>INSTALL APPROX. 6.8 MILES OF 8" LINE TO CONNECT THE DESTAFANO UNIT # 1 TO THE NEW ENCANA SIMMONS TO MARQUEZ PLANT 16" LINE-CLARITY</v>
          </cell>
          <cell r="H223" t="str">
            <v>THIS PROJECT IS TO ADD ADDITIONAL GAS TO OUR SYSTEMS.  THIS PROJECT IS BUDGETED AGAINST BOD MEMO CLARITY.</v>
          </cell>
          <cell r="I223">
            <v>0</v>
          </cell>
          <cell r="J223">
            <v>1986961</v>
          </cell>
          <cell r="K223" t="str">
            <v>Closed AFE</v>
          </cell>
          <cell r="L223" t="str">
            <v>ENHANCEMENT PROJECTS</v>
          </cell>
          <cell r="P223" t="str">
            <v>MCGOUGH, JOEL</v>
          </cell>
          <cell r="R223">
            <v>39221</v>
          </cell>
        </row>
        <row r="224">
          <cell r="A224" t="str">
            <v>0791363102</v>
          </cell>
          <cell r="B224" t="str">
            <v>2007</v>
          </cell>
          <cell r="C224" t="str">
            <v>91212</v>
          </cell>
          <cell r="D224" t="str">
            <v>C9121 ENBRIDGE PIPELINES (EAST TEXAS) L.P.</v>
          </cell>
          <cell r="E224" t="str">
            <v>91453 PINNACLE REEF SYSTEM</v>
          </cell>
          <cell r="F224" t="str">
            <v>H2S Monitor at 164 Site</v>
          </cell>
          <cell r="G224" t="str">
            <v>Install DelMar 2400 Sulfur Smart H2S monitor at 164 Site, Leon Co., TX</v>
          </cell>
          <cell r="H224" t="str">
            <v>This device will allow Aker Plant to monitor H2S levels and anticipate and manage H2S peak levels to prevent plant upsets and minimize downtime.</v>
          </cell>
          <cell r="I224">
            <v>0</v>
          </cell>
          <cell r="J224">
            <v>50000</v>
          </cell>
          <cell r="K224" t="str">
            <v>Cancelled AFE</v>
          </cell>
          <cell r="P224" t="str">
            <v>HALLMARK, CODY L</v>
          </cell>
          <cell r="R224">
            <v>39248</v>
          </cell>
        </row>
        <row r="225">
          <cell r="A225" t="str">
            <v>0791363103</v>
          </cell>
          <cell r="B225" t="str">
            <v>2007</v>
          </cell>
          <cell r="C225" t="str">
            <v>91212</v>
          </cell>
          <cell r="D225" t="str">
            <v>C9121 ENBRIDGE PIPELINES (EAST TEXAS) L.P.</v>
          </cell>
          <cell r="E225" t="str">
            <v>91453 PINNACLE REEF SYSTEM</v>
          </cell>
          <cell r="F225" t="str">
            <v>Riley Trust Ground Bed</v>
          </cell>
          <cell r="G225" t="str">
            <v>Install a ground bed on the South Teague System</v>
          </cell>
          <cell r="H225" t="str">
            <v>To ensure adequate cathodic protection to maintain pipeline integrity.  Budgeted against 2007 budget item LWR-002.  Replaced project number 0891363102.</v>
          </cell>
          <cell r="I225">
            <v>0</v>
          </cell>
          <cell r="J225">
            <v>20000</v>
          </cell>
          <cell r="K225" t="str">
            <v>Closed AFE</v>
          </cell>
          <cell r="L225" t="str">
            <v>MAINTENANCE PROJECTS</v>
          </cell>
          <cell r="P225" t="str">
            <v>RAYE, LARRY W</v>
          </cell>
          <cell r="Q225" t="str">
            <v>Mandatory</v>
          </cell>
          <cell r="R225">
            <v>39598</v>
          </cell>
        </row>
        <row r="226">
          <cell r="A226" t="str">
            <v>0791364100</v>
          </cell>
          <cell r="B226" t="str">
            <v>2007</v>
          </cell>
          <cell r="C226" t="str">
            <v>91212</v>
          </cell>
          <cell r="D226" t="str">
            <v>C9121 ENBRIDGE PIPELINES (EAST TEXAS) L.P.</v>
          </cell>
          <cell r="E226" t="str">
            <v>91454 CHINA NOME SYSTEM</v>
          </cell>
          <cell r="F226" t="str">
            <v>Relocate BC-06-09</v>
          </cell>
          <cell r="G226" t="str">
            <v>Relocate facilities to accommodate TXDOT improvements to FM937</v>
          </cell>
          <cell r="H226" t="str">
            <v>TXDOT has approved Utility Reimbursement Agreement (no.U-11212) that requires Enbridge to adjust the existing pipeline facilities accommodate the highway construction.  TXDOT will reimburse Enbridge 83.15% of the actual costs of the project.</v>
          </cell>
          <cell r="I226">
            <v>0</v>
          </cell>
          <cell r="J226">
            <v>128900</v>
          </cell>
          <cell r="K226" t="str">
            <v>Closed AFE</v>
          </cell>
          <cell r="L226" t="str">
            <v>MAINTENANCE PROJECTS</v>
          </cell>
          <cell r="M226" t="str">
            <v>OTHER</v>
          </cell>
          <cell r="P226" t="str">
            <v>UNRUH, DOUGLAS K</v>
          </cell>
          <cell r="R226">
            <v>39141</v>
          </cell>
        </row>
        <row r="227">
          <cell r="A227" t="str">
            <v>0791364101</v>
          </cell>
          <cell r="B227" t="str">
            <v>2007</v>
          </cell>
          <cell r="C227" t="str">
            <v>91212</v>
          </cell>
          <cell r="D227" t="str">
            <v>C9121 ENBRIDGE PIPELINES (EAST TEXAS) L.P.</v>
          </cell>
          <cell r="E227" t="str">
            <v>91454 CHINA NOME SYSTEM</v>
          </cell>
          <cell r="F227" t="str">
            <v>DKW-001 INSTALL 6 LAUNCHE</v>
          </cell>
          <cell r="G227" t="str">
            <v>DKW-001</v>
          </cell>
          <cell r="H227" t="str">
            <v>DKW-001 - Pipeline system upgrade to improve flow capabilities</v>
          </cell>
          <cell r="I227">
            <v>100000</v>
          </cell>
          <cell r="J227">
            <v>100001</v>
          </cell>
          <cell r="K227" t="str">
            <v>Closed AFE</v>
          </cell>
          <cell r="L227" t="str">
            <v>MAINTENANCE PROJECTS</v>
          </cell>
          <cell r="P227" t="str">
            <v>WRIGHT, DANNY K</v>
          </cell>
          <cell r="R227">
            <v>39386</v>
          </cell>
        </row>
        <row r="228">
          <cell r="A228" t="str">
            <v>0791364102</v>
          </cell>
          <cell r="B228" t="str">
            <v>2007</v>
          </cell>
          <cell r="C228" t="str">
            <v>91212</v>
          </cell>
          <cell r="D228" t="str">
            <v>C9121 ENBRIDGE PIPELINES (EAST TEXAS) L.P.</v>
          </cell>
          <cell r="E228" t="str">
            <v>91454 CHINA NOME SYSTEM</v>
          </cell>
          <cell r="F228" t="str">
            <v>CHINA NOME PIG BARREL</v>
          </cell>
          <cell r="G228" t="str">
            <v>LWR-003 - INSTALL A DEEP WELL AT THE CHINA NOME PIG BARREL</v>
          </cell>
          <cell r="H228" t="str">
            <v>LWR-003 - TO ENSURE ADEQUATE CATHODIC PROTECTION TO MAINTAIN PIPELINE INTEGRITY</v>
          </cell>
          <cell r="I228">
            <v>0</v>
          </cell>
          <cell r="J228">
            <v>25000</v>
          </cell>
          <cell r="K228" t="str">
            <v>Closed AFE</v>
          </cell>
          <cell r="L228" t="str">
            <v>MAINTENANCE PROJECTS</v>
          </cell>
          <cell r="P228" t="str">
            <v>WAGGONER, GUY A</v>
          </cell>
          <cell r="R228">
            <v>39416</v>
          </cell>
        </row>
        <row r="229">
          <cell r="A229" t="str">
            <v>0791365100</v>
          </cell>
          <cell r="B229" t="str">
            <v>2007</v>
          </cell>
          <cell r="C229" t="str">
            <v>91212</v>
          </cell>
          <cell r="D229" t="str">
            <v>C9121 ENBRIDGE PIPELINES (EAST TEXAS) L.P.</v>
          </cell>
          <cell r="E229" t="str">
            <v>91455 SOUTH TEAGUE SYSTEM</v>
          </cell>
          <cell r="F229" t="str">
            <v>South Teague 8"</v>
          </cell>
          <cell r="G229" t="str">
            <v>replace pitted pipe, unbudgeted</v>
          </cell>
          <cell r="H229" t="str">
            <v>Pipeline Integrity Verifcation</v>
          </cell>
          <cell r="I229">
            <v>0</v>
          </cell>
          <cell r="J229">
            <v>386662</v>
          </cell>
          <cell r="K229" t="str">
            <v>Cancelled AFE</v>
          </cell>
          <cell r="P229" t="str">
            <v>WRIGHT, DANNY K</v>
          </cell>
          <cell r="R229">
            <v>39568</v>
          </cell>
        </row>
        <row r="230">
          <cell r="A230" t="str">
            <v>0791365101</v>
          </cell>
          <cell r="B230" t="str">
            <v>2007</v>
          </cell>
          <cell r="C230" t="str">
            <v>91212</v>
          </cell>
          <cell r="D230" t="str">
            <v>C9121 ENBRIDGE PIPELINES (EAST TEXAS) L.P.</v>
          </cell>
          <cell r="E230" t="str">
            <v>91455 SOUTH TEAGUE SYSTEM</v>
          </cell>
          <cell r="F230" t="str">
            <v>South Teague 8" Replacement</v>
          </cell>
          <cell r="G230" t="str">
            <v>Replace pitted pipe</v>
          </cell>
          <cell r="H230" t="str">
            <v>This project is to replace 3200' of 8" pipe as a result of integrity testing.  This is unbudgeted.</v>
          </cell>
          <cell r="I230">
            <v>0</v>
          </cell>
          <cell r="J230">
            <v>386662</v>
          </cell>
          <cell r="K230" t="str">
            <v>Closed AFE</v>
          </cell>
          <cell r="L230" t="str">
            <v>MAINTENANCE PROJECTS</v>
          </cell>
          <cell r="P230" t="str">
            <v>WRIGHT, DANNY K</v>
          </cell>
          <cell r="R230">
            <v>39202</v>
          </cell>
        </row>
        <row r="231">
          <cell r="A231" t="str">
            <v>0791366100</v>
          </cell>
          <cell r="B231" t="str">
            <v>2007</v>
          </cell>
          <cell r="C231" t="str">
            <v>91212</v>
          </cell>
          <cell r="D231" t="str">
            <v>C9121 ENBRIDGE PIPELINES (EAST TEXAS) L.P.</v>
          </cell>
          <cell r="E231" t="str">
            <v>91456 AKER SYSTEM</v>
          </cell>
          <cell r="F231" t="str">
            <v>JRA-010 PIPE INSULATION</v>
          </cell>
          <cell r="G231" t="str">
            <v>Install pipe insulation inlet Aker plant facilities</v>
          </cell>
          <cell r="H231" t="str">
            <v>Prevent hydrates do to high H2S</v>
          </cell>
          <cell r="I231">
            <v>14000</v>
          </cell>
          <cell r="J231">
            <v>14000</v>
          </cell>
          <cell r="K231" t="str">
            <v>Closed AFE</v>
          </cell>
          <cell r="L231" t="str">
            <v>MAINTENANCE PROJECTS</v>
          </cell>
          <cell r="M231" t="str">
            <v>OTHER</v>
          </cell>
          <cell r="P231" t="str">
            <v>ALLEN, JON R</v>
          </cell>
          <cell r="R231">
            <v>39745</v>
          </cell>
        </row>
        <row r="232">
          <cell r="A232" t="str">
            <v>0791366101</v>
          </cell>
          <cell r="B232" t="str">
            <v>2007</v>
          </cell>
          <cell r="C232" t="str">
            <v>91212</v>
          </cell>
          <cell r="D232" t="str">
            <v>C9121 ENBRIDGE PIPELINES (EAST TEXAS) L.P.</v>
          </cell>
          <cell r="E232" t="str">
            <v>91456 AKER SYSTEM</v>
          </cell>
          <cell r="F232" t="str">
            <v>Regency 6" M/R Control Valve U</v>
          </cell>
          <cell r="G232" t="str">
            <v>Update control valve setting for Regency.</v>
          </cell>
          <cell r="H232" t="str">
            <v>100% AIC
Increased revenue by providing nitrogen blending for Regency.</v>
          </cell>
          <cell r="I232">
            <v>0</v>
          </cell>
          <cell r="J232">
            <v>0</v>
          </cell>
          <cell r="K232" t="str">
            <v>Cancelled AFE</v>
          </cell>
          <cell r="L232" t="str">
            <v>AIC</v>
          </cell>
          <cell r="M232" t="str">
            <v>VALVES &amp; ACTUATORS</v>
          </cell>
          <cell r="P232" t="str">
            <v>ALLEN, JON R</v>
          </cell>
          <cell r="R232">
            <v>39143</v>
          </cell>
        </row>
        <row r="233">
          <cell r="A233" t="str">
            <v>0791370100</v>
          </cell>
          <cell r="B233" t="str">
            <v>2007</v>
          </cell>
          <cell r="C233" t="str">
            <v>91212</v>
          </cell>
          <cell r="D233" t="str">
            <v>C9121 ENBRIDGE PIPELINES (EAST TEXAS) L.P.</v>
          </cell>
          <cell r="E233" t="str">
            <v>91457 TEAGUE TO GRAPELAND</v>
          </cell>
          <cell r="F233" t="str">
            <v>Oakwood</v>
          </cell>
          <cell r="G233" t="str">
            <v>LWR-004 - Replace a deep well ground bed at the Oakwood BV</v>
          </cell>
          <cell r="H233" t="str">
            <v>LWR-004 - To ensure adequate cathodic protection to maintain pipeline integrity</v>
          </cell>
          <cell r="I233">
            <v>0</v>
          </cell>
          <cell r="J233">
            <v>25000</v>
          </cell>
          <cell r="K233" t="str">
            <v>Closed AFE</v>
          </cell>
          <cell r="L233" t="str">
            <v>MAINTENANCE PROJECTS</v>
          </cell>
          <cell r="P233" t="str">
            <v>WAGGONER, GUY A</v>
          </cell>
          <cell r="R233">
            <v>39416</v>
          </cell>
        </row>
        <row r="234">
          <cell r="A234" t="str">
            <v>0791370101</v>
          </cell>
          <cell r="B234" t="str">
            <v>2007</v>
          </cell>
          <cell r="C234" t="str">
            <v>91212</v>
          </cell>
          <cell r="D234" t="str">
            <v>C9121 ENBRIDGE PIPELINES (EAST TEXAS) L.P.</v>
          </cell>
          <cell r="E234" t="str">
            <v>91457 TEAGUE TO GRAPELAND</v>
          </cell>
          <cell r="F234" t="str">
            <v>CR 671</v>
          </cell>
          <cell r="G234" t="str">
            <v>LWR-004 - Install a deep well ground bed on Teague to Grapeland 12" at FCR 671</v>
          </cell>
          <cell r="H234" t="str">
            <v>LWR-004 - To ensure adequate cathodic protection to maintain pipeline integrity</v>
          </cell>
          <cell r="I234">
            <v>0</v>
          </cell>
          <cell r="J234">
            <v>25000</v>
          </cell>
          <cell r="K234" t="str">
            <v>Closed AFE</v>
          </cell>
          <cell r="L234" t="str">
            <v>MAINTENANCE PROJECTS</v>
          </cell>
          <cell r="P234" t="str">
            <v>WAGGONER, GUY A</v>
          </cell>
          <cell r="R234">
            <v>39416</v>
          </cell>
        </row>
        <row r="235">
          <cell r="A235" t="str">
            <v>0791370102</v>
          </cell>
          <cell r="B235" t="str">
            <v>2007</v>
          </cell>
          <cell r="C235" t="str">
            <v>91212</v>
          </cell>
          <cell r="D235" t="str">
            <v>C9121 ENBRIDGE PIPELINES (EAST TEXAS) L.P.</v>
          </cell>
          <cell r="E235" t="str">
            <v>91457 TEAGUE TO GRAPELAND</v>
          </cell>
          <cell r="F235" t="str">
            <v>WN-20 TG-12 Pipe Replacement</v>
          </cell>
          <cell r="G235" t="str">
            <v>IMP - Pipe replacement after smart Pig</v>
          </cell>
          <cell r="H235" t="str">
            <v>BN-20 Pipe replacement after smart Pig to improve pipeline integrity.  Budgeted against MR-007.</v>
          </cell>
          <cell r="I235">
            <v>0</v>
          </cell>
          <cell r="J235">
            <v>80000</v>
          </cell>
          <cell r="K235" t="str">
            <v>Closed AFE</v>
          </cell>
          <cell r="L235" t="str">
            <v>NON-GROWTH ENHANCEMENT</v>
          </cell>
          <cell r="P235" t="str">
            <v>NOLAND, WILLIAM A</v>
          </cell>
          <cell r="Q235" t="str">
            <v>Mandatory</v>
          </cell>
          <cell r="R235">
            <v>39343</v>
          </cell>
        </row>
        <row r="236">
          <cell r="A236" t="str">
            <v>0791370103</v>
          </cell>
          <cell r="B236" t="str">
            <v>2007</v>
          </cell>
          <cell r="C236" t="str">
            <v>91212</v>
          </cell>
          <cell r="D236" t="str">
            <v>C9121 ENBRIDGE PIPELINES (EAST TEXAS) L.P.</v>
          </cell>
          <cell r="E236" t="str">
            <v>91457 TEAGUE TO GRAPELAND</v>
          </cell>
          <cell r="F236" t="str">
            <v>Replace Unit 4009 Carbon Seals</v>
          </cell>
          <cell r="G236" t="str">
            <v>Replace compressor 4009 carbon seals in the suction and discharge capsuls and the stub shaft on both suction and discharge ends</v>
          </cell>
          <cell r="H236" t="str">
            <v>When there is no carbon seals, you have no seal oil pressure in the compressor to keep gas out of the oil system therefore it will not run.</v>
          </cell>
          <cell r="I236">
            <v>0</v>
          </cell>
          <cell r="J236">
            <v>55000</v>
          </cell>
          <cell r="K236" t="str">
            <v>Cancelled AFE</v>
          </cell>
          <cell r="L236" t="str">
            <v>MAINTENANCE PROJECTS</v>
          </cell>
          <cell r="P236" t="str">
            <v>MORRIS, ANDY LESTER</v>
          </cell>
          <cell r="Q236" t="str">
            <v>Mandatory</v>
          </cell>
          <cell r="R236">
            <v>39390</v>
          </cell>
        </row>
        <row r="237">
          <cell r="A237" t="str">
            <v>0791370104</v>
          </cell>
          <cell r="B237" t="str">
            <v>2007</v>
          </cell>
          <cell r="C237" t="str">
            <v>91212</v>
          </cell>
          <cell r="D237" t="str">
            <v>C9121 ENBRIDGE PIPELINES (EAST TEXAS) L.P.</v>
          </cell>
          <cell r="E237" t="str">
            <v>91457 TEAGUE TO GRAPELAND</v>
          </cell>
          <cell r="F237" t="str">
            <v>LWR-002 PC16" Ground Bed</v>
          </cell>
          <cell r="G237" t="str">
            <v>LWR-002 Plum Creek 16" Ground Bed Installation</v>
          </cell>
          <cell r="H237" t="str">
            <v>LWR-002 Install deep ground bed on Plum Creek 16" to ensure adequate cathodic protection to maintain pipeline integrity.</v>
          </cell>
          <cell r="I237">
            <v>0</v>
          </cell>
          <cell r="J237">
            <v>22500</v>
          </cell>
          <cell r="K237" t="str">
            <v>Closed AFE</v>
          </cell>
          <cell r="L237" t="str">
            <v>MAINTENANCE PROJECTS</v>
          </cell>
          <cell r="O237" t="str">
            <v>RAYE, LARRY W</v>
          </cell>
          <cell r="P237" t="str">
            <v>SMART, RENEE R</v>
          </cell>
          <cell r="Q237" t="str">
            <v>Mandatory</v>
          </cell>
          <cell r="R237">
            <v>39538</v>
          </cell>
        </row>
        <row r="238">
          <cell r="A238" t="str">
            <v>0791371100</v>
          </cell>
          <cell r="B238" t="str">
            <v>2007</v>
          </cell>
          <cell r="C238" t="str">
            <v>91212</v>
          </cell>
          <cell r="D238" t="str">
            <v>C9121 ENBRIDGE PIPELINES (EAST TEXAS) L.P.</v>
          </cell>
          <cell r="E238" t="str">
            <v>91459 PLUM CREEK TREATER</v>
          </cell>
          <cell r="F238" t="str">
            <v>ALM-001 REPLACE HIGH PRES</v>
          </cell>
          <cell r="G238" t="str">
            <v>ALM-001 ALM-001</v>
          </cell>
          <cell r="H238" t="str">
            <v>ALM-001</v>
          </cell>
          <cell r="I238">
            <v>160000</v>
          </cell>
          <cell r="J238">
            <v>0</v>
          </cell>
          <cell r="K238" t="str">
            <v>Cancelled AFE</v>
          </cell>
          <cell r="L238" t="str">
            <v>MAINTENANCE PROJECTS</v>
          </cell>
        </row>
        <row r="239">
          <cell r="A239" t="str">
            <v>0791371101</v>
          </cell>
          <cell r="B239" t="str">
            <v>2007</v>
          </cell>
          <cell r="C239" t="str">
            <v>91212</v>
          </cell>
          <cell r="D239" t="str">
            <v>C9121 ENBRIDGE PIPELINES (EAST TEXAS) L.P.</v>
          </cell>
          <cell r="E239" t="str">
            <v>91459 PLUM CREEK TREATER</v>
          </cell>
          <cell r="F239" t="str">
            <v>ALM-002 COMPANY VEHICLE</v>
          </cell>
          <cell r="G239" t="str">
            <v>ALM-002 ALM-002</v>
          </cell>
          <cell r="H239" t="str">
            <v>ALM-002</v>
          </cell>
          <cell r="I239">
            <v>35000</v>
          </cell>
          <cell r="J239">
            <v>0</v>
          </cell>
          <cell r="K239" t="str">
            <v>Cancelled AFE</v>
          </cell>
          <cell r="L239" t="str">
            <v>MAINTENANCE PROJECTS</v>
          </cell>
          <cell r="P239" t="str">
            <v>SAMFORD, JERRY L</v>
          </cell>
        </row>
        <row r="240">
          <cell r="A240" t="str">
            <v>0791371102</v>
          </cell>
          <cell r="B240" t="str">
            <v>2007</v>
          </cell>
          <cell r="C240" t="str">
            <v>91212</v>
          </cell>
          <cell r="D240" t="str">
            <v>C9121 ENBRIDGE PIPELINES (EAST TEXAS) L.P.</v>
          </cell>
          <cell r="E240" t="str">
            <v>91459 PLUM CREEK TREATER</v>
          </cell>
          <cell r="F240" t="str">
            <v>ALM-003 Plum Creek Automation</v>
          </cell>
          <cell r="G240" t="str">
            <v>ALM-003 Automating Plum Creek to go unattended at night</v>
          </cell>
          <cell r="H240" t="str">
            <v>ALM-003 Automating Plum Creek to go unattended at night, Jerry Samford will be the Project Manager.</v>
          </cell>
          <cell r="I240">
            <v>40000</v>
          </cell>
          <cell r="J240">
            <v>40000</v>
          </cell>
          <cell r="K240" t="str">
            <v>Closed AFE</v>
          </cell>
          <cell r="L240" t="str">
            <v>MAINTENANCE PROJECTS</v>
          </cell>
          <cell r="P240" t="str">
            <v>SAMFORD, JERRY L</v>
          </cell>
          <cell r="R240">
            <v>39265</v>
          </cell>
        </row>
        <row r="241">
          <cell r="A241" t="str">
            <v>0791371103</v>
          </cell>
          <cell r="B241" t="str">
            <v>2007</v>
          </cell>
          <cell r="C241" t="str">
            <v>91212</v>
          </cell>
          <cell r="D241" t="str">
            <v>C9121 ENBRIDGE PIPELINES (EAST TEXAS) L.P.</v>
          </cell>
          <cell r="E241" t="str">
            <v>91459 PLUM CREEK TREATER</v>
          </cell>
          <cell r="F241" t="str">
            <v>ALM-004 DUMP VALVE ON LP</v>
          </cell>
          <cell r="G241" t="str">
            <v>ALM-004 ALM-004</v>
          </cell>
          <cell r="H241" t="str">
            <v>ALM-004</v>
          </cell>
          <cell r="I241">
            <v>10000</v>
          </cell>
          <cell r="J241">
            <v>0</v>
          </cell>
          <cell r="K241" t="str">
            <v>Cancelled AFE</v>
          </cell>
          <cell r="L241" t="str">
            <v>MAINTENANCE PROJECTS</v>
          </cell>
          <cell r="P241" t="str">
            <v>SAMFORD, JERRY L</v>
          </cell>
        </row>
        <row r="242">
          <cell r="A242" t="str">
            <v>0791371104</v>
          </cell>
          <cell r="B242" t="str">
            <v>2007</v>
          </cell>
          <cell r="C242" t="str">
            <v>91212</v>
          </cell>
          <cell r="D242" t="str">
            <v>C9121 ENBRIDGE PIPELINES (EAST TEXAS) L.P.</v>
          </cell>
          <cell r="E242" t="str">
            <v>91459 PLUM CREEK TREATER</v>
          </cell>
          <cell r="F242" t="str">
            <v>ALM-005 PAVE ROAD TO PLAN</v>
          </cell>
          <cell r="G242" t="str">
            <v>ALM-005</v>
          </cell>
          <cell r="H242" t="str">
            <v>ALM-005</v>
          </cell>
          <cell r="I242">
            <v>50000</v>
          </cell>
          <cell r="J242">
            <v>0</v>
          </cell>
          <cell r="K242" t="str">
            <v>Cancelled AFE</v>
          </cell>
          <cell r="L242" t="str">
            <v>MAINTENANCE PROJECTS</v>
          </cell>
        </row>
        <row r="243">
          <cell r="A243" t="str">
            <v>0791371105</v>
          </cell>
          <cell r="B243" t="str">
            <v>2007</v>
          </cell>
          <cell r="C243" t="str">
            <v>91212</v>
          </cell>
          <cell r="D243" t="str">
            <v>C9121 ENBRIDGE PIPELINES (EAST TEXAS) L.P.</v>
          </cell>
          <cell r="E243" t="str">
            <v>91459 PLUM CREEK TREATER</v>
          </cell>
          <cell r="F243" t="str">
            <v>Replace High Pres Amine Pumps</v>
          </cell>
          <cell r="G243" t="str">
            <v>ALM-001 Replace High Pres Amine Pumps</v>
          </cell>
          <cell r="H243" t="str">
            <v>ALM-001 High runtime and maintenance on existing pumps, upgrading to stainless steel impellers.</v>
          </cell>
          <cell r="I243">
            <v>0</v>
          </cell>
          <cell r="J243">
            <v>215000</v>
          </cell>
          <cell r="K243" t="str">
            <v>Closed AFE</v>
          </cell>
          <cell r="L243" t="str">
            <v>MAINTENANCE PROJECTS</v>
          </cell>
          <cell r="P243" t="str">
            <v>SAMFORD, JERRY L</v>
          </cell>
          <cell r="Q243" t="str">
            <v>Mandatory</v>
          </cell>
          <cell r="R243">
            <v>39752</v>
          </cell>
        </row>
        <row r="244">
          <cell r="A244" t="str">
            <v>0791371106</v>
          </cell>
          <cell r="B244" t="str">
            <v>2007</v>
          </cell>
          <cell r="C244" t="str">
            <v>91212</v>
          </cell>
          <cell r="D244" t="str">
            <v>C9121 ENBRIDGE PIPELINES (EAST TEXAS) L.P.</v>
          </cell>
          <cell r="E244" t="str">
            <v>91459 PLUM CREEK TREATER</v>
          </cell>
          <cell r="F244" t="str">
            <v>Pave Road to Plant and Parking</v>
          </cell>
          <cell r="G244" t="str">
            <v>ALM-005 Pave Road to Plant and Parking lot</v>
          </cell>
          <cell r="H244" t="str">
            <v>ALM-005 Road washing and high maintenance to keep the road passable.</v>
          </cell>
          <cell r="I244">
            <v>0</v>
          </cell>
          <cell r="J244">
            <v>50000</v>
          </cell>
          <cell r="K244" t="str">
            <v>Closed AFE</v>
          </cell>
          <cell r="L244" t="str">
            <v>MAINTENANCE PROJECTS</v>
          </cell>
          <cell r="P244" t="str">
            <v>SAMFORD, JERRY L</v>
          </cell>
          <cell r="Q244" t="str">
            <v>Discretionary</v>
          </cell>
          <cell r="R244">
            <v>39264</v>
          </cell>
        </row>
        <row r="245">
          <cell r="A245" t="str">
            <v>0791372100</v>
          </cell>
          <cell r="B245" t="str">
            <v>2007</v>
          </cell>
          <cell r="C245" t="str">
            <v>91212</v>
          </cell>
          <cell r="D245" t="str">
            <v>C9121 ENBRIDGE PIPELINES (EAST TEXAS) L.P.</v>
          </cell>
          <cell r="E245" t="str">
            <v>91460 AKER TREATER</v>
          </cell>
          <cell r="F245" t="str">
            <v>Aker Slug Modification</v>
          </cell>
          <cell r="G245" t="str">
            <v>Install facilities to increase Aker Plants ability to handle larger volumes of liquid during pigging activities</v>
          </cell>
          <cell r="H245" t="str">
            <v>Aker plant has lost production time due to pigging activities due to inadequate vessels and piping capacity to handle the liquids produced by the pigging event.</v>
          </cell>
          <cell r="I245">
            <v>0</v>
          </cell>
          <cell r="J245">
            <v>0</v>
          </cell>
          <cell r="K245" t="str">
            <v>Cancelled AFE</v>
          </cell>
          <cell r="P245" t="str">
            <v>UNRUH, DOUGLAS K</v>
          </cell>
        </row>
        <row r="246">
          <cell r="A246" t="str">
            <v>0791372101</v>
          </cell>
          <cell r="B246" t="str">
            <v>2007</v>
          </cell>
          <cell r="C246" t="str">
            <v>91212</v>
          </cell>
          <cell r="D246" t="str">
            <v>C9121 ENBRIDGE PIPELINES (EAST TEXAS) L.P.</v>
          </cell>
          <cell r="E246" t="str">
            <v>91460 AKER TREATER</v>
          </cell>
          <cell r="F246" t="str">
            <v>Aker Liquid Modification</v>
          </cell>
          <cell r="G246" t="str">
            <v>Install Facilities to Increase Liquid Handle Capacities at Aker Plant</v>
          </cell>
          <cell r="H246" t="str">
            <v>During pigging operations, the high level of liquids into Aker Plant disrupts plant production.  The proposed facilities will provide higher capacities to alleviate plant down time.  This funding request is unbudgeted.</v>
          </cell>
          <cell r="I246">
            <v>0</v>
          </cell>
          <cell r="J246">
            <v>651000</v>
          </cell>
          <cell r="K246" t="str">
            <v>Closed AFE</v>
          </cell>
          <cell r="L246" t="str">
            <v>NON-GROWTH ENHANCEMENT</v>
          </cell>
          <cell r="P246" t="str">
            <v>UNRUH, DOUGLAS K</v>
          </cell>
          <cell r="R246">
            <v>39213</v>
          </cell>
        </row>
        <row r="247">
          <cell r="A247" t="str">
            <v>0791372102</v>
          </cell>
          <cell r="B247" t="str">
            <v>2007</v>
          </cell>
          <cell r="C247" t="str">
            <v>91212</v>
          </cell>
          <cell r="D247" t="str">
            <v>C9121 ENBRIDGE PIPELINES (EAST TEXAS) L.P.</v>
          </cell>
          <cell r="E247" t="str">
            <v>91460 AKER TREATER</v>
          </cell>
          <cell r="F247" t="str">
            <v>JLS-001 AKER GENERATOR</v>
          </cell>
          <cell r="G247" t="str">
            <v>JLS-001</v>
          </cell>
          <cell r="H247" t="str">
            <v>JLS-001</v>
          </cell>
          <cell r="I247">
            <v>1500000</v>
          </cell>
          <cell r="J247">
            <v>0</v>
          </cell>
          <cell r="K247" t="str">
            <v>Cancelled AFE</v>
          </cell>
          <cell r="L247" t="str">
            <v>NON-GROWTH ENHANCEMENT</v>
          </cell>
          <cell r="P247" t="str">
            <v>BEAVER, DAVID P</v>
          </cell>
        </row>
        <row r="248">
          <cell r="A248" t="str">
            <v>0791372103</v>
          </cell>
          <cell r="B248" t="str">
            <v>2007</v>
          </cell>
          <cell r="C248" t="str">
            <v>91212</v>
          </cell>
          <cell r="D248" t="str">
            <v>C9121 ENBRIDGE PIPELINES (EAST TEXAS) L.P.</v>
          </cell>
          <cell r="E248" t="str">
            <v>91460 AKER TREATER</v>
          </cell>
          <cell r="F248" t="str">
            <v>JLS-002 AKER I&amp;E VEHICLE</v>
          </cell>
          <cell r="G248" t="str">
            <v>JLS-002 I&amp;E Vehicle for Stacy Wright</v>
          </cell>
          <cell r="H248" t="str">
            <v>Approved capital budget # JLS-002.  Current vehicle has high mileage.  Deliver to Teague office to be registered in Freestone County, Texas.</v>
          </cell>
          <cell r="I248">
            <v>65000</v>
          </cell>
          <cell r="J248">
            <v>65000</v>
          </cell>
          <cell r="K248" t="str">
            <v>Closed AFE</v>
          </cell>
          <cell r="L248" t="str">
            <v>MAINTENANCE PROJECTS</v>
          </cell>
          <cell r="P248" t="str">
            <v>BEAVER, DAVID P</v>
          </cell>
          <cell r="R248">
            <v>39230</v>
          </cell>
        </row>
        <row r="249">
          <cell r="A249" t="str">
            <v>0791372104</v>
          </cell>
          <cell r="B249" t="str">
            <v>2007</v>
          </cell>
          <cell r="C249" t="str">
            <v>91212</v>
          </cell>
          <cell r="D249" t="str">
            <v>C9121 ENBRIDGE PIPELINES (EAST TEXAS) L.P.</v>
          </cell>
          <cell r="E249" t="str">
            <v>91460 AKER TREATER</v>
          </cell>
          <cell r="F249" t="str">
            <v>JLS-003 AKER SUPERVISOR V</v>
          </cell>
          <cell r="G249" t="str">
            <v>JLS-003</v>
          </cell>
          <cell r="H249" t="str">
            <v>JLS-003 New company vehicle for Jerry Samford.  Current vehicle has high mileage.  To be delivered to Teague and registered in Freestone County.</v>
          </cell>
          <cell r="I249">
            <v>30000</v>
          </cell>
          <cell r="J249">
            <v>30000</v>
          </cell>
          <cell r="K249" t="str">
            <v>Closed AFE</v>
          </cell>
          <cell r="L249" t="str">
            <v>MAINTENANCE PROJECTS</v>
          </cell>
          <cell r="P249" t="str">
            <v>SAMFORD, JERRY L</v>
          </cell>
          <cell r="R249">
            <v>39417</v>
          </cell>
        </row>
        <row r="250">
          <cell r="A250" t="str">
            <v>0791372105</v>
          </cell>
          <cell r="B250" t="str">
            <v>2007</v>
          </cell>
          <cell r="C250" t="str">
            <v>91212</v>
          </cell>
          <cell r="D250" t="str">
            <v>C9121 ENBRIDGE PIPELINES (EAST TEXAS) L.P.</v>
          </cell>
          <cell r="E250" t="str">
            <v>91460 AKER TREATER</v>
          </cell>
          <cell r="F250" t="str">
            <v>JLS-004 REPLACE CLOSED DR</v>
          </cell>
          <cell r="G250" t="str">
            <v>JLS-004</v>
          </cell>
          <cell r="H250" t="str">
            <v>JLS-004</v>
          </cell>
          <cell r="I250">
            <v>50000</v>
          </cell>
          <cell r="J250">
            <v>0</v>
          </cell>
          <cell r="K250" t="str">
            <v>Cancelled AFE</v>
          </cell>
          <cell r="L250" t="str">
            <v>MAINTENANCE PROJECTS</v>
          </cell>
          <cell r="P250" t="str">
            <v>BEAVER, DAVID P</v>
          </cell>
        </row>
        <row r="251">
          <cell r="A251" t="str">
            <v>0791372106</v>
          </cell>
          <cell r="B251" t="str">
            <v>2007</v>
          </cell>
          <cell r="C251" t="str">
            <v>91212</v>
          </cell>
          <cell r="D251" t="str">
            <v>C9121 ENBRIDGE PIPELINES (EAST TEXAS) L.P.</v>
          </cell>
          <cell r="E251" t="str">
            <v>91460 AKER TREATER</v>
          </cell>
          <cell r="F251" t="str">
            <v>JLS-005 DRILL WATER WELL</v>
          </cell>
          <cell r="G251" t="str">
            <v>JLS-005</v>
          </cell>
          <cell r="H251" t="str">
            <v>JLS-005</v>
          </cell>
          <cell r="I251">
            <v>25000</v>
          </cell>
          <cell r="J251">
            <v>0</v>
          </cell>
          <cell r="K251" t="str">
            <v>Cancelled AFE</v>
          </cell>
          <cell r="L251" t="str">
            <v>MAINTENANCE PROJECTS</v>
          </cell>
          <cell r="P251" t="str">
            <v>BEAVER, DAVID P</v>
          </cell>
        </row>
        <row r="252">
          <cell r="A252" t="str">
            <v>0791372107</v>
          </cell>
          <cell r="B252" t="str">
            <v>2007</v>
          </cell>
          <cell r="C252" t="str">
            <v>91212</v>
          </cell>
          <cell r="D252" t="str">
            <v>C9121 ENBRIDGE PIPELINES (EAST TEXAS) L.P.</v>
          </cell>
          <cell r="E252" t="str">
            <v>91460 AKER TREATER</v>
          </cell>
          <cell r="F252" t="str">
            <v>JLS-006 REPLACE STEAM TUR</v>
          </cell>
          <cell r="G252" t="str">
            <v>JLS-006</v>
          </cell>
          <cell r="H252" t="str">
            <v>JLS-006</v>
          </cell>
          <cell r="I252">
            <v>75000</v>
          </cell>
          <cell r="J252">
            <v>0</v>
          </cell>
          <cell r="K252" t="str">
            <v>Cancelled AFE</v>
          </cell>
          <cell r="L252" t="str">
            <v>MAINTENANCE PROJECTS</v>
          </cell>
          <cell r="P252" t="str">
            <v>BEAVER, DAVID P</v>
          </cell>
        </row>
        <row r="253">
          <cell r="A253" t="str">
            <v>0791372108</v>
          </cell>
          <cell r="B253" t="str">
            <v>2007</v>
          </cell>
          <cell r="C253" t="str">
            <v>91212</v>
          </cell>
          <cell r="D253" t="str">
            <v>C9121 ENBRIDGE PIPELINES (EAST TEXAS) L.P.</v>
          </cell>
          <cell r="E253" t="str">
            <v>91460 AKER TREATER</v>
          </cell>
          <cell r="F253" t="str">
            <v>JLS-007 UPGRADE BOILER FE</v>
          </cell>
          <cell r="G253" t="str">
            <v>JLS-007</v>
          </cell>
          <cell r="H253" t="str">
            <v>JLS-007</v>
          </cell>
          <cell r="I253">
            <v>50000</v>
          </cell>
          <cell r="J253">
            <v>0</v>
          </cell>
          <cell r="K253" t="str">
            <v>Cancelled AFE</v>
          </cell>
          <cell r="L253" t="str">
            <v>MAINTENANCE PROJECTS</v>
          </cell>
          <cell r="P253" t="str">
            <v>BEAVER, DAVID P</v>
          </cell>
        </row>
        <row r="254">
          <cell r="A254" t="str">
            <v>0791372109</v>
          </cell>
          <cell r="B254" t="str">
            <v>2007</v>
          </cell>
          <cell r="C254" t="str">
            <v>91212</v>
          </cell>
          <cell r="D254" t="str">
            <v>C9121 ENBRIDGE PIPELINES (EAST TEXAS) L.P.</v>
          </cell>
          <cell r="E254" t="str">
            <v>91460 AKER TREATER</v>
          </cell>
          <cell r="F254" t="str">
            <v>JLS-008 MOISTURE ANALYZER</v>
          </cell>
          <cell r="G254" t="str">
            <v>JLS-008</v>
          </cell>
          <cell r="H254" t="str">
            <v>JLS-008</v>
          </cell>
          <cell r="I254">
            <v>30000</v>
          </cell>
          <cell r="J254">
            <v>0</v>
          </cell>
          <cell r="K254" t="str">
            <v>Cancelled AFE</v>
          </cell>
          <cell r="L254" t="str">
            <v>MAINTENANCE PROJECTS</v>
          </cell>
          <cell r="P254" t="str">
            <v>BEAVER, DAVID P</v>
          </cell>
        </row>
        <row r="255">
          <cell r="A255" t="str">
            <v>0791372110</v>
          </cell>
          <cell r="B255" t="str">
            <v>2007</v>
          </cell>
          <cell r="C255" t="str">
            <v>91212</v>
          </cell>
          <cell r="D255" t="str">
            <v>C9121 ENBRIDGE PIPELINES (EAST TEXAS) L.P.</v>
          </cell>
          <cell r="E255" t="str">
            <v>91460 AKER TREATER</v>
          </cell>
          <cell r="F255" t="str">
            <v>JLS-009 CO2 ANALYZER</v>
          </cell>
          <cell r="G255" t="str">
            <v>JLS-009</v>
          </cell>
          <cell r="H255" t="str">
            <v>JLS-009</v>
          </cell>
          <cell r="I255">
            <v>35000</v>
          </cell>
          <cell r="J255">
            <v>0</v>
          </cell>
          <cell r="K255" t="str">
            <v>Cancelled AFE</v>
          </cell>
          <cell r="L255" t="str">
            <v>MAINTENANCE PROJECTS</v>
          </cell>
          <cell r="P255" t="str">
            <v>BEAVER, DAVID P</v>
          </cell>
        </row>
        <row r="256">
          <cell r="A256" t="str">
            <v>0791372111</v>
          </cell>
          <cell r="B256" t="str">
            <v>2007</v>
          </cell>
          <cell r="C256" t="str">
            <v>91212</v>
          </cell>
          <cell r="D256" t="str">
            <v>C9121 ENBRIDGE PIPELINES (EAST TEXAS) L.P.</v>
          </cell>
          <cell r="E256" t="str">
            <v>91460 AKER TREATER</v>
          </cell>
          <cell r="F256" t="str">
            <v>Aker Expansion and AG Chiller</v>
          </cell>
          <cell r="G256" t="str">
            <v>Install 120 MMCFD train at Aker, additional AG compressor, and chiller/liquefaction system</v>
          </cell>
          <cell r="H256" t="str">
            <v>Install another train at Aker to process 120 MMCFD (plant will be sized for 200 MMCFD except for still contactor, which is an existing item).  Install a third acid gas compressor handle effluent, and install an acid gas chiller and liquefaction unit.</v>
          </cell>
          <cell r="I256">
            <v>0</v>
          </cell>
          <cell r="J256">
            <v>37147085</v>
          </cell>
          <cell r="K256" t="str">
            <v>Closed AFE</v>
          </cell>
          <cell r="L256" t="str">
            <v>ENHANCEMENT PROJECTS</v>
          </cell>
          <cell r="M256" t="str">
            <v>PLANT UPGRADE</v>
          </cell>
          <cell r="P256" t="str">
            <v>MCKENZIE, DAN IEL</v>
          </cell>
          <cell r="R256">
            <v>39721</v>
          </cell>
        </row>
        <row r="257">
          <cell r="A257" t="str">
            <v>0791372112</v>
          </cell>
          <cell r="B257" t="str">
            <v>2007</v>
          </cell>
          <cell r="C257" t="str">
            <v>91212</v>
          </cell>
          <cell r="D257" t="str">
            <v>C9121 ENBRIDGE PIPELINES (EAST TEXAS) L.P.</v>
          </cell>
          <cell r="E257" t="str">
            <v>91460 AKER TREATER</v>
          </cell>
          <cell r="F257" t="str">
            <v>Aker Reboiler Bundle Replaceme</v>
          </cell>
          <cell r="G257" t="str">
            <v>The AKer bundle needs replacement.</v>
          </cell>
          <cell r="H257" t="str">
            <v>The reboiler tube bundle corrodes and fails in a matter of months. We have decided to replace the carbon steel bundle with a stainless steel bundle to extend its life.</v>
          </cell>
          <cell r="I257">
            <v>0</v>
          </cell>
          <cell r="J257">
            <v>167324</v>
          </cell>
          <cell r="K257" t="str">
            <v>Closed AFE</v>
          </cell>
          <cell r="L257" t="str">
            <v>MAINTENANCE PROJECTS</v>
          </cell>
          <cell r="P257" t="str">
            <v>MCKENZIE, DAN IEL</v>
          </cell>
          <cell r="R257">
            <v>39416</v>
          </cell>
        </row>
        <row r="258">
          <cell r="A258" t="str">
            <v>0791372113</v>
          </cell>
          <cell r="B258" t="str">
            <v>2007</v>
          </cell>
          <cell r="C258" t="str">
            <v>91212</v>
          </cell>
          <cell r="D258" t="str">
            <v>C9121 ENBRIDGE PIPELINES (EAST TEXAS) L.P.</v>
          </cell>
          <cell r="E258" t="str">
            <v>91460 AKER TREATER</v>
          </cell>
          <cell r="F258" t="str">
            <v>aker shutdown</v>
          </cell>
          <cell r="G258" t="str">
            <v>Shutdown work for aker november shutdown (overhaul flares, start/stop control on 200mmcfd, stripper repair)</v>
          </cell>
          <cell r="H258" t="str">
            <v>To speed startup of plant by allowing equipment to be started and stopped form control room, and to make flares and stripper more reliable.</v>
          </cell>
          <cell r="I258">
            <v>0</v>
          </cell>
          <cell r="J258">
            <v>85000</v>
          </cell>
          <cell r="K258" t="str">
            <v>Cancelled AFE</v>
          </cell>
          <cell r="L258" t="str">
            <v>MAINTENANCE PROJECTS</v>
          </cell>
          <cell r="P258" t="str">
            <v>BEAVER, DAVID P</v>
          </cell>
          <cell r="Q258" t="str">
            <v>Discretionary</v>
          </cell>
        </row>
        <row r="259">
          <cell r="A259" t="str">
            <v>0791372114</v>
          </cell>
          <cell r="B259" t="str">
            <v>2007</v>
          </cell>
          <cell r="C259" t="str">
            <v>91212</v>
          </cell>
          <cell r="D259" t="str">
            <v>C9121 ENBRIDGE PIPELINES (EAST TEXAS) L.P.</v>
          </cell>
          <cell r="E259" t="str">
            <v>91460 AKER TREATER</v>
          </cell>
          <cell r="F259" t="str">
            <v>Aker Kettle Reboiler</v>
          </cell>
          <cell r="G259" t="str">
            <v>Replace thermosyphon reboiler at Aker with Kettle Reboiler</v>
          </cell>
          <cell r="H259" t="str">
            <v>The tube bundle in the thermosyphon reboiler at Aker corrodes in 4 to 12 weeks. The expense of rebuilding the bundle, as well as the frequent shut downs, are very costly.</v>
          </cell>
          <cell r="I259">
            <v>0</v>
          </cell>
          <cell r="J259">
            <v>1472459.7</v>
          </cell>
          <cell r="K259" t="str">
            <v>Closed AFE</v>
          </cell>
          <cell r="L259" t="str">
            <v>MAINTENANCE PROJECTS</v>
          </cell>
          <cell r="P259" t="str">
            <v>MCKENZIE, DAN IEL</v>
          </cell>
          <cell r="Q259" t="str">
            <v>Discretionary</v>
          </cell>
          <cell r="R259">
            <v>39675</v>
          </cell>
        </row>
        <row r="260">
          <cell r="A260" t="str">
            <v>0791375100</v>
          </cell>
          <cell r="B260" t="str">
            <v>2007</v>
          </cell>
          <cell r="C260" t="str">
            <v>91212</v>
          </cell>
          <cell r="D260" t="str">
            <v>C9121 ENBRIDGE PIPELINES (EAST TEXAS) L.P.</v>
          </cell>
          <cell r="E260" t="str">
            <v>91463 TEAGUE TREATER</v>
          </cell>
          <cell r="F260" t="str">
            <v>Thermal Oxidizer</v>
          </cell>
          <cell r="G260" t="str">
            <v>Replace thermal oxidizer at Teague Plant.</v>
          </cell>
          <cell r="H260" t="str">
            <v>Existing thermal oxidzer is undersized and does not maintain adequate temperature for voc destruction.  This is project number DPB-001 on the 2007 capex.</v>
          </cell>
          <cell r="I260">
            <v>0</v>
          </cell>
          <cell r="J260">
            <v>500000</v>
          </cell>
          <cell r="K260" t="str">
            <v>Closed AFE</v>
          </cell>
          <cell r="L260" t="str">
            <v>MAINTENANCE PROJECTS</v>
          </cell>
          <cell r="P260" t="str">
            <v>WELLS, STEPHEN S</v>
          </cell>
          <cell r="R260">
            <v>39353</v>
          </cell>
        </row>
        <row r="261">
          <cell r="A261" t="str">
            <v>0791375101</v>
          </cell>
          <cell r="B261" t="str">
            <v>2007</v>
          </cell>
          <cell r="C261" t="str">
            <v>91212</v>
          </cell>
          <cell r="D261" t="str">
            <v>C9121 ENBRIDGE PIPELINES (EAST TEXAS) L.P.</v>
          </cell>
          <cell r="E261" t="str">
            <v>91463 TEAGUE TREATER</v>
          </cell>
          <cell r="F261" t="str">
            <v>DPB-002 HELIODOR SYSTEM</v>
          </cell>
          <cell r="G261" t="str">
            <v>DPB-002</v>
          </cell>
          <cell r="H261" t="str">
            <v>DPB-002</v>
          </cell>
          <cell r="I261">
            <v>400000</v>
          </cell>
          <cell r="J261">
            <v>0</v>
          </cell>
          <cell r="K261" t="str">
            <v>Cancelled AFE</v>
          </cell>
          <cell r="L261" t="str">
            <v>NON-GROWTH ENHANCEMENT</v>
          </cell>
          <cell r="P261" t="str">
            <v>MORRIS, ANDY LESTER</v>
          </cell>
        </row>
        <row r="262">
          <cell r="A262" t="str">
            <v>0791375102</v>
          </cell>
          <cell r="B262" t="str">
            <v>2007</v>
          </cell>
          <cell r="C262" t="str">
            <v>91212</v>
          </cell>
          <cell r="D262" t="str">
            <v>C9121 ENBRIDGE PIPELINES (EAST TEXAS) L.P.</v>
          </cell>
          <cell r="E262" t="str">
            <v>91463 TEAGUE TREATER</v>
          </cell>
          <cell r="F262" t="str">
            <v>DPB-003 COMP ENGINE OVERH</v>
          </cell>
          <cell r="G262" t="str">
            <v>DPB-003</v>
          </cell>
          <cell r="H262" t="str">
            <v>DPB-003</v>
          </cell>
          <cell r="I262">
            <v>125000</v>
          </cell>
          <cell r="J262">
            <v>0</v>
          </cell>
          <cell r="K262" t="str">
            <v>Cancelled AFE</v>
          </cell>
          <cell r="L262" t="str">
            <v>MAINTENANCE PROJECTS</v>
          </cell>
          <cell r="P262" t="str">
            <v>MORRIS, ANDY LESTER</v>
          </cell>
        </row>
        <row r="263">
          <cell r="A263" t="str">
            <v>0791375103</v>
          </cell>
          <cell r="B263" t="str">
            <v>2007</v>
          </cell>
          <cell r="C263" t="str">
            <v>91212</v>
          </cell>
          <cell r="D263" t="str">
            <v>C9121 ENBRIDGE PIPELINES (EAST TEXAS) L.P.</v>
          </cell>
          <cell r="E263" t="str">
            <v>91463 TEAGUE TREATER</v>
          </cell>
          <cell r="F263" t="str">
            <v>DPB-004 MAINTENANCE VEHIC</v>
          </cell>
          <cell r="G263" t="str">
            <v>DPB-004</v>
          </cell>
          <cell r="H263" t="str">
            <v>DPB-004 - Vehicle needs to be registered in Freestone County</v>
          </cell>
          <cell r="I263">
            <v>35000</v>
          </cell>
          <cell r="J263">
            <v>35000</v>
          </cell>
          <cell r="K263" t="str">
            <v>Cancelled AFE</v>
          </cell>
          <cell r="L263" t="str">
            <v>MAINTENANCE PROJECTS</v>
          </cell>
          <cell r="P263" t="str">
            <v>BEAVER, DAVID P</v>
          </cell>
          <cell r="R263">
            <v>39315</v>
          </cell>
        </row>
        <row r="264">
          <cell r="A264" t="str">
            <v>0791375104</v>
          </cell>
          <cell r="B264" t="str">
            <v>2007</v>
          </cell>
          <cell r="C264" t="str">
            <v>91212</v>
          </cell>
          <cell r="D264" t="str">
            <v>C9121 ENBRIDGE PIPELINES (EAST TEXAS) L.P.</v>
          </cell>
          <cell r="E264" t="str">
            <v>91463 TEAGUE TREATER</v>
          </cell>
          <cell r="F264" t="str">
            <v>DPB-005 AMINE PLANT PLC U</v>
          </cell>
          <cell r="G264" t="str">
            <v>DPB-005 Teague Plant PLC</v>
          </cell>
          <cell r="H264" t="str">
            <v>DPB-005 Teague Plant PLC.  Replace Obsolete Panalarm Relay Panel</v>
          </cell>
          <cell r="I264">
            <v>75000</v>
          </cell>
          <cell r="J264">
            <v>75000</v>
          </cell>
          <cell r="K264" t="str">
            <v>Closed AFE</v>
          </cell>
          <cell r="L264" t="str">
            <v>MAINTENANCE PROJECTS</v>
          </cell>
          <cell r="P264" t="str">
            <v>SMITH, MARK ALLAN</v>
          </cell>
          <cell r="R264">
            <v>39568</v>
          </cell>
        </row>
        <row r="265">
          <cell r="A265" t="str">
            <v>0791375105</v>
          </cell>
          <cell r="B265" t="str">
            <v>2007</v>
          </cell>
          <cell r="C265" t="str">
            <v>91212</v>
          </cell>
          <cell r="D265" t="str">
            <v>C9121 ENBRIDGE PIPELINES (EAST TEXAS) L.P.</v>
          </cell>
          <cell r="E265" t="str">
            <v>91463 TEAGUE TREATER</v>
          </cell>
          <cell r="F265" t="str">
            <v>DPB-006 NORTH TRAIN DELMA</v>
          </cell>
          <cell r="G265" t="str">
            <v>DPB-006</v>
          </cell>
          <cell r="H265" t="str">
            <v>DPB-006</v>
          </cell>
          <cell r="I265">
            <v>10000</v>
          </cell>
          <cell r="J265">
            <v>0</v>
          </cell>
          <cell r="K265" t="str">
            <v>Cancelled AFE</v>
          </cell>
          <cell r="L265" t="str">
            <v>MAINTENANCE PROJECTS</v>
          </cell>
          <cell r="P265" t="str">
            <v>MORRIS, ANDY LESTER</v>
          </cell>
        </row>
        <row r="266">
          <cell r="A266" t="str">
            <v>0791375106</v>
          </cell>
          <cell r="B266" t="str">
            <v>2007</v>
          </cell>
          <cell r="C266" t="str">
            <v>91212</v>
          </cell>
          <cell r="D266" t="str">
            <v>C9121 ENBRIDGE PIPELINES (EAST TEXAS) L.P.</v>
          </cell>
          <cell r="E266" t="str">
            <v>91463 TEAGUE TREATER</v>
          </cell>
          <cell r="F266" t="str">
            <v>DPB-007 COMPRESSOR SURGE</v>
          </cell>
          <cell r="G266" t="str">
            <v>DPB-007  Replacing existing compressor surge equipment due to current equipment being obsolete.</v>
          </cell>
          <cell r="H266" t="str">
            <v>DPB-007  This was carried over to 2008.  Replacing surge equipment due to current equipment being obsolete.  This replacement is needed due to the cost of repairing current surge equipment will cost two to three times more than replacing equipment.</v>
          </cell>
          <cell r="I266">
            <v>150000</v>
          </cell>
          <cell r="J266">
            <v>150000</v>
          </cell>
          <cell r="K266" t="str">
            <v>Cancelled AFE</v>
          </cell>
          <cell r="L266" t="str">
            <v>MAINTENANCE PROJECTS</v>
          </cell>
          <cell r="P266" t="str">
            <v>MORRIS, ANDY LESTER</v>
          </cell>
          <cell r="R266">
            <v>39811</v>
          </cell>
        </row>
        <row r="267">
          <cell r="A267" t="str">
            <v>0791375107</v>
          </cell>
          <cell r="B267" t="str">
            <v>2007</v>
          </cell>
          <cell r="C267" t="str">
            <v>91212</v>
          </cell>
          <cell r="D267" t="str">
            <v>C9121 ENBRIDGE PIPELINES (EAST TEXAS) L.P.</v>
          </cell>
          <cell r="E267" t="str">
            <v>91463 TEAGUE TREATER</v>
          </cell>
          <cell r="F267" t="str">
            <v>Security Fence</v>
          </cell>
          <cell r="G267" t="str">
            <v>Security Fence for Teague Plant</v>
          </cell>
          <cell r="H267" t="str">
            <v>Security Fencing around the old Lonestar Plant, Project Unbudgeted</v>
          </cell>
          <cell r="I267">
            <v>0</v>
          </cell>
          <cell r="J267">
            <v>30000</v>
          </cell>
          <cell r="K267" t="str">
            <v>Cancelled AFE</v>
          </cell>
          <cell r="P267" t="str">
            <v>MORRIS, ANDY LESTER</v>
          </cell>
          <cell r="R267">
            <v>39295</v>
          </cell>
        </row>
        <row r="268">
          <cell r="A268" t="str">
            <v>0791375108</v>
          </cell>
          <cell r="B268" t="str">
            <v>2007</v>
          </cell>
          <cell r="C268" t="str">
            <v>91212</v>
          </cell>
          <cell r="D268" t="str">
            <v>C9121 ENBRIDGE PIPELINES (EAST TEXAS) L.P.</v>
          </cell>
          <cell r="E268" t="str">
            <v>91463 TEAGUE TREATER</v>
          </cell>
          <cell r="F268" t="str">
            <v>Vehicle - Kelly Satterwhite</v>
          </cell>
          <cell r="G268" t="str">
            <v>Purchase new vehicle for Kelly Satterwhite</v>
          </cell>
          <cell r="H268" t="str">
            <v>2007 CAPEX DPB-004
Purchase Chevrolet 3/4 Ton Ext Cab.  Current vehicle has high mileage (150,000)</v>
          </cell>
          <cell r="I268">
            <v>0</v>
          </cell>
          <cell r="J268">
            <v>35000</v>
          </cell>
          <cell r="K268" t="str">
            <v>Closed AFE</v>
          </cell>
          <cell r="L268" t="str">
            <v>MAINTENANCE PROJECTS</v>
          </cell>
          <cell r="P268" t="str">
            <v>BEAVER, DAVID P</v>
          </cell>
          <cell r="R268">
            <v>39416</v>
          </cell>
        </row>
        <row r="269">
          <cell r="A269" t="str">
            <v>0791379100</v>
          </cell>
          <cell r="B269" t="str">
            <v>2007</v>
          </cell>
          <cell r="C269" t="str">
            <v>91212</v>
          </cell>
          <cell r="D269" t="str">
            <v>C9121 ENBRIDGE PIPELINES (EAST TEXAS) L.P.</v>
          </cell>
          <cell r="E269" t="str">
            <v>91465 MARQUEZ TREATER</v>
          </cell>
          <cell r="F269" t="str">
            <v>Vehicle - Marquez Mechanic</v>
          </cell>
          <cell r="G269" t="str">
            <v>Purchase new vehicle for Marquez mechanic</v>
          </cell>
          <cell r="H269" t="str">
            <v>Approved capital budget #MKW-004.  Current vehicle has high mileage.  Please deliver to Teague office to be registered in Freestone county.</v>
          </cell>
          <cell r="I269">
            <v>0</v>
          </cell>
          <cell r="J269">
            <v>0</v>
          </cell>
          <cell r="K269" t="str">
            <v>Cancelled AFE</v>
          </cell>
          <cell r="P269" t="str">
            <v>THOMPSON, CODY R</v>
          </cell>
        </row>
        <row r="270">
          <cell r="A270" t="str">
            <v>0791379101</v>
          </cell>
          <cell r="B270" t="str">
            <v>2007</v>
          </cell>
          <cell r="C270" t="str">
            <v>91212</v>
          </cell>
          <cell r="D270" t="str">
            <v>C9121 ENBRIDGE PIPELINES (EAST TEXAS) L.P.</v>
          </cell>
          <cell r="E270" t="str">
            <v>91465 MARQUEZ TREATER</v>
          </cell>
          <cell r="F270" t="str">
            <v>Vehicle - Thomas Ainsworth</v>
          </cell>
          <cell r="G270" t="str">
            <v>Purchase Vehicle for Thomas Ainsworth</v>
          </cell>
          <cell r="H270" t="str">
            <v>Approved capital budget # MKW-004.  Current vehicle has high mileage.  Deliver to Teague Office to be registered in Freestone county.</v>
          </cell>
          <cell r="I270">
            <v>0</v>
          </cell>
          <cell r="J270">
            <v>0</v>
          </cell>
          <cell r="K270" t="str">
            <v>Cancelled AFE</v>
          </cell>
          <cell r="P270" t="str">
            <v>KENNER, COURTNEY D</v>
          </cell>
        </row>
        <row r="271">
          <cell r="A271" t="str">
            <v>0791379102</v>
          </cell>
          <cell r="B271" t="str">
            <v>2007</v>
          </cell>
          <cell r="C271" t="str">
            <v>91212</v>
          </cell>
          <cell r="D271" t="str">
            <v>C9121 ENBRIDGE PIPELINES (EAST TEXAS) L.P.</v>
          </cell>
          <cell r="E271" t="str">
            <v>91465 MARQUEZ TREATER</v>
          </cell>
          <cell r="F271" t="str">
            <v>New Vehicle - Thomas Ainsworth</v>
          </cell>
          <cell r="G271" t="str">
            <v>Purchase company vehicle for Thomas Ainsworth</v>
          </cell>
          <cell r="H271" t="str">
            <v>Approved capital Budget #MKW-004.  Current vehicle has high mileage.  Deliver to Teague office to be registered in Freestone Conuty, Texas</v>
          </cell>
          <cell r="I271">
            <v>0</v>
          </cell>
          <cell r="J271">
            <v>35000</v>
          </cell>
          <cell r="K271" t="str">
            <v>Closed AFE</v>
          </cell>
          <cell r="L271" t="str">
            <v>MAINTENANCE PROJECTS</v>
          </cell>
          <cell r="P271" t="str">
            <v>KENNER, COURTNEY D</v>
          </cell>
          <cell r="R271">
            <v>39262</v>
          </cell>
        </row>
        <row r="272">
          <cell r="A272" t="str">
            <v>0791379103</v>
          </cell>
          <cell r="B272" t="str">
            <v>2007</v>
          </cell>
          <cell r="C272" t="str">
            <v>91212</v>
          </cell>
          <cell r="D272" t="str">
            <v>C9121 ENBRIDGE PIPELINES (EAST TEXAS) L.P.</v>
          </cell>
          <cell r="E272" t="str">
            <v>91465 MARQUEZ TREATER</v>
          </cell>
          <cell r="F272" t="str">
            <v>KCP-020 Marquez SRU/Tail</v>
          </cell>
          <cell r="G272" t="str">
            <v>KCP-020</v>
          </cell>
          <cell r="H272" t="str">
            <v>KCP-020</v>
          </cell>
          <cell r="I272">
            <v>15000000</v>
          </cell>
          <cell r="J272">
            <v>0</v>
          </cell>
          <cell r="K272" t="str">
            <v>Cancelled AFE</v>
          </cell>
          <cell r="L272" t="str">
            <v>NON-GROWTH ENHANCEMENT</v>
          </cell>
          <cell r="P272" t="str">
            <v>WELLS, STEPHEN S</v>
          </cell>
        </row>
        <row r="273">
          <cell r="A273" t="str">
            <v>0791379104</v>
          </cell>
          <cell r="B273" t="str">
            <v>2007</v>
          </cell>
          <cell r="C273" t="str">
            <v>91212</v>
          </cell>
          <cell r="D273" t="str">
            <v>C9121 ENBRIDGE PIPELINES (EAST TEXAS) L.P.</v>
          </cell>
          <cell r="E273" t="str">
            <v>91465 MARQUEZ TREATER</v>
          </cell>
          <cell r="F273" t="str">
            <v>Marquez Heater Refurbish</v>
          </cell>
          <cell r="G273" t="str">
            <v>Refurbish the two heaters at Marquez</v>
          </cell>
          <cell r="H273" t="str">
            <v>The heaters are not safe to operate currently. The refractory inside is falling apart leading to hot spots on the heater skin. The air blowers are too large for the current load.</v>
          </cell>
          <cell r="I273">
            <v>0</v>
          </cell>
          <cell r="J273">
            <v>1151386.5</v>
          </cell>
          <cell r="K273" t="str">
            <v>Closed AFE</v>
          </cell>
          <cell r="L273" t="str">
            <v>MAINTENANCE PROJECTS</v>
          </cell>
          <cell r="P273" t="str">
            <v>MCKENZIE, DAN IEL</v>
          </cell>
          <cell r="Q273" t="str">
            <v>Discretionary</v>
          </cell>
          <cell r="R273">
            <v>39524</v>
          </cell>
        </row>
        <row r="274">
          <cell r="A274" t="str">
            <v>0791379105</v>
          </cell>
          <cell r="B274" t="str">
            <v>2007</v>
          </cell>
          <cell r="C274" t="str">
            <v>91212</v>
          </cell>
          <cell r="D274" t="str">
            <v>C9121 ENBRIDGE PIPELINES (EAST TEXAS) L.P.</v>
          </cell>
          <cell r="E274" t="str">
            <v>91465 MARQUEZ TREATER</v>
          </cell>
          <cell r="F274" t="str">
            <v>MKW-01 Marquez Generators</v>
          </cell>
          <cell r="G274" t="str">
            <v>MKW-01 Marquez Generator Stability Remediation - replace switchgear, activate compensation system, reset and test relays, and retune controls.</v>
          </cell>
          <cell r="H274" t="str">
            <v>Perform generator stability remediation to increase reliability and lower overall opex costs by replacing obsolete switchgear and components on generators.  This project is being funded by funds from project 0791372102 and replaces project 0891379111</v>
          </cell>
          <cell r="I274">
            <v>0</v>
          </cell>
          <cell r="J274">
            <v>210000</v>
          </cell>
          <cell r="K274" t="str">
            <v>Cancelled AFE</v>
          </cell>
          <cell r="L274" t="str">
            <v>MAINTENANCE PROJECTS</v>
          </cell>
          <cell r="P274" t="str">
            <v>THOMPSON, CODY R</v>
          </cell>
          <cell r="Q274" t="str">
            <v>Discretionary</v>
          </cell>
          <cell r="R274">
            <v>39811</v>
          </cell>
        </row>
        <row r="275">
          <cell r="A275" t="str">
            <v>0791393100</v>
          </cell>
          <cell r="B275" t="str">
            <v>2007</v>
          </cell>
          <cell r="C275" t="str">
            <v>91212</v>
          </cell>
          <cell r="D275" t="str">
            <v>C9121 ENBRIDGE PIPELINES (EAST TEXAS) L.P.</v>
          </cell>
          <cell r="E275" t="str">
            <v>91442 EAST TEXAS NORTH DISTRICT</v>
          </cell>
          <cell r="F275" t="str">
            <v>Riley Vehicle</v>
          </cell>
          <cell r="G275" t="str">
            <v>Company vehicle for Mike Riley</v>
          </cell>
          <cell r="H275" t="str">
            <v>This "manager" vehicle is for Mike's new position of District Manager.  This is an unbudgeted AFE.  Gregg County.</v>
          </cell>
          <cell r="I275">
            <v>0</v>
          </cell>
          <cell r="J275">
            <v>27000</v>
          </cell>
          <cell r="K275" t="str">
            <v>Cancelled AFE</v>
          </cell>
          <cell r="R275">
            <v>39136</v>
          </cell>
        </row>
        <row r="276">
          <cell r="A276" t="str">
            <v>0791393101</v>
          </cell>
          <cell r="B276" t="str">
            <v>2007</v>
          </cell>
          <cell r="C276" t="str">
            <v>91212</v>
          </cell>
          <cell r="D276" t="str">
            <v>C9121 ENBRIDGE PIPELINES (EAST TEXAS) L.P.</v>
          </cell>
          <cell r="E276" t="str">
            <v>91442 EAST TEXAS NORTH DISTRICT</v>
          </cell>
          <cell r="F276" t="str">
            <v>Riley Vehicle Rev. 1</v>
          </cell>
          <cell r="G276" t="str">
            <v>Purchase Manager's vehicle for Mike Riley</v>
          </cell>
          <cell r="H276" t="str">
            <v>Mike was promoted to District Manager.  This position warrants a "manager" vehicle.  This is unbudgeted.  Gregg County.</v>
          </cell>
          <cell r="I276">
            <v>0</v>
          </cell>
          <cell r="J276">
            <v>27000</v>
          </cell>
          <cell r="K276" t="str">
            <v>Cancelled AFE</v>
          </cell>
          <cell r="P276" t="str">
            <v>RAIBORN III, CHARLES W</v>
          </cell>
          <cell r="R276">
            <v>39136</v>
          </cell>
        </row>
        <row r="277">
          <cell r="A277" t="str">
            <v>0791393102</v>
          </cell>
          <cell r="B277" t="str">
            <v>2007</v>
          </cell>
          <cell r="C277" t="str">
            <v>91212</v>
          </cell>
          <cell r="D277" t="str">
            <v>C9121 ENBRIDGE PIPELINES (EAST TEXAS) L.P.</v>
          </cell>
          <cell r="E277" t="str">
            <v>91442 EAST TEXAS NORTH DISTRICT</v>
          </cell>
          <cell r="F277" t="str">
            <v>Mike Riley Truck</v>
          </cell>
          <cell r="G277" t="str">
            <v>Manager's truck for Mike Riley</v>
          </cell>
          <cell r="H277" t="str">
            <v>To purchase a Manager Truck - Yukon due to Mike being promoted to a Manager._x000D_
Vehicle will located in Longview, TX, Gregg County_x000D_
The project is unbudgeted.</v>
          </cell>
          <cell r="I277">
            <v>0</v>
          </cell>
          <cell r="J277">
            <v>32000</v>
          </cell>
          <cell r="K277" t="str">
            <v>Closed AFE</v>
          </cell>
          <cell r="L277" t="str">
            <v>MAINTENANCE PROJECTS</v>
          </cell>
          <cell r="P277" t="str">
            <v>RAIBORN III, CHARLES W</v>
          </cell>
          <cell r="R277">
            <v>39146</v>
          </cell>
        </row>
        <row r="278">
          <cell r="A278" t="str">
            <v>0791393104</v>
          </cell>
          <cell r="B278" t="str">
            <v>2007</v>
          </cell>
          <cell r="C278" t="str">
            <v>91212</v>
          </cell>
          <cell r="D278" t="str">
            <v>C9121 ENBRIDGE PIPELINES (EAST TEXAS) L.P.</v>
          </cell>
          <cell r="E278" t="str">
            <v>91442 EAST TEXAS NORTH DISTRICT</v>
          </cell>
          <cell r="F278" t="str">
            <v>DFS-017 CHROMO CONTROLLER</v>
          </cell>
          <cell r="G278" t="str">
            <v>DFS-017</v>
          </cell>
          <cell r="H278" t="str">
            <v>DFS-017</v>
          </cell>
          <cell r="I278">
            <v>15000</v>
          </cell>
          <cell r="J278">
            <v>0</v>
          </cell>
          <cell r="K278" t="str">
            <v>Cancelled AFE</v>
          </cell>
          <cell r="L278" t="str">
            <v>MAINTENANCE PROJECTS</v>
          </cell>
          <cell r="P278" t="str">
            <v>TANDY, RICHARD M</v>
          </cell>
        </row>
        <row r="279">
          <cell r="A279" t="str">
            <v>0791393105</v>
          </cell>
          <cell r="B279" t="str">
            <v>2007</v>
          </cell>
          <cell r="C279" t="str">
            <v>91212</v>
          </cell>
          <cell r="D279" t="str">
            <v>C9121 ENBRIDGE PIPELINES (EAST TEXAS) L.P.</v>
          </cell>
          <cell r="E279" t="str">
            <v>91442 EAST TEXAS NORTH DISTRICT</v>
          </cell>
          <cell r="F279" t="str">
            <v>DFS-020 UPGRADE EXISTING</v>
          </cell>
          <cell r="G279" t="str">
            <v>DFS-020</v>
          </cell>
          <cell r="H279" t="str">
            <v>DFS-020</v>
          </cell>
          <cell r="I279">
            <v>15000</v>
          </cell>
          <cell r="J279">
            <v>0</v>
          </cell>
          <cell r="K279" t="str">
            <v>Cancelled AFE</v>
          </cell>
          <cell r="L279" t="str">
            <v>MAINTENANCE PROJECTS</v>
          </cell>
          <cell r="P279" t="str">
            <v>TANDY, RICHARD M</v>
          </cell>
        </row>
        <row r="280">
          <cell r="A280" t="str">
            <v>0791393106</v>
          </cell>
          <cell r="B280" t="str">
            <v>2007</v>
          </cell>
          <cell r="C280" t="str">
            <v>91212</v>
          </cell>
          <cell r="D280" t="str">
            <v>C9121 ENBRIDGE PIPELINES (EAST TEXAS) L.P.</v>
          </cell>
          <cell r="E280" t="str">
            <v>91442 EAST TEXAS NORTH DISTRICT</v>
          </cell>
          <cell r="F280" t="str">
            <v>JF-001 Camera and equipme</v>
          </cell>
          <cell r="G280" t="str">
            <v>JF-001 Set up for company personnel to monitor equipment</v>
          </cell>
          <cell r="H280" t="str">
            <v>JF-001  For a preventative maintenance plan.</v>
          </cell>
          <cell r="I280">
            <v>35000</v>
          </cell>
          <cell r="J280">
            <v>9000</v>
          </cell>
          <cell r="K280" t="str">
            <v>Closed AFE</v>
          </cell>
          <cell r="L280" t="str">
            <v>MAINTENANCE PROJECTS</v>
          </cell>
          <cell r="P280" t="str">
            <v>FITCH, JERRY E</v>
          </cell>
          <cell r="R280">
            <v>39478</v>
          </cell>
        </row>
        <row r="281">
          <cell r="A281" t="str">
            <v>0791393107</v>
          </cell>
          <cell r="B281" t="str">
            <v>2007</v>
          </cell>
          <cell r="C281" t="str">
            <v>91212</v>
          </cell>
          <cell r="D281" t="str">
            <v>C9121 ENBRIDGE PIPELINES (EAST TEXAS) L.P.</v>
          </cell>
          <cell r="E281" t="str">
            <v>91442 EAST TEXAS NORTH DISTRICT</v>
          </cell>
          <cell r="F281" t="str">
            <v>JF-002 Equipment for lase</v>
          </cell>
          <cell r="G281" t="str">
            <v>JF-002 Set up for company personnel to monitor equipment</v>
          </cell>
          <cell r="H281" t="str">
            <v>JF-002</v>
          </cell>
          <cell r="I281">
            <v>35000</v>
          </cell>
          <cell r="J281">
            <v>0</v>
          </cell>
          <cell r="K281" t="str">
            <v>Cancelled AFE</v>
          </cell>
          <cell r="L281" t="str">
            <v>MAINTENANCE PROJECTS</v>
          </cell>
          <cell r="P281" t="str">
            <v>STEEL, DAVID F</v>
          </cell>
        </row>
        <row r="282">
          <cell r="A282" t="str">
            <v>0791393108</v>
          </cell>
          <cell r="B282" t="str">
            <v>2007</v>
          </cell>
          <cell r="C282" t="str">
            <v>91212</v>
          </cell>
          <cell r="D282" t="str">
            <v>C9121 ENBRIDGE PIPELINES (EAST TEXAS) L.P.</v>
          </cell>
          <cell r="E282" t="str">
            <v>91442 EAST TEXAS NORTH DISTRICT</v>
          </cell>
          <cell r="F282" t="str">
            <v>JS-014 Pneumatic grease g</v>
          </cell>
          <cell r="G282" t="str">
            <v>JS-014</v>
          </cell>
          <cell r="H282" t="str">
            <v>JS-014    Grease gun for Henderson, Carthage, Tyler  area to grease all valves.</v>
          </cell>
          <cell r="I282">
            <v>5000</v>
          </cell>
          <cell r="J282">
            <v>5000</v>
          </cell>
          <cell r="K282" t="str">
            <v>Closed AFE</v>
          </cell>
          <cell r="L282" t="str">
            <v>MAINTENANCE PROJECTS</v>
          </cell>
          <cell r="P282" t="str">
            <v>SLEDGE, JAMES W</v>
          </cell>
          <cell r="R282">
            <v>39173</v>
          </cell>
        </row>
        <row r="283">
          <cell r="A283" t="str">
            <v>0791393109</v>
          </cell>
          <cell r="B283" t="str">
            <v>2007</v>
          </cell>
          <cell r="C283" t="str">
            <v>91212</v>
          </cell>
          <cell r="D283" t="str">
            <v>C9121 ENBRIDGE PIPELINES (EAST TEXAS) L.P.</v>
          </cell>
          <cell r="E283" t="str">
            <v>91442 EAST TEXAS NORTH DISTRICT</v>
          </cell>
          <cell r="F283" t="str">
            <v>MR-004 Lacy Ice Machine</v>
          </cell>
          <cell r="G283" t="str">
            <v>MR-004 Ice Machine for Lacy Field Office</v>
          </cell>
          <cell r="H283" t="str">
            <v>MR-004  To eliminate employees from having to buy bagged ice and help control cost.</v>
          </cell>
          <cell r="I283">
            <v>5000</v>
          </cell>
          <cell r="J283">
            <v>5000</v>
          </cell>
          <cell r="K283" t="str">
            <v>Closed AFE</v>
          </cell>
          <cell r="L283" t="str">
            <v>MAINTENANCE PROJECTS</v>
          </cell>
          <cell r="P283" t="str">
            <v>FIELDS, SCOTT S</v>
          </cell>
          <cell r="R283">
            <v>39478</v>
          </cell>
        </row>
        <row r="284">
          <cell r="A284" t="str">
            <v>0791393110</v>
          </cell>
          <cell r="B284" t="str">
            <v>2007</v>
          </cell>
          <cell r="C284" t="str">
            <v>91212</v>
          </cell>
          <cell r="D284" t="str">
            <v>C9121 ENBRIDGE PIPELINES (EAST TEXAS) L.P.</v>
          </cell>
          <cell r="E284" t="str">
            <v>91442 EAST TEXAS NORTH DISTRICT</v>
          </cell>
          <cell r="F284" t="str">
            <v>DFS-015 Vehicle - David Tucker</v>
          </cell>
          <cell r="G284" t="str">
            <v>DFS-015 Purchase company vehicle for David Tucker</v>
          </cell>
          <cell r="H284" t="str">
            <v>(2007 Capex DFS-015) Purchase GMC or Chevy Operations Vehicle 3 for David Tucker - North Area Msmt Tech.  Current vehicle has high mileage (128000)</v>
          </cell>
          <cell r="I284">
            <v>0</v>
          </cell>
          <cell r="J284">
            <v>30000</v>
          </cell>
          <cell r="K284" t="str">
            <v>Closed AFE</v>
          </cell>
          <cell r="L284" t="str">
            <v>MAINTENANCE PROJECTS</v>
          </cell>
          <cell r="P284" t="str">
            <v>PATTERSON, KEITH K</v>
          </cell>
          <cell r="Q284" t="str">
            <v>Discretionary</v>
          </cell>
          <cell r="R284">
            <v>39629</v>
          </cell>
        </row>
        <row r="285">
          <cell r="A285" t="str">
            <v>0791394000</v>
          </cell>
          <cell r="B285" t="str">
            <v>2007</v>
          </cell>
          <cell r="C285" t="str">
            <v>91212</v>
          </cell>
          <cell r="D285" t="str">
            <v>C9121 ENBRIDGE PIPELINES (EAST TEXAS) L.P.</v>
          </cell>
          <cell r="E285" t="str">
            <v>91467 EAST TEXAS SOUTH DISTRICT</v>
          </cell>
          <cell r="F285" t="str">
            <v>M.O.C. - B.A. Jones #1 Well Co</v>
          </cell>
          <cell r="G285" t="str">
            <v xml:space="preserve">Install a 3" senior meter station with telemetry, communications, pigging 
facilities, and app. 5,300 ft. of 12" pipeline, to connect to the Teague to Grapeland 12" mainline in Freestone County.							
</v>
          </cell>
          <cell r="H285" t="str">
            <v xml:space="preserve">Enbridge will receive app. 6,000 mcf/day volumes from Marathon Oil Company.
Budgeted against Clarity
</v>
          </cell>
          <cell r="I285">
            <v>0</v>
          </cell>
          <cell r="J285">
            <v>819050</v>
          </cell>
          <cell r="K285" t="str">
            <v>Closed AFE</v>
          </cell>
          <cell r="L285" t="str">
            <v>ENHANCEMENT PROJECTS</v>
          </cell>
          <cell r="P285" t="str">
            <v>TRAVELSTEAD, GREG</v>
          </cell>
          <cell r="R285">
            <v>39630</v>
          </cell>
        </row>
        <row r="286">
          <cell r="A286" t="str">
            <v>0791394100</v>
          </cell>
          <cell r="B286" t="str">
            <v>2007</v>
          </cell>
          <cell r="C286" t="str">
            <v>91212</v>
          </cell>
          <cell r="D286" t="str">
            <v>C9121 ENBRIDGE PIPELINES (EAST TEXAS) L.P.</v>
          </cell>
          <cell r="E286" t="str">
            <v>91467 EAST TEXAS SOUTH DISTRICT</v>
          </cell>
          <cell r="F286" t="str">
            <v>Ensight Energy CDP</v>
          </cell>
          <cell r="G286" t="str">
            <v>Install a 3" senior meter station and a 4" on 8" tap on the Bright Star 8" lateral in Leon County, Texas.</v>
          </cell>
          <cell r="H286" t="str">
            <v>Enbridge will receive approx. 5 to 9 mmcf/day volumes from and is fully reimbursable by Ensight.
This project is 100% AIC</v>
          </cell>
          <cell r="I286">
            <v>0</v>
          </cell>
          <cell r="J286">
            <v>0</v>
          </cell>
          <cell r="K286" t="str">
            <v>Closed AFE</v>
          </cell>
          <cell r="L286" t="str">
            <v>ENHANCEMENT PROJECTS</v>
          </cell>
          <cell r="P286" t="str">
            <v>TRAVELSTEAD, GREG</v>
          </cell>
          <cell r="R286">
            <v>39105</v>
          </cell>
        </row>
        <row r="287">
          <cell r="A287" t="str">
            <v>0791394101</v>
          </cell>
          <cell r="B287" t="str">
            <v>2007</v>
          </cell>
          <cell r="C287" t="str">
            <v>91212</v>
          </cell>
          <cell r="D287" t="str">
            <v>C9121 ENBRIDGE PIPELINES (EAST TEXAS) L.P.</v>
          </cell>
          <cell r="E287" t="str">
            <v>91467 EAST TEXAS SOUTH DISTRICT</v>
          </cell>
          <cell r="F287" t="str">
            <v>Atmos Delivery Marquez Plant</v>
          </cell>
          <cell r="G287" t="str">
            <v>Install measurement facilities to interconnect with Atmos at Marquez Plant, Robertson County, TX</v>
          </cell>
          <cell r="H287" t="str">
            <v>Enbridge has entered into an agreement requiring the proposed facilities.</v>
          </cell>
          <cell r="I287">
            <v>0</v>
          </cell>
          <cell r="J287">
            <v>1185000</v>
          </cell>
          <cell r="K287" t="str">
            <v>Cancelled AFE</v>
          </cell>
          <cell r="P287" t="str">
            <v>UNRUH, DOUGLAS K</v>
          </cell>
          <cell r="R287">
            <v>39220</v>
          </cell>
        </row>
        <row r="288">
          <cell r="A288" t="str">
            <v>0791394102</v>
          </cell>
          <cell r="B288" t="str">
            <v>2007</v>
          </cell>
          <cell r="C288" t="str">
            <v>91212</v>
          </cell>
          <cell r="D288" t="str">
            <v>C9121 ENBRIDGE PIPELINES (EAST TEXAS) L.P.</v>
          </cell>
          <cell r="E288" t="str">
            <v>91467 EAST TEXAS SOUTH DISTRICT</v>
          </cell>
          <cell r="F288" t="str">
            <v>ANADARKO - GILLESPIE #1</v>
          </cell>
          <cell r="G288" t="str">
            <v>INSTALL A 3" SENIOR METER STATION AND CONNECT TO THE TRI CITIES TO GRAPELAN 12" IN ANDERSON COUNTY</v>
          </cell>
          <cell r="H288" t="str">
            <v>ENBRIDGE WILL RECEIVE APP. 1000 MCF/DAY VOLUMES FROM ANADARKO PET.  100% AIC</v>
          </cell>
          <cell r="I288">
            <v>0</v>
          </cell>
          <cell r="J288">
            <v>0</v>
          </cell>
          <cell r="K288" t="str">
            <v>Closed AFE</v>
          </cell>
          <cell r="L288" t="str">
            <v>ENHANCEMENT PROJECTS</v>
          </cell>
          <cell r="P288" t="str">
            <v>TRAVELSTEAD, GREG</v>
          </cell>
          <cell r="R288">
            <v>39102</v>
          </cell>
        </row>
        <row r="289">
          <cell r="A289" t="str">
            <v>0791394103</v>
          </cell>
          <cell r="B289" t="str">
            <v>2007</v>
          </cell>
          <cell r="C289" t="str">
            <v>91212</v>
          </cell>
          <cell r="D289" t="str">
            <v>C9121 ENBRIDGE PIPELINES (EAST TEXAS) L.P.</v>
          </cell>
          <cell r="E289" t="str">
            <v>91467 EAST TEXAS SOUTH DISTRICT</v>
          </cell>
          <cell r="F289" t="str">
            <v>ENCANA - BLACK #1 WELL CONNECT</v>
          </cell>
          <cell r="G289" t="str">
            <v>Install a 4" senior meter station with telemetry, communications, ESD capabillities, a Delmar H2S detector, a Cosa dew point analizer, CO2 analizer, and an 8" on 24" tap on the Marquez Plant 24" Residue line in Leon County.</v>
          </cell>
          <cell r="H289" t="str">
            <v xml:space="preserve">Enbridge will receive app. 5 to 10 mmcf/day volumes from Encana.
Encana will reimburse Enbridge $150,000 for this project. JL-003
</v>
          </cell>
          <cell r="I289">
            <v>0</v>
          </cell>
          <cell r="J289">
            <v>8550</v>
          </cell>
          <cell r="K289" t="str">
            <v>Closed AFE</v>
          </cell>
          <cell r="L289" t="str">
            <v>AIC</v>
          </cell>
          <cell r="P289" t="str">
            <v>TRAVELSTEAD, GREG</v>
          </cell>
          <cell r="R289">
            <v>39142</v>
          </cell>
        </row>
        <row r="290">
          <cell r="A290" t="str">
            <v>0791394104</v>
          </cell>
          <cell r="B290" t="str">
            <v>2007</v>
          </cell>
          <cell r="C290" t="str">
            <v>91212</v>
          </cell>
          <cell r="D290" t="str">
            <v>C9121 ENBRIDGE PIPELINES (EAST TEXAS) L.P.</v>
          </cell>
          <cell r="E290" t="str">
            <v>91467 EAST TEXAS SOUTH DISTRICT</v>
          </cell>
          <cell r="F290" t="str">
            <v>DFS-018 COMMUNICATION EQU</v>
          </cell>
          <cell r="G290" t="str">
            <v>DFS-018 Communication equip to facilitate modbus</v>
          </cell>
          <cell r="H290" t="str">
            <v>DFS-018 Communications euipment to facilitate modbus - Install inlet access points at every tower and remotes to remove units from data concentrator and connect to them directly.</v>
          </cell>
          <cell r="I290">
            <v>55000</v>
          </cell>
          <cell r="J290">
            <v>55000</v>
          </cell>
          <cell r="K290" t="str">
            <v>Closed AFE</v>
          </cell>
          <cell r="L290" t="str">
            <v>MAINTENANCE PROJECTS</v>
          </cell>
          <cell r="M290" t="str">
            <v>SCADA</v>
          </cell>
          <cell r="P290" t="str">
            <v>PROCHASKA, JOEL L</v>
          </cell>
          <cell r="R290">
            <v>39629</v>
          </cell>
        </row>
        <row r="291">
          <cell r="A291" t="str">
            <v>0791394105</v>
          </cell>
          <cell r="B291" t="str">
            <v>2007</v>
          </cell>
          <cell r="C291" t="str">
            <v>91212</v>
          </cell>
          <cell r="D291" t="str">
            <v>C9121 ENBRIDGE PIPELINES (EAST TEXAS) L.P.</v>
          </cell>
          <cell r="E291" t="str">
            <v>91467 EAST TEXAS SOUTH DISTRICT</v>
          </cell>
          <cell r="F291" t="str">
            <v>DFS-019 UPGRADE EXISTING</v>
          </cell>
          <cell r="G291" t="str">
            <v>DFS-019</v>
          </cell>
          <cell r="H291" t="str">
            <v>DFS-019</v>
          </cell>
          <cell r="I291">
            <v>15000</v>
          </cell>
          <cell r="J291">
            <v>0</v>
          </cell>
          <cell r="K291" t="str">
            <v>Cancelled AFE</v>
          </cell>
          <cell r="L291" t="str">
            <v>MAINTENANCE PROJECTS</v>
          </cell>
          <cell r="P291" t="str">
            <v>HALLMARK, CODY L</v>
          </cell>
        </row>
        <row r="292">
          <cell r="A292" t="str">
            <v>0791394106</v>
          </cell>
          <cell r="B292" t="str">
            <v>2007</v>
          </cell>
          <cell r="C292" t="str">
            <v>91212</v>
          </cell>
          <cell r="D292" t="str">
            <v>C9121 ENBRIDGE PIPELINES (EAST TEXAS) L.P.</v>
          </cell>
          <cell r="E292" t="str">
            <v>91467 EAST TEXAS SOUTH DISTRICT</v>
          </cell>
          <cell r="F292" t="str">
            <v>DFS-022 PORTABLE 02 ANALY</v>
          </cell>
          <cell r="G292" t="str">
            <v>DFS-022</v>
          </cell>
          <cell r="H292" t="str">
            <v>DFS-022</v>
          </cell>
          <cell r="I292">
            <v>12000</v>
          </cell>
          <cell r="J292">
            <v>0</v>
          </cell>
          <cell r="K292" t="str">
            <v>Cancelled AFE</v>
          </cell>
          <cell r="L292" t="str">
            <v>MAINTENANCE PROJECTS</v>
          </cell>
          <cell r="P292" t="str">
            <v>HALLMARK, CODY L</v>
          </cell>
        </row>
        <row r="293">
          <cell r="A293" t="str">
            <v>0791394107</v>
          </cell>
          <cell r="B293" t="str">
            <v>2007</v>
          </cell>
          <cell r="C293" t="str">
            <v>91212</v>
          </cell>
          <cell r="D293" t="str">
            <v>C9121 ENBRIDGE PIPELINES (EAST TEXAS) L.P.</v>
          </cell>
          <cell r="E293" t="str">
            <v>91467 EAST TEXAS SOUTH DISTRICT</v>
          </cell>
          <cell r="F293" t="str">
            <v>DKW-002 CHEMICAL INJECTIO</v>
          </cell>
          <cell r="G293" t="str">
            <v>DKW-002</v>
          </cell>
          <cell r="H293" t="str">
            <v>DKW-002</v>
          </cell>
          <cell r="I293">
            <v>30000</v>
          </cell>
          <cell r="J293">
            <v>0</v>
          </cell>
          <cell r="K293" t="str">
            <v>Cancelled AFE</v>
          </cell>
          <cell r="L293" t="str">
            <v>MAINTENANCE PROJECTS</v>
          </cell>
          <cell r="P293" t="str">
            <v>WRIGHT, DANNY K</v>
          </cell>
        </row>
        <row r="294">
          <cell r="A294" t="str">
            <v>0791394108</v>
          </cell>
          <cell r="B294" t="str">
            <v>2007</v>
          </cell>
          <cell r="C294" t="str">
            <v>91212</v>
          </cell>
          <cell r="D294" t="str">
            <v>C9121 ENBRIDGE PIPELINES (EAST TEXAS) L.P.</v>
          </cell>
          <cell r="E294" t="str">
            <v>91467 EAST TEXAS SOUTH DISTRICT</v>
          </cell>
          <cell r="F294" t="str">
            <v>DKW-004 SECURITY FENCING</v>
          </cell>
          <cell r="G294" t="str">
            <v>DKW-004</v>
          </cell>
          <cell r="H294" t="str">
            <v>DKW-004, Teague plant security fence, due to materials being stolen</v>
          </cell>
          <cell r="I294">
            <v>25000</v>
          </cell>
          <cell r="J294">
            <v>25000</v>
          </cell>
          <cell r="K294" t="str">
            <v>Closed AFE</v>
          </cell>
          <cell r="L294" t="str">
            <v>MAINTENANCE PROJECTS</v>
          </cell>
          <cell r="P294" t="str">
            <v>MORRIS, ANDY LESTER</v>
          </cell>
          <cell r="R294">
            <v>39295</v>
          </cell>
        </row>
        <row r="295">
          <cell r="A295" t="str">
            <v>0791394109</v>
          </cell>
          <cell r="B295" t="str">
            <v>2007</v>
          </cell>
          <cell r="C295" t="str">
            <v>91212</v>
          </cell>
          <cell r="D295" t="str">
            <v>C9121 ENBRIDGE PIPELINES (EAST TEXAS) L.P.</v>
          </cell>
          <cell r="E295" t="str">
            <v>91467 EAST TEXAS SOUTH DISTRICT</v>
          </cell>
          <cell r="F295" t="str">
            <v>ENCANA-SIMMONS CDP STN-CLARITY</v>
          </cell>
          <cell r="G295" t="str">
            <v>UPGRADE THE EXISTING 3" METER STATION TO A 6" METER STATION WITH TELEMETRY, COMMUNICATIONS, AND ESD CAPABILITIES.-CLARITY</v>
          </cell>
          <cell r="H295" t="str">
            <v>THIS PROJECT WILL ENABLE ENBRIDGE TO RECEIVE INCREASED VOLUMES FROM ENCANA AND IS PART OF THE CLARITY PROJECTS.</v>
          </cell>
          <cell r="I295">
            <v>0</v>
          </cell>
          <cell r="J295">
            <v>55750</v>
          </cell>
          <cell r="K295" t="str">
            <v>Closed AFE</v>
          </cell>
          <cell r="L295" t="str">
            <v>ENHANCEMENT PROJECTS</v>
          </cell>
          <cell r="P295" t="str">
            <v>TRAVELSTEAD, GREG</v>
          </cell>
          <cell r="R295">
            <v>39151</v>
          </cell>
        </row>
        <row r="296">
          <cell r="A296" t="str">
            <v>0791394110</v>
          </cell>
          <cell r="B296" t="str">
            <v>2007</v>
          </cell>
          <cell r="C296" t="str">
            <v>91212</v>
          </cell>
          <cell r="D296" t="str">
            <v>C9121 ENBRIDGE PIPELINES (EAST TEXAS) L.P.</v>
          </cell>
          <cell r="E296" t="str">
            <v>91467 EAST TEXAS SOUTH DISTRICT</v>
          </cell>
          <cell r="F296" t="str">
            <v>Remote Monitoring Equipment</v>
          </cell>
          <cell r="G296" t="str">
            <v>LWR-001 - Purchase remote monitoring for various rectifiers</v>
          </cell>
          <cell r="H296" t="str">
            <v>LWR-001 - To more efficiently monitor rectifier output.</v>
          </cell>
          <cell r="I296">
            <v>10000</v>
          </cell>
          <cell r="J296">
            <v>10000</v>
          </cell>
          <cell r="K296" t="str">
            <v>Closed AFE</v>
          </cell>
          <cell r="L296" t="str">
            <v>MAINTENANCE PROJECTS</v>
          </cell>
          <cell r="P296" t="str">
            <v>WAGGONER, GUY A</v>
          </cell>
          <cell r="R296">
            <v>39416</v>
          </cell>
        </row>
        <row r="297">
          <cell r="A297" t="str">
            <v>0791394112</v>
          </cell>
          <cell r="B297" t="str">
            <v>2007</v>
          </cell>
          <cell r="C297" t="str">
            <v>91212</v>
          </cell>
          <cell r="D297" t="str">
            <v>C9121 ENBRIDGE PIPELINES (EAST TEXAS) L.P.</v>
          </cell>
          <cell r="E297" t="str">
            <v>91467 EAST TEXAS SOUTH DISTRICT</v>
          </cell>
          <cell r="F297" t="str">
            <v>ENSIGHT ENERGY - HARTMAN CDP</v>
          </cell>
          <cell r="G297" t="str">
            <v>INSTALL A 3" SENIOR METER STATION AT THE EXISTING BRIGHT STAR COMPRSSOR STATION</v>
          </cell>
          <cell r="H297" t="str">
            <v>ENBRIDGE WILL RECEIVE APP. 2,000 TO 3,000 MCF/DAY VOLUMES AND IS FULLY REIMBURSEABLE FROM ENSIGHT ENERGY</v>
          </cell>
          <cell r="I297">
            <v>0</v>
          </cell>
          <cell r="J297">
            <v>0</v>
          </cell>
          <cell r="K297" t="str">
            <v>Closed AFE</v>
          </cell>
          <cell r="L297" t="str">
            <v>ENHANCEMENT PROJECTS</v>
          </cell>
          <cell r="P297" t="str">
            <v>TRAVELSTEAD, GREG</v>
          </cell>
          <cell r="R297">
            <v>39142</v>
          </cell>
        </row>
        <row r="298">
          <cell r="A298" t="str">
            <v>0791394113</v>
          </cell>
          <cell r="B298" t="str">
            <v>2007</v>
          </cell>
          <cell r="C298" t="str">
            <v>91212</v>
          </cell>
          <cell r="D298" t="str">
            <v>C9121 ENBRIDGE PIPELINES (EAST TEXAS) L.P.</v>
          </cell>
          <cell r="E298" t="str">
            <v>91467 EAST TEXAS SOUTH DISTRICT</v>
          </cell>
          <cell r="F298" t="str">
            <v>MKW-001 SUPERVISOR VEHICL</v>
          </cell>
          <cell r="G298" t="str">
            <v>MKW-001 - Vehicle for Bill Noland</v>
          </cell>
          <cell r="H298" t="str">
            <v>MKW-001 - Supervisor Vehicle for Bill Noland.  Current Vehicle has high mileage.  Registered in Freestone County.</v>
          </cell>
          <cell r="I298">
            <v>30000</v>
          </cell>
          <cell r="J298">
            <v>30000</v>
          </cell>
          <cell r="K298" t="str">
            <v>Closed AFE</v>
          </cell>
          <cell r="L298" t="str">
            <v>MAINTENANCE PROJECTS</v>
          </cell>
          <cell r="P298" t="str">
            <v>WILSON, KEITH K</v>
          </cell>
          <cell r="R298">
            <v>39295</v>
          </cell>
        </row>
        <row r="299">
          <cell r="A299" t="str">
            <v>0791394114</v>
          </cell>
          <cell r="B299" t="str">
            <v>2007</v>
          </cell>
          <cell r="C299" t="str">
            <v>91212</v>
          </cell>
          <cell r="D299" t="str">
            <v>C9121 ENBRIDGE PIPELINES (EAST TEXAS) L.P.</v>
          </cell>
          <cell r="E299" t="str">
            <v>91467 EAST TEXAS SOUTH DISTRICT</v>
          </cell>
          <cell r="F299" t="str">
            <v>MKW-002 NEW AIR PACKS</v>
          </cell>
          <cell r="G299" t="str">
            <v>Purchase air packs and fire extinguishers</v>
          </cell>
          <cell r="H299" t="str">
            <v>MKW-002 Replace outdated air packs and fire extinguishers.</v>
          </cell>
          <cell r="I299">
            <v>20000</v>
          </cell>
          <cell r="J299">
            <v>20000</v>
          </cell>
          <cell r="K299" t="str">
            <v>Closed AFE</v>
          </cell>
          <cell r="L299" t="str">
            <v>MAINTENANCE PROJECTS</v>
          </cell>
          <cell r="P299" t="str">
            <v>WILSON, KEITH K</v>
          </cell>
          <cell r="R299">
            <v>39625</v>
          </cell>
        </row>
        <row r="300">
          <cell r="A300" t="str">
            <v>0791394115</v>
          </cell>
          <cell r="B300" t="str">
            <v>2007</v>
          </cell>
          <cell r="C300" t="str">
            <v>91212</v>
          </cell>
          <cell r="D300" t="str">
            <v>C9121 ENBRIDGE PIPELINES (EAST TEXAS) L.P.</v>
          </cell>
          <cell r="E300" t="str">
            <v>91467 EAST TEXAS SOUTH DISTRICT</v>
          </cell>
          <cell r="F300" t="str">
            <v>MKW-003Electronic Line Finders</v>
          </cell>
          <cell r="G300" t="str">
            <v>Purchase 4 Pipeline Electronic Line Locators</v>
          </cell>
          <cell r="H300" t="str">
            <v>Line locating and identify pipeline location</v>
          </cell>
          <cell r="I300">
            <v>15000</v>
          </cell>
          <cell r="J300">
            <v>15000</v>
          </cell>
          <cell r="K300" t="str">
            <v>Closed AFE</v>
          </cell>
          <cell r="L300" t="str">
            <v>MAINTENANCE PROJECTS</v>
          </cell>
          <cell r="P300" t="str">
            <v>WILSON, KEITH K</v>
          </cell>
          <cell r="R300">
            <v>39625</v>
          </cell>
        </row>
        <row r="301">
          <cell r="A301" t="str">
            <v>0791394116</v>
          </cell>
          <cell r="B301" t="str">
            <v>2007</v>
          </cell>
          <cell r="C301" t="str">
            <v>91212</v>
          </cell>
          <cell r="D301" t="str">
            <v>C9121 ENBRIDGE PIPELINES (EAST TEXAS) L.P.</v>
          </cell>
          <cell r="E301" t="str">
            <v>91467 EAST TEXAS SOUTH DISTRICT</v>
          </cell>
          <cell r="F301" t="str">
            <v>CHESAPEAKE - BALDWIN # 2 WELL</v>
          </cell>
          <cell r="G301" t="str">
            <v>INSTALL A 3" SENIOR METER STATION WITH TELEMETRY, COMMUNICATIONS, ESD CAPABILITIES, FLARE SYSTEM, A 6" PIG LAUNCHER, AND APP. 2,600 FT OF 6 5/8" LINE PIPE</v>
          </cell>
          <cell r="H301" t="str">
            <v>ENBRIDGE WILL RECEIVE APP 3,000 MCF/DAY VOLUMES FROM, AND IS FULLY REIMBURSABLE BY CHESAPEAKE ENERGY</v>
          </cell>
          <cell r="I301">
            <v>0</v>
          </cell>
          <cell r="J301">
            <v>0</v>
          </cell>
          <cell r="K301" t="str">
            <v>Cancelled AFE</v>
          </cell>
          <cell r="L301" t="str">
            <v>ENHANCEMENT PROJECTS</v>
          </cell>
          <cell r="P301" t="str">
            <v>TRAVELSTEAD, GREG</v>
          </cell>
          <cell r="R301">
            <v>39173</v>
          </cell>
        </row>
        <row r="302">
          <cell r="A302" t="str">
            <v>0791394117</v>
          </cell>
          <cell r="B302" t="str">
            <v>2007</v>
          </cell>
          <cell r="C302" t="str">
            <v>91212</v>
          </cell>
          <cell r="D302" t="str">
            <v>C9121 ENBRIDGE PIPELINES (EAST TEXAS) L.P.</v>
          </cell>
          <cell r="E302" t="str">
            <v>91467 EAST TEXAS SOUTH DISTRICT</v>
          </cell>
          <cell r="F302" t="str">
            <v>KH-004 Vehicle for Greg T</v>
          </cell>
          <cell r="G302" t="str">
            <v>KH-004 Vehicle will have over 120,000 miles</v>
          </cell>
          <cell r="H302" t="str">
            <v>This vehicle needs to be 1/2 ton/ extended cab/ 4x4.</v>
          </cell>
          <cell r="I302">
            <v>27000</v>
          </cell>
          <cell r="J302">
            <v>27000</v>
          </cell>
          <cell r="K302" t="str">
            <v>Closed AFE</v>
          </cell>
          <cell r="L302" t="str">
            <v>MAINTENANCE PROJECTS</v>
          </cell>
          <cell r="P302" t="str">
            <v>THORNTON, STEPHANIE</v>
          </cell>
          <cell r="R302">
            <v>39161</v>
          </cell>
        </row>
        <row r="303">
          <cell r="A303" t="str">
            <v>0791394118</v>
          </cell>
          <cell r="B303" t="str">
            <v>2007</v>
          </cell>
          <cell r="C303" t="str">
            <v>91212</v>
          </cell>
          <cell r="D303" t="str">
            <v>C9121 ENBRIDGE PIPELINES (EAST TEXAS) L.P.</v>
          </cell>
          <cell r="E303" t="str">
            <v>91467 EAST TEXAS SOUTH DISTRICT</v>
          </cell>
          <cell r="F303" t="str">
            <v>Bright Star 8" Pigging</v>
          </cell>
          <cell r="G303" t="str">
            <v>Install pigging facilities on the Bright Star 8" lateral.</v>
          </cell>
          <cell r="H303" t="str">
            <v>To insure operating efficiency and maintain the pipeline._x000D_
This is an unbudgeted project.</v>
          </cell>
          <cell r="I303">
            <v>0</v>
          </cell>
          <cell r="J303">
            <v>117255</v>
          </cell>
          <cell r="K303" t="str">
            <v>Closed AFE</v>
          </cell>
          <cell r="L303" t="str">
            <v>ENHANCEMENT PROJECTS</v>
          </cell>
          <cell r="P303" t="str">
            <v>TRAVELSTEAD, GREG</v>
          </cell>
          <cell r="R303">
            <v>39099</v>
          </cell>
        </row>
        <row r="304">
          <cell r="A304" t="str">
            <v>0791394119</v>
          </cell>
          <cell r="B304" t="str">
            <v>2007</v>
          </cell>
          <cell r="C304" t="str">
            <v>91212</v>
          </cell>
          <cell r="D304" t="str">
            <v>C9121 ENBRIDGE PIPELINES (EAST TEXAS) L.P.</v>
          </cell>
          <cell r="E304" t="str">
            <v>91467 EAST TEXAS SOUTH DISTRICT</v>
          </cell>
          <cell r="F304" t="str">
            <v>VALENCE - IVY A #1 SOUR CONNEC</v>
          </cell>
          <cell r="G304" t="str">
            <v>MAKE MODIFICATIONS AND INSTALL ESD EQUIPMENT TO THE IVY - A #1 METER STATION, MAKE MODIFICATIONS AND INSTALL A 10" CHECK VALVE AT THE TEAGUE 12" LAUNCHER STATION.</v>
          </cell>
          <cell r="H304" t="str">
            <v>THIS PROJECT WILL ENABLE ENBRIDGE TO RECEIVE APP. 1,500 MCF/DAY VOLUMES OF SOUR GAS IN TO THE SOUTH TEAGUE 12" LATERAL FROM AND IS FULLY REIMBURSABLE BY VALENCE.</v>
          </cell>
          <cell r="I304">
            <v>0</v>
          </cell>
          <cell r="J304">
            <v>0</v>
          </cell>
          <cell r="K304" t="str">
            <v>Closed AFE</v>
          </cell>
          <cell r="L304" t="str">
            <v>ENHANCEMENT PROJECTS</v>
          </cell>
          <cell r="P304" t="str">
            <v>TRAVELSTEAD, GREG</v>
          </cell>
          <cell r="R304">
            <v>39173</v>
          </cell>
        </row>
        <row r="305">
          <cell r="A305" t="str">
            <v>0791394120</v>
          </cell>
          <cell r="B305" t="str">
            <v>2007</v>
          </cell>
          <cell r="C305" t="str">
            <v>91212</v>
          </cell>
          <cell r="D305" t="str">
            <v>C9121 ENBRIDGE PIPELINES (EAST TEXAS) L.P.</v>
          </cell>
          <cell r="E305" t="str">
            <v>91467 EAST TEXAS SOUTH DISTRICT</v>
          </cell>
          <cell r="F305" t="str">
            <v>DEVON - NESTER LEAMON CDP</v>
          </cell>
          <cell r="G305" t="str">
            <v xml:space="preserve">Install a 4" senior meter station with telemetry, communications, and ESD
capabilities, at the existing Encana meter station.
</v>
          </cell>
          <cell r="H305" t="str">
            <v xml:space="preserve">Enbridge will receive app. 8 mcf/day volumes from Devon Energy. Devon will reimburse Enbridge $ 50,000. for this project.   (JL-003)
</v>
          </cell>
          <cell r="I305">
            <v>0</v>
          </cell>
          <cell r="J305">
            <v>7085</v>
          </cell>
          <cell r="K305" t="str">
            <v>Closed AFE</v>
          </cell>
          <cell r="L305" t="str">
            <v>ENHANCEMENT PROJECTS</v>
          </cell>
          <cell r="P305" t="str">
            <v>TRAVELSTEAD, GREG</v>
          </cell>
          <cell r="R305">
            <v>39187</v>
          </cell>
        </row>
        <row r="306">
          <cell r="A306" t="str">
            <v>0791394121</v>
          </cell>
          <cell r="B306" t="str">
            <v>2007</v>
          </cell>
          <cell r="C306" t="str">
            <v>91212</v>
          </cell>
          <cell r="D306" t="str">
            <v>C9121 ENBRIDGE PIPELINES (EAST TEXAS) L.P.</v>
          </cell>
          <cell r="E306" t="str">
            <v>91467 EAST TEXAS SOUTH DISTRICT</v>
          </cell>
          <cell r="F306" t="str">
            <v xml:space="preserve">XTO-HILL #1 WELL CONNECT				</v>
          </cell>
          <cell r="G306" t="str">
            <v xml:space="preserve">Install a 3" senior meter station and 4" tap to connect the XTO - Hill #1 well to the North Teague 8" lateral, in Freestone County.
</v>
          </cell>
          <cell r="H306" t="str">
            <v xml:space="preserve">Enbridge will receive app. 3,000 mcf/day volumes from this well connect, and
XTO will reimburse Enbridge $33,000 for this project. (jl-003)
</v>
          </cell>
          <cell r="I306">
            <v>0</v>
          </cell>
          <cell r="J306">
            <v>5800</v>
          </cell>
          <cell r="K306" t="str">
            <v>Closed AFE</v>
          </cell>
          <cell r="L306" t="str">
            <v>ENHANCEMENT PROJECTS</v>
          </cell>
          <cell r="P306" t="str">
            <v>TRAVELSTEAD, GREG</v>
          </cell>
          <cell r="R306">
            <v>39177</v>
          </cell>
        </row>
        <row r="307">
          <cell r="A307" t="str">
            <v>0791394122</v>
          </cell>
          <cell r="B307" t="str">
            <v>2007</v>
          </cell>
          <cell r="C307" t="str">
            <v>91212</v>
          </cell>
          <cell r="D307" t="str">
            <v>C9121 ENBRIDGE PIPELINES (EAST TEXAS) L.P.</v>
          </cell>
          <cell r="E307" t="str">
            <v>91467 EAST TEXAS SOUTH DISTRICT</v>
          </cell>
          <cell r="F307" t="str">
            <v>Communication Vehicle</v>
          </cell>
          <cell r="G307" t="str">
            <v>Communication Vehicle for new south area communication technician</v>
          </cell>
          <cell r="H307" t="str">
            <v>Approved Capital Budget DFS-016
Operation vehicle 4 - 3/4 ton SWB 2WD - for new south area communication technician.</v>
          </cell>
          <cell r="I307">
            <v>0</v>
          </cell>
          <cell r="J307">
            <v>30000</v>
          </cell>
          <cell r="K307" t="str">
            <v>Cancelled AFE</v>
          </cell>
          <cell r="P307" t="str">
            <v>HALLMARK, CODY L</v>
          </cell>
          <cell r="R307">
            <v>39234</v>
          </cell>
        </row>
        <row r="308">
          <cell r="A308" t="str">
            <v>0791394123</v>
          </cell>
          <cell r="B308" t="str">
            <v>2007</v>
          </cell>
          <cell r="C308" t="str">
            <v>91212</v>
          </cell>
          <cell r="D308" t="str">
            <v>C9121 ENBRIDGE PIPELINES (EAST TEXAS) L.P.</v>
          </cell>
          <cell r="E308" t="str">
            <v>91467 EAST TEXAS SOUTH DISTRICT</v>
          </cell>
          <cell r="F308" t="str">
            <v>EAGLE - MARSTERS #1 WELL CONNE</v>
          </cell>
          <cell r="G308" t="str">
            <v xml:space="preserve">Install a 3" senior meter station and 4" on 8" tap on the North Teague 8" 
lateral in Freestone County.
</v>
          </cell>
          <cell r="H308" t="str">
            <v xml:space="preserve">Enbridge will receive app. 1,000 mcf/day volumes from Eagle Oil and Gas Company.
JL-003
</v>
          </cell>
          <cell r="I308">
            <v>0</v>
          </cell>
          <cell r="J308">
            <v>94417.52</v>
          </cell>
          <cell r="K308" t="str">
            <v>Closed AFE</v>
          </cell>
          <cell r="L308" t="str">
            <v>ENHANCEMENT PROJECTS</v>
          </cell>
          <cell r="P308" t="str">
            <v>TRAVELSTEAD, GREG</v>
          </cell>
          <cell r="R308">
            <v>39203</v>
          </cell>
        </row>
        <row r="309">
          <cell r="A309" t="str">
            <v>0791394124</v>
          </cell>
          <cell r="B309" t="str">
            <v>2007</v>
          </cell>
          <cell r="C309" t="str">
            <v>91212</v>
          </cell>
          <cell r="D309" t="str">
            <v>C9121 ENBRIDGE PIPELINES (EAST TEXAS) L.P.</v>
          </cell>
          <cell r="E309" t="str">
            <v>91467 EAST TEXAS SOUTH DISTRICT</v>
          </cell>
          <cell r="F309" t="str">
            <v>Chesapeake Energy - Underwood</v>
          </cell>
          <cell r="G309" t="str">
            <v xml:space="preserve">Install a 3" senior meter station with telemetry, communications, ESDcapabilities, and app.
2,300 ft. of 4 1/2" pipeline, to connect the Underwood well to the Ellis - B  8" Lateral, in 
Leon County.
</v>
          </cell>
          <cell r="H309" t="str">
            <v xml:space="preserve">Enbridge will receive app. 2,000 mcf/day volumes, and this project is fully
reimbursable by Chesapeake Energy.
100% AIC
</v>
          </cell>
          <cell r="I309">
            <v>0</v>
          </cell>
          <cell r="J309">
            <v>0</v>
          </cell>
          <cell r="K309" t="str">
            <v>Closed AFE</v>
          </cell>
          <cell r="L309" t="str">
            <v>ENHANCEMENT PROJECTS</v>
          </cell>
          <cell r="M309" t="str">
            <v>WELL CONNECT</v>
          </cell>
          <cell r="P309" t="str">
            <v>TRAVELSTEAD, GREG</v>
          </cell>
          <cell r="R309">
            <v>39383</v>
          </cell>
        </row>
        <row r="310">
          <cell r="A310" t="str">
            <v>0791394125</v>
          </cell>
          <cell r="B310" t="str">
            <v>2007</v>
          </cell>
          <cell r="C310" t="str">
            <v>91212</v>
          </cell>
          <cell r="D310" t="str">
            <v>C9121 ENBRIDGE PIPELINES (EAST TEXAS) L.P.</v>
          </cell>
          <cell r="E310" t="str">
            <v>91467 EAST TEXAS SOUTH DISTRICT</v>
          </cell>
          <cell r="F310" t="str">
            <v>DFS-015 Communication Vehicle</v>
          </cell>
          <cell r="G310" t="str">
            <v>Vehicle for South Area Communication Tech</v>
          </cell>
          <cell r="H310" t="str">
            <v>Purchase communication vehicle for new South Area Communication Technician.</v>
          </cell>
          <cell r="I310">
            <v>90000</v>
          </cell>
          <cell r="J310">
            <v>30000</v>
          </cell>
          <cell r="K310" t="str">
            <v>Closed AFE</v>
          </cell>
          <cell r="L310" t="str">
            <v>MAINTENANCE PROJECTS</v>
          </cell>
          <cell r="P310" t="str">
            <v>TANDY, RICHARD M</v>
          </cell>
          <cell r="R310">
            <v>39447</v>
          </cell>
        </row>
        <row r="311">
          <cell r="A311" t="str">
            <v>0791394127</v>
          </cell>
          <cell r="B311" t="str">
            <v>2007</v>
          </cell>
          <cell r="C311" t="str">
            <v>91212</v>
          </cell>
          <cell r="D311" t="str">
            <v>C9121 ENBRIDGE PIPELINES (EAST TEXAS) L.P.</v>
          </cell>
          <cell r="E311" t="str">
            <v>91467 EAST TEXAS SOUTH DISTRICT</v>
          </cell>
          <cell r="F311" t="str">
            <v>PEOPLES ENERGY - BALD PRAIRIE</v>
          </cell>
          <cell r="G311" t="str">
            <v xml:space="preserve">Install a 4" senior meter station and a 6" hot tap on the Marquez 16" lateral.
</v>
          </cell>
          <cell r="H311" t="str">
            <v xml:space="preserve">Enbridge will receive app. 2,500 to 10,000 mcf/day volumes and is fully reimbursable by 
Peoples Energy.   100% AIC
</v>
          </cell>
          <cell r="I311">
            <v>0</v>
          </cell>
          <cell r="J311">
            <v>0</v>
          </cell>
          <cell r="K311" t="str">
            <v>Closed AFE</v>
          </cell>
          <cell r="L311" t="str">
            <v>ENHANCEMENT PROJECTS</v>
          </cell>
          <cell r="P311" t="str">
            <v>TRAVELSTEAD, GREG</v>
          </cell>
          <cell r="R311">
            <v>39278</v>
          </cell>
        </row>
        <row r="312">
          <cell r="A312" t="str">
            <v>0791394128</v>
          </cell>
          <cell r="B312" t="str">
            <v>2007</v>
          </cell>
          <cell r="C312" t="str">
            <v>91212</v>
          </cell>
          <cell r="D312" t="str">
            <v>C9121 ENBRIDGE PIPELINES (EAST TEXAS) L.P.</v>
          </cell>
          <cell r="E312" t="str">
            <v>91467 EAST TEXAS SOUTH DISTRICT</v>
          </cell>
          <cell r="F312" t="str">
            <v>Chemical Injection Pumps</v>
          </cell>
          <cell r="G312" t="str">
            <v>DKW-002 Purchase chemical injection pumps</v>
          </cell>
          <cell r="H312" t="str">
            <v>DKW-002 Purchase chemical injection pumps to clean pipelines</v>
          </cell>
          <cell r="I312">
            <v>0</v>
          </cell>
          <cell r="J312">
            <v>30000</v>
          </cell>
          <cell r="K312" t="str">
            <v>Closed AFE</v>
          </cell>
          <cell r="L312" t="str">
            <v>MAINTENANCE PROJECTS</v>
          </cell>
          <cell r="P312" t="str">
            <v>WRIGHT, DANNY K</v>
          </cell>
          <cell r="Q312" t="str">
            <v>Mandatory</v>
          </cell>
          <cell r="R312">
            <v>39251</v>
          </cell>
        </row>
        <row r="313">
          <cell r="A313" t="str">
            <v>0791394129</v>
          </cell>
          <cell r="B313" t="str">
            <v>2007</v>
          </cell>
          <cell r="C313" t="str">
            <v>91212</v>
          </cell>
          <cell r="D313" t="str">
            <v>C9121 ENBRIDGE PIPELINES (EAST TEXAS) L.P.</v>
          </cell>
          <cell r="E313" t="str">
            <v>91467 EAST TEXAS SOUTH DISTRICT</v>
          </cell>
          <cell r="F313" t="str">
            <v>Devon - Cook CDP</v>
          </cell>
          <cell r="G313" t="str">
            <v xml:space="preserve">Install an 8" senior meter station with telemetry, communications,
ESD capabilities, and a Cosa Dew Point Analizer, at the existing Hwy 287 block valve station, on the Grapeland to Goodrich 20".
</v>
          </cell>
          <cell r="H313" t="str">
            <v xml:space="preserve">Enbridge will receive app. 30 to 50 mmcf/day volumes and the project is fully reimbursable by Devon Energy.  100% AIC
</v>
          </cell>
          <cell r="I313">
            <v>0</v>
          </cell>
          <cell r="J313">
            <v>115475</v>
          </cell>
          <cell r="K313" t="str">
            <v>Closed AFE</v>
          </cell>
          <cell r="L313" t="str">
            <v>AIC</v>
          </cell>
          <cell r="P313" t="str">
            <v>TRAVELSTEAD, GREG</v>
          </cell>
          <cell r="R313">
            <v>39447</v>
          </cell>
        </row>
        <row r="314">
          <cell r="A314" t="str">
            <v>0791394130</v>
          </cell>
          <cell r="B314" t="str">
            <v>2007</v>
          </cell>
          <cell r="C314" t="str">
            <v>91212</v>
          </cell>
          <cell r="D314" t="str">
            <v>C9121 ENBRIDGE PIPELINES (EAST TEXAS) L.P.</v>
          </cell>
          <cell r="E314" t="str">
            <v>91467 EAST TEXAS SOUTH DISTRICT</v>
          </cell>
          <cell r="F314" t="str">
            <v>M.O.C. Riley Trust A-#1 Well C</v>
          </cell>
          <cell r="G314" t="str">
            <v>Install a 3" senior meter station with telemetry, communications,  ESD capabilities, 
 flare systems, pigging facilities, a 6" on 20" hot tap, and app. 4,787 ft. of 4 1/2" pipeline
to connect the M.O.C. Riley Trust A-#1 well to the P.R. 2</v>
          </cell>
          <cell r="H314" t="str">
            <v>Enbridge will receive app. 3,000 mcf/day volumes from Marathon Oil Co.
JL-003</v>
          </cell>
          <cell r="I314">
            <v>0</v>
          </cell>
          <cell r="J314">
            <v>372660</v>
          </cell>
          <cell r="K314" t="str">
            <v>Closed AFE</v>
          </cell>
          <cell r="L314" t="str">
            <v>ENHANCEMENT PROJECTS</v>
          </cell>
          <cell r="P314" t="str">
            <v>TRAVELSTEAD, GREG</v>
          </cell>
          <cell r="R314">
            <v>39295</v>
          </cell>
        </row>
        <row r="315">
          <cell r="A315" t="str">
            <v>0791394131</v>
          </cell>
          <cell r="B315" t="str">
            <v>2007</v>
          </cell>
          <cell r="C315" t="str">
            <v>91212</v>
          </cell>
          <cell r="D315" t="str">
            <v>C9121 ENBRIDGE PIPELINES (EAST TEXAS) L.P.</v>
          </cell>
          <cell r="E315" t="str">
            <v>91467 EAST TEXAS SOUTH DISTRICT</v>
          </cell>
          <cell r="F315" t="str">
            <v xml:space="preserve">XTO - Goff #1  Well Connect			</v>
          </cell>
          <cell r="G315" t="str">
            <v xml:space="preserve">Install a 4" senior meter station with telemetry, communications, pigging 
facilities and app. 6,200 ft. of 8" pipeline, to connect the XTO-Goff #1 well to 
the Oakhill to Grapeland 12" mainline.
</v>
          </cell>
          <cell r="H315" t="str">
            <v>Enbridge will receive app.  6 to 8 mcf/day volumes from XTO Energy.
JL-003</v>
          </cell>
          <cell r="I315">
            <v>0</v>
          </cell>
          <cell r="J315">
            <v>531520</v>
          </cell>
          <cell r="K315" t="str">
            <v>Closed AFE</v>
          </cell>
          <cell r="L315" t="str">
            <v>ENHANCEMENT PROJECTS</v>
          </cell>
          <cell r="P315" t="str">
            <v>TRAVELSTEAD, GREG</v>
          </cell>
          <cell r="R315">
            <v>39309</v>
          </cell>
        </row>
        <row r="316">
          <cell r="A316" t="str">
            <v>0791394132</v>
          </cell>
          <cell r="B316" t="str">
            <v>2007</v>
          </cell>
          <cell r="C316" t="str">
            <v>91212</v>
          </cell>
          <cell r="D316" t="str">
            <v>C9121 ENBRIDGE PIPELINES (EAST TEXAS) L.P.</v>
          </cell>
          <cell r="E316" t="str">
            <v>91467 EAST TEXAS SOUTH DISTRICT</v>
          </cell>
          <cell r="F316" t="str">
            <v>Valence - Williford E-#1</v>
          </cell>
          <cell r="G316" t="str">
            <v xml:space="preserve">Re - Connect the Valence Williford E-#1  well to the Williford 4" 
lateral in Freestone County.
</v>
          </cell>
          <cell r="H316" t="str">
            <v xml:space="preserve">Enbridge will receive app. 3,000 mcf/day volumes and is fully reimbursable by Valence Operating.
</v>
          </cell>
          <cell r="I316">
            <v>0</v>
          </cell>
          <cell r="J316">
            <v>0</v>
          </cell>
          <cell r="K316" t="str">
            <v>Cancelled AFE</v>
          </cell>
          <cell r="P316" t="str">
            <v>HALLMARK, CODY L</v>
          </cell>
          <cell r="R316">
            <v>39295</v>
          </cell>
        </row>
        <row r="317">
          <cell r="A317" t="str">
            <v>0791394134</v>
          </cell>
          <cell r="B317" t="str">
            <v>2007</v>
          </cell>
          <cell r="C317" t="str">
            <v>91212</v>
          </cell>
          <cell r="D317" t="str">
            <v>C9121 ENBRIDGE PIPELINES (EAST TEXAS) L.P.</v>
          </cell>
          <cell r="E317" t="str">
            <v>91467 EAST TEXAS SOUTH DISTRICT</v>
          </cell>
          <cell r="F317" t="str">
            <v xml:space="preserve">Orion Pipeline - CDP				</v>
          </cell>
          <cell r="G317" t="str">
            <v xml:space="preserve">Install a 3" senior meter station with telemetry, communications, and ESD 
capabillities to connect Orion Pipeline to the Plum Creek 16" residue line.
</v>
          </cell>
          <cell r="H317" t="str">
            <v xml:space="preserve">Enbridge will receive app. 3,000 mcf/day volumes from Orion. Orion will reimburse Enbridge app. $22,000 for this project.  JL-003
</v>
          </cell>
          <cell r="I317">
            <v>0</v>
          </cell>
          <cell r="J317">
            <v>29830</v>
          </cell>
          <cell r="K317" t="str">
            <v>Closed AFE</v>
          </cell>
          <cell r="L317" t="str">
            <v>ENHANCEMENT PROJECTS</v>
          </cell>
          <cell r="P317" t="str">
            <v>TRAVELSTEAD, GREG</v>
          </cell>
          <cell r="R317">
            <v>39446</v>
          </cell>
        </row>
        <row r="318">
          <cell r="A318" t="str">
            <v>0791394135</v>
          </cell>
          <cell r="B318" t="str">
            <v>2007</v>
          </cell>
          <cell r="C318" t="str">
            <v>91212</v>
          </cell>
          <cell r="D318" t="str">
            <v>C9121 ENBRIDGE PIPELINES (EAST TEXAS) L.P.</v>
          </cell>
          <cell r="E318" t="str">
            <v>91467 EAST TEXAS SOUTH DISTRICT</v>
          </cell>
          <cell r="F318" t="str">
            <v xml:space="preserve">XTO-TURNER CDP				</v>
          </cell>
          <cell r="G318" t="str">
            <v xml:space="preserve">Install a 3" senior meter station with telemetry, and communications to 
connect the XTO - Turner #1 well to the Turner 6" lateral in Freestone County.
</v>
          </cell>
          <cell r="H318" t="str">
            <v xml:space="preserve">Enbridge will receive app. 3,000 mcf/day volumes from XTO Energy. XTO will reimburse Enbridge $50,000 for this project.  JL-003
</v>
          </cell>
          <cell r="I318">
            <v>0</v>
          </cell>
          <cell r="J318">
            <v>8460</v>
          </cell>
          <cell r="K318" t="str">
            <v>Closed AFE</v>
          </cell>
          <cell r="L318" t="str">
            <v>ENHANCEMENT PROJECTS</v>
          </cell>
          <cell r="P318" t="str">
            <v>TRAVELSTEAD, GREG</v>
          </cell>
          <cell r="R318">
            <v>39446</v>
          </cell>
        </row>
        <row r="319">
          <cell r="A319" t="str">
            <v>0791394136</v>
          </cell>
          <cell r="B319" t="str">
            <v>2007</v>
          </cell>
          <cell r="C319" t="str">
            <v>91212</v>
          </cell>
          <cell r="D319" t="str">
            <v>C9121 ENBRIDGE PIPELINES (EAST TEXAS) L.P.</v>
          </cell>
          <cell r="E319" t="str">
            <v>91467 EAST TEXAS SOUTH DISTRICT</v>
          </cell>
          <cell r="F319" t="str">
            <v>M.O.C. Minter #1</v>
          </cell>
          <cell r="G319" t="str">
            <v xml:space="preserve">Preliminary costs for survey , environmental survey, and R.O.W. purchase for 
a 5.1 mile pipeline route.
</v>
          </cell>
          <cell r="H319" t="str">
            <v>The original project request was for survey and ROW only, this supplement is to lay app. 26,200 ft.of 12" pipeline, a 4" meter station, pigging facilities, and 3-directional drills. BUDGETED AGAINST CLARITY</v>
          </cell>
          <cell r="I319">
            <v>0</v>
          </cell>
          <cell r="J319">
            <v>2680000</v>
          </cell>
          <cell r="K319" t="str">
            <v>Closed AFE</v>
          </cell>
          <cell r="L319" t="str">
            <v>ENHANCEMENT PROJECTS</v>
          </cell>
          <cell r="P319" t="str">
            <v>TRAVELSTEAD, GREG</v>
          </cell>
          <cell r="R319">
            <v>39417</v>
          </cell>
        </row>
        <row r="320">
          <cell r="A320" t="str">
            <v>0791394137</v>
          </cell>
          <cell r="B320" t="str">
            <v>2007</v>
          </cell>
          <cell r="C320" t="str">
            <v>91212</v>
          </cell>
          <cell r="D320" t="str">
            <v>C9121 ENBRIDGE PIPELINES (EAST TEXAS) L.P.</v>
          </cell>
          <cell r="E320" t="str">
            <v>91467 EAST TEXAS SOUTH DISTRICT</v>
          </cell>
          <cell r="F320" t="str">
            <v>M.O.C. Hulsey #1 Well Connect</v>
          </cell>
          <cell r="G320" t="str">
            <v>Install a 3" senior meter station w/ telemetry and communications.</v>
          </cell>
          <cell r="H320" t="str">
            <v>Enbridge will receive approx. 2,000 mcf/day volumes from Marathon Oil Company.  Physical location is in Robertson County.  JL-003</v>
          </cell>
          <cell r="I320">
            <v>0</v>
          </cell>
          <cell r="J320">
            <v>48185</v>
          </cell>
          <cell r="K320" t="str">
            <v>Closed AFE</v>
          </cell>
          <cell r="L320" t="str">
            <v>ENHANCEMENT PROJECTS</v>
          </cell>
          <cell r="P320" t="str">
            <v>TRAVELSTEAD, GREG</v>
          </cell>
          <cell r="Q320" t="str">
            <v>Mandatory</v>
          </cell>
          <cell r="R320">
            <v>39447</v>
          </cell>
        </row>
        <row r="321">
          <cell r="A321" t="str">
            <v>0791394138</v>
          </cell>
          <cell r="B321" t="str">
            <v>2007</v>
          </cell>
          <cell r="C321" t="str">
            <v>91212</v>
          </cell>
          <cell r="D321" t="str">
            <v>C9121 ENBRIDGE PIPELINES (EAST TEXAS) L.P.</v>
          </cell>
          <cell r="E321" t="str">
            <v>91467 EAST TEXAS SOUTH DISTRICT</v>
          </cell>
          <cell r="F321" t="str">
            <v>DFS-015 Measurement Vehicle</v>
          </cell>
          <cell r="G321" t="str">
            <v>DFS-015 Vehicle for New Measurement Technician</v>
          </cell>
          <cell r="H321" t="str">
            <v>DFS-015 Purchase 3/4 Ton Ext Cab 2WD LWB truck (Operations Vehicle 3) for new Goodrich Area/Clarity Measurement Technician</v>
          </cell>
          <cell r="I321">
            <v>90000</v>
          </cell>
          <cell r="J321">
            <v>30000</v>
          </cell>
          <cell r="K321" t="str">
            <v>Closed AFE</v>
          </cell>
          <cell r="L321" t="str">
            <v>ENHANCEMENT PROJECTS</v>
          </cell>
          <cell r="N321" t="str">
            <v>HALLMARK, CODY L</v>
          </cell>
          <cell r="P321" t="str">
            <v>SMART, RENEE R</v>
          </cell>
          <cell r="Q321" t="str">
            <v>Mandatory</v>
          </cell>
          <cell r="R321">
            <v>39447</v>
          </cell>
        </row>
        <row r="322">
          <cell r="A322" t="str">
            <v>0791394139</v>
          </cell>
          <cell r="B322" t="str">
            <v>2007</v>
          </cell>
          <cell r="C322" t="str">
            <v>91212</v>
          </cell>
          <cell r="D322" t="str">
            <v>C9121 ENBRIDGE PIPELINES (EAST TEXAS) L.P.</v>
          </cell>
          <cell r="E322" t="str">
            <v>91467 EAST TEXAS SOUTH DISTRICT</v>
          </cell>
          <cell r="F322" t="str">
            <v>XTO - Covington #1  Well Conne</v>
          </cell>
          <cell r="G322" t="str">
            <v xml:space="preserve">Install a 3" senior meter station and a 4" on 8" tap on the South Teague 8"
lateral, to connect the XTO - Covington #1 Well.							
</v>
          </cell>
          <cell r="H322" t="str">
            <v xml:space="preserve">Enbridge will receive app. 2,500 mcf/day volumes from XTO and is reimbursable by $40,000.
JL-003 &amp; Partial reimbursement
</v>
          </cell>
          <cell r="I322">
            <v>0</v>
          </cell>
          <cell r="J322">
            <v>17185</v>
          </cell>
          <cell r="K322" t="str">
            <v>Closed AFE</v>
          </cell>
          <cell r="L322" t="str">
            <v>AIC</v>
          </cell>
          <cell r="P322" t="str">
            <v>TRAVELSTEAD, GREG</v>
          </cell>
          <cell r="R322">
            <v>39506</v>
          </cell>
        </row>
        <row r="323">
          <cell r="A323" t="str">
            <v>0791394140</v>
          </cell>
          <cell r="B323" t="str">
            <v>2007</v>
          </cell>
          <cell r="C323" t="str">
            <v>91212</v>
          </cell>
          <cell r="D323" t="str">
            <v>C9121 ENBRIDGE PIPELINES (EAST TEXAS) L.P.</v>
          </cell>
          <cell r="E323" t="str">
            <v>91467 EAST TEXAS SOUTH DISTRICT</v>
          </cell>
          <cell r="F323" t="str">
            <v>McConnico and Anderson Well</v>
          </cell>
          <cell r="G323" t="str">
            <v>McConnico and Anderson Well</v>
          </cell>
          <cell r="H323" t="str">
            <v>Install 2-low pressure seperators and make necessary modifications to the line heaters and flare systems at the McConnico and Anderson Well locations.
UNBUDGETED</v>
          </cell>
          <cell r="I323">
            <v>0</v>
          </cell>
          <cell r="J323">
            <v>451645</v>
          </cell>
          <cell r="K323" t="str">
            <v>Closed AFE</v>
          </cell>
          <cell r="L323" t="str">
            <v>MAINTENANCE PROJECTS</v>
          </cell>
          <cell r="P323" t="str">
            <v>TRAVELSTEAD, GREG</v>
          </cell>
          <cell r="Q323" t="str">
            <v>Mandatory</v>
          </cell>
          <cell r="R323">
            <v>39599</v>
          </cell>
        </row>
        <row r="324">
          <cell r="A324" t="str">
            <v>0791394141</v>
          </cell>
          <cell r="B324" t="str">
            <v>2007</v>
          </cell>
          <cell r="C324" t="str">
            <v>91212</v>
          </cell>
          <cell r="D324" t="str">
            <v>C9121 ENBRIDGE PIPELINES (EAST TEXAS) L.P.</v>
          </cell>
          <cell r="E324" t="str">
            <v>91467 EAST TEXAS SOUTH DISTRICT</v>
          </cell>
          <cell r="F324" t="str">
            <v>Indexgeo - Baker #1 Well Conne</v>
          </cell>
          <cell r="G324" t="str">
            <v xml:space="preserve">Install a 3" senior meter station with communications, telemetry, and a 6" on 20" hot tap on the Grapeland to Goodrich 20" mainline.
</v>
          </cell>
          <cell r="H324" t="str">
            <v xml:space="preserve">Enbridge will receive app. 1,000 mcf/day volumes and this project is fully reimbursable by Indexgeo.
100% AIC
</v>
          </cell>
          <cell r="I324">
            <v>0</v>
          </cell>
          <cell r="J324">
            <v>0</v>
          </cell>
          <cell r="K324" t="str">
            <v>Closed AFE</v>
          </cell>
          <cell r="L324" t="str">
            <v>AIC</v>
          </cell>
          <cell r="M324" t="str">
            <v>WELL CONNECT</v>
          </cell>
          <cell r="P324" t="str">
            <v>TRAVELSTEAD, GREG</v>
          </cell>
          <cell r="Q324" t="str">
            <v>Mandatory</v>
          </cell>
          <cell r="R324">
            <v>39506</v>
          </cell>
        </row>
        <row r="325">
          <cell r="A325" t="str">
            <v>0791394142</v>
          </cell>
          <cell r="B325" t="str">
            <v>2007</v>
          </cell>
          <cell r="C325" t="str">
            <v>91212</v>
          </cell>
          <cell r="D325" t="str">
            <v>C9121 ENBRIDGE PIPELINES (EAST TEXAS) L.P.</v>
          </cell>
          <cell r="E325" t="str">
            <v>91467 EAST TEXAS SOUTH DISTRICT</v>
          </cell>
          <cell r="F325" t="str">
            <v xml:space="preserve">Destefano 8" Extension				</v>
          </cell>
          <cell r="G325" t="str">
            <v>Install 2-3" senior meter stations to connect the E.O.G. North #1  and South #1 wells, a 6" senior meter station to connect the O'Benco Robertson County production, install app. 1,800 ft. of 4" lateral, and install app.12,700 ft.
of 8" lat</v>
          </cell>
          <cell r="H325" t="str">
            <v xml:space="preserve">Enbridge will receive app. 4,000 mcf/day volumes from E.O.G. and up to 25,000 mcf/day volumes from O'Benco production.
JL-004
</v>
          </cell>
          <cell r="I325">
            <v>0</v>
          </cell>
          <cell r="J325">
            <v>1373500</v>
          </cell>
          <cell r="K325" t="str">
            <v>Closed AFE</v>
          </cell>
          <cell r="L325" t="str">
            <v>ENHANCEMENT PROJECTS</v>
          </cell>
          <cell r="M325" t="str">
            <v>LINE EXPANSIONS</v>
          </cell>
          <cell r="P325" t="str">
            <v>TRAVELSTEAD, GREG</v>
          </cell>
          <cell r="R325">
            <v>39600</v>
          </cell>
        </row>
        <row r="326">
          <cell r="A326" t="str">
            <v>0793026100</v>
          </cell>
          <cell r="B326" t="str">
            <v>2007</v>
          </cell>
          <cell r="C326" t="str">
            <v>91212</v>
          </cell>
          <cell r="D326" t="str">
            <v>C9121 ENBRIDGE PIPELINES (EAST TEXAS) L.P.</v>
          </cell>
          <cell r="E326" t="str">
            <v>91401 BRYAN MILLS PLANT</v>
          </cell>
          <cell r="F326" t="str">
            <v>Office Air Handlers</v>
          </cell>
          <cell r="G326" t="str">
            <v>Upgrade air handlers in office</v>
          </cell>
          <cell r="H326" t="str">
            <v>Last heating strips of office heating units burnt out. Equipment is outdated and heating strips not available. Need to upgrade air handlers and heat strips so they can be repaired, if needed, in the future. This project is unbudgeted.</v>
          </cell>
          <cell r="I326">
            <v>0</v>
          </cell>
          <cell r="J326">
            <v>9659</v>
          </cell>
          <cell r="K326" t="str">
            <v>Cancelled AFE</v>
          </cell>
          <cell r="P326" t="str">
            <v>MCDONALD, DAVID L</v>
          </cell>
          <cell r="R326">
            <v>39171</v>
          </cell>
        </row>
        <row r="327">
          <cell r="A327" t="str">
            <v>0793026101</v>
          </cell>
          <cell r="B327" t="str">
            <v>2007</v>
          </cell>
          <cell r="C327" t="str">
            <v>91212</v>
          </cell>
          <cell r="D327" t="str">
            <v>C9121 ENBRIDGE PIPELINES (EAST TEXAS) L.P.</v>
          </cell>
          <cell r="E327" t="str">
            <v>91401 BRYAN MILLS PLANT</v>
          </cell>
          <cell r="F327" t="str">
            <v>DLM-0013 Chain Link Fenci</v>
          </cell>
          <cell r="G327" t="str">
            <v>Install chain link fencing</v>
          </cell>
          <cell r="H327" t="str">
            <v>DLM-0013 Install fencing for security and access control to plant</v>
          </cell>
          <cell r="I327">
            <v>35000</v>
          </cell>
          <cell r="J327">
            <v>35000</v>
          </cell>
          <cell r="K327" t="str">
            <v>Closed AFE</v>
          </cell>
          <cell r="L327" t="str">
            <v>MAINTENANCE PROJECTS</v>
          </cell>
          <cell r="O327" t="str">
            <v>MCDONALD, DAVID L</v>
          </cell>
          <cell r="P327" t="str">
            <v>MCDONALD, DAVID L</v>
          </cell>
          <cell r="R327">
            <v>39335</v>
          </cell>
        </row>
        <row r="328">
          <cell r="A328" t="str">
            <v>0793026102</v>
          </cell>
          <cell r="B328" t="str">
            <v>2007</v>
          </cell>
          <cell r="C328" t="str">
            <v>91212</v>
          </cell>
          <cell r="D328" t="str">
            <v>C9121 ENBRIDGE PIPELINES (EAST TEXAS) L.P.</v>
          </cell>
          <cell r="E328" t="str">
            <v>91401 BRYAN MILLS PLANT</v>
          </cell>
          <cell r="F328" t="str">
            <v>DLM-004 Replace Obsolete</v>
          </cell>
          <cell r="G328" t="str">
            <v>Phone System</v>
          </cell>
          <cell r="H328" t="str">
            <v>DLM-004 Replace obsolete phone system.  System is outdated and can no longer order parts for it.</v>
          </cell>
          <cell r="I328">
            <v>8500</v>
          </cell>
          <cell r="J328">
            <v>8500</v>
          </cell>
          <cell r="K328" t="str">
            <v>Closed AFE</v>
          </cell>
          <cell r="L328" t="str">
            <v>MAINTENANCE PROJECTS</v>
          </cell>
          <cell r="O328" t="str">
            <v>MCDONALD, DAVID L</v>
          </cell>
          <cell r="P328" t="str">
            <v>KEENER, MONICA</v>
          </cell>
          <cell r="R328">
            <v>39276</v>
          </cell>
        </row>
        <row r="329">
          <cell r="A329" t="str">
            <v>0793026103</v>
          </cell>
          <cell r="B329" t="str">
            <v>2007</v>
          </cell>
          <cell r="C329" t="str">
            <v>91212</v>
          </cell>
          <cell r="D329" t="str">
            <v>C9121 ENBRIDGE PIPELINES (EAST TEXAS) L.P.</v>
          </cell>
          <cell r="E329" t="str">
            <v>91401 BRYAN MILLS PLANT</v>
          </cell>
          <cell r="F329" t="str">
            <v>DLM-014 Storage Building</v>
          </cell>
          <cell r="G329" t="str">
            <v>DLM-014 Obtain and set-up new storage building for archived records and storage.</v>
          </cell>
          <cell r="H329" t="str">
            <v>DLM-014 Current facility for records archive is deteriorated beyond economical repair. New portable storage building is best solution.</v>
          </cell>
          <cell r="I329">
            <v>20000</v>
          </cell>
          <cell r="J329">
            <v>20000</v>
          </cell>
          <cell r="K329" t="str">
            <v>Closed AFE</v>
          </cell>
          <cell r="L329" t="str">
            <v>MAINTENANCE PROJECTS</v>
          </cell>
          <cell r="O329" t="str">
            <v>MCDONALD, DAVID L</v>
          </cell>
          <cell r="P329" t="str">
            <v>MCDONALD, DAVID L</v>
          </cell>
          <cell r="R329">
            <v>39583</v>
          </cell>
        </row>
        <row r="330">
          <cell r="A330" t="str">
            <v>0793026104</v>
          </cell>
          <cell r="B330" t="str">
            <v>2007</v>
          </cell>
          <cell r="C330" t="str">
            <v>91212</v>
          </cell>
          <cell r="D330" t="str">
            <v>C9121 ENBRIDGE PIPELINES (EAST TEXAS) L.P.</v>
          </cell>
          <cell r="E330" t="str">
            <v>91401 BRYAN MILLS PLANT</v>
          </cell>
          <cell r="F330" t="str">
            <v>DLM-018 Purchase Truck fo</v>
          </cell>
          <cell r="G330" t="str">
            <v xml:space="preserve">Supervisor's Vehicle (1)
</v>
          </cell>
          <cell r="H330" t="str">
            <v>Supervisor's (1) The current truck has approx. 140,000 miles and needs some major work on front-end..</v>
          </cell>
          <cell r="I330">
            <v>26000</v>
          </cell>
          <cell r="J330">
            <v>26000</v>
          </cell>
          <cell r="K330" t="str">
            <v>Closed AFE</v>
          </cell>
          <cell r="L330" t="str">
            <v>MAINTENANCE PROJECTS</v>
          </cell>
          <cell r="O330" t="str">
            <v>MCDONALD, DAVID L</v>
          </cell>
          <cell r="P330" t="str">
            <v>MCDONALD, DAVID L</v>
          </cell>
          <cell r="R330">
            <v>39421</v>
          </cell>
        </row>
        <row r="331">
          <cell r="A331" t="str">
            <v>0793026105</v>
          </cell>
          <cell r="B331" t="str">
            <v>2007</v>
          </cell>
          <cell r="C331" t="str">
            <v>91212</v>
          </cell>
          <cell r="D331" t="str">
            <v>C9121 ENBRIDGE PIPELINES (EAST TEXAS) L.P.</v>
          </cell>
          <cell r="E331" t="str">
            <v>91401 BRYAN MILLS PLANT</v>
          </cell>
          <cell r="F331" t="str">
            <v>JD-02 Alarm Consolidation</v>
          </cell>
          <cell r="G331" t="str">
            <v>JD-02 Consolidate alarms in CR1</v>
          </cell>
          <cell r="H331" t="str">
            <v>JD-02 Alarms currently are displayed on several different panels. Consolidation will enable quicker idenification of alarm source.</v>
          </cell>
          <cell r="I331">
            <v>8500</v>
          </cell>
          <cell r="J331">
            <v>8500</v>
          </cell>
          <cell r="K331" t="str">
            <v>Cancelled AFE</v>
          </cell>
          <cell r="L331" t="str">
            <v>MAINTENANCE PROJECTS</v>
          </cell>
          <cell r="O331" t="str">
            <v>MCDONALD, DAVID L</v>
          </cell>
          <cell r="P331" t="str">
            <v>MCDONALD, DAVID L</v>
          </cell>
          <cell r="Q331" t="str">
            <v>Discretionary</v>
          </cell>
          <cell r="R331">
            <v>39447</v>
          </cell>
        </row>
        <row r="332">
          <cell r="A332" t="str">
            <v>0793031100</v>
          </cell>
          <cell r="B332" t="str">
            <v>2007</v>
          </cell>
          <cell r="C332" t="str">
            <v>91212</v>
          </cell>
          <cell r="D332" t="str">
            <v>C9121 ENBRIDGE PIPELINES (EAST TEXAS) L.P.</v>
          </cell>
          <cell r="E332" t="str">
            <v>91402 INDIAN ROCK PLANT</v>
          </cell>
          <cell r="F332" t="str">
            <v>B-Aux Boiler replacement</v>
          </cell>
          <cell r="G332" t="str">
            <v>Replace B-Aux Boiler</v>
          </cell>
          <cell r="H332" t="str">
            <v>Existing boiler has ruptured a tube and is down.  Experts say the replacement of the unit would be more cost effective than repair.  This is budgeted against 2007 budget item TL-001.</v>
          </cell>
          <cell r="I332">
            <v>0</v>
          </cell>
          <cell r="J332">
            <v>195000</v>
          </cell>
          <cell r="K332" t="str">
            <v>Cancelled AFE</v>
          </cell>
          <cell r="P332" t="str">
            <v>LEWIS, TOMMY D</v>
          </cell>
          <cell r="R332">
            <v>39325</v>
          </cell>
        </row>
        <row r="333">
          <cell r="A333" t="str">
            <v>0793031101</v>
          </cell>
          <cell r="B333" t="str">
            <v>2007</v>
          </cell>
          <cell r="C333" t="str">
            <v>91212</v>
          </cell>
          <cell r="D333" t="str">
            <v>C9121 ENBRIDGE PIPELINES (EAST TEXAS) L.P.</v>
          </cell>
          <cell r="E333" t="str">
            <v>91402 INDIAN ROCK PLANT</v>
          </cell>
          <cell r="F333" t="str">
            <v>B-Aux Boiler Replacement IR</v>
          </cell>
          <cell r="G333" t="str">
            <v>Replace B-Aux Boiler at Indian Rock</v>
          </cell>
          <cell r="H333" t="str">
            <v>Existing boiler has reuptured a tube and is down.  Experts say the replacement of the unit would be more cost effective than repair.  This is budgeted against 2007 budget item TL-001</v>
          </cell>
          <cell r="I333">
            <v>0</v>
          </cell>
          <cell r="J333">
            <v>195000</v>
          </cell>
          <cell r="K333" t="str">
            <v>Closed AFE</v>
          </cell>
          <cell r="L333" t="str">
            <v>NON-GROWTH ENHANCEMENT</v>
          </cell>
          <cell r="P333" t="str">
            <v>LEWIS, TOMMY D</v>
          </cell>
          <cell r="R333">
            <v>39325</v>
          </cell>
        </row>
        <row r="334">
          <cell r="A334" t="str">
            <v>0793031102</v>
          </cell>
          <cell r="B334" t="str">
            <v>2007</v>
          </cell>
          <cell r="C334" t="str">
            <v>91212</v>
          </cell>
          <cell r="D334" t="str">
            <v>C9121 ENBRIDGE PIPELINES (EAST TEXAS) L.P.</v>
          </cell>
          <cell r="E334" t="str">
            <v>91402 INDIAN ROCK PLANT</v>
          </cell>
          <cell r="F334" t="str">
            <v>TL-001 New 200 HP Boiler</v>
          </cell>
          <cell r="G334" t="str">
            <v>TL-001 Support for operations during upset and life expectancy of existing boiler has been reached</v>
          </cell>
          <cell r="H334" t="str">
            <v>TL-001</v>
          </cell>
          <cell r="I334">
            <v>195000</v>
          </cell>
          <cell r="J334">
            <v>0</v>
          </cell>
          <cell r="K334" t="str">
            <v>Cancelled AFE</v>
          </cell>
          <cell r="L334" t="str">
            <v>NON-GROWTH ENHANCEMENT</v>
          </cell>
          <cell r="P334" t="str">
            <v>LEWIS, TOMMY D</v>
          </cell>
        </row>
        <row r="335">
          <cell r="A335" t="str">
            <v>0793031103</v>
          </cell>
          <cell r="B335" t="str">
            <v>2007</v>
          </cell>
          <cell r="C335" t="str">
            <v>91212</v>
          </cell>
          <cell r="D335" t="str">
            <v>C9121 ENBRIDGE PIPELINES (EAST TEXAS) L.P.</v>
          </cell>
          <cell r="E335" t="str">
            <v>91402 INDIAN ROCK PLANT</v>
          </cell>
          <cell r="F335" t="str">
            <v>TL-002 Replacement Instru</v>
          </cell>
          <cell r="G335" t="str">
            <v>TL-002 Replace Instrument Air Compressor</v>
          </cell>
          <cell r="H335" t="str">
            <v>TL-002 Existing Instrument Air compressors are at the near the end of their expected life expectency.</v>
          </cell>
          <cell r="I335">
            <v>30000</v>
          </cell>
          <cell r="J335">
            <v>30000</v>
          </cell>
          <cell r="K335" t="str">
            <v>Closed AFE</v>
          </cell>
          <cell r="L335" t="str">
            <v>MAINTENANCE PROJECTS</v>
          </cell>
          <cell r="P335" t="str">
            <v>LEWIS, TOMMY D</v>
          </cell>
          <cell r="R335">
            <v>39325</v>
          </cell>
        </row>
        <row r="336">
          <cell r="A336" t="str">
            <v>0793031104</v>
          </cell>
          <cell r="B336" t="str">
            <v>2007</v>
          </cell>
          <cell r="C336" t="str">
            <v>91212</v>
          </cell>
          <cell r="D336" t="str">
            <v>C9121 ENBRIDGE PIPELINES (EAST TEXAS) L.P.</v>
          </cell>
          <cell r="E336" t="str">
            <v>91402 INDIAN ROCK PLANT</v>
          </cell>
          <cell r="F336" t="str">
            <v>TL-004 Plant Recycle</v>
          </cell>
          <cell r="G336" t="str">
            <v>TL-004 Support operations during upset, minimize emissions and gas losses</v>
          </cell>
          <cell r="H336" t="str">
            <v>TL-004</v>
          </cell>
          <cell r="I336">
            <v>35000</v>
          </cell>
          <cell r="J336">
            <v>0</v>
          </cell>
          <cell r="K336" t="str">
            <v>Cancelled AFE</v>
          </cell>
          <cell r="L336" t="str">
            <v>MAINTENANCE PROJECTS</v>
          </cell>
          <cell r="P336" t="str">
            <v>LEWIS, TOMMY D</v>
          </cell>
        </row>
        <row r="337">
          <cell r="A337" t="str">
            <v>0793031105</v>
          </cell>
          <cell r="B337" t="str">
            <v>2007</v>
          </cell>
          <cell r="C337" t="str">
            <v>91212</v>
          </cell>
          <cell r="D337" t="str">
            <v>C9121 ENBRIDGE PIPELINES (EAST TEXAS) L.P.</v>
          </cell>
          <cell r="E337" t="str">
            <v>91402 INDIAN ROCK PLANT</v>
          </cell>
          <cell r="F337" t="str">
            <v>TL-005 Variable Speed Dri</v>
          </cell>
          <cell r="G337" t="str">
            <v>TL-005 Support for operations and economics</v>
          </cell>
          <cell r="H337" t="str">
            <v>TL-005</v>
          </cell>
          <cell r="I337">
            <v>10000</v>
          </cell>
          <cell r="J337">
            <v>0</v>
          </cell>
          <cell r="K337" t="str">
            <v>Cancelled AFE</v>
          </cell>
          <cell r="L337" t="str">
            <v>MAINTENANCE PROJECTS</v>
          </cell>
          <cell r="P337" t="str">
            <v>LEWIS, TOMMY D</v>
          </cell>
        </row>
        <row r="338">
          <cell r="A338" t="str">
            <v>0793031106</v>
          </cell>
          <cell r="B338" t="str">
            <v>2007</v>
          </cell>
          <cell r="C338" t="str">
            <v>91212</v>
          </cell>
          <cell r="D338" t="str">
            <v>C9121 ENBRIDGE PIPELINES (EAST TEXAS) L.P.</v>
          </cell>
          <cell r="E338" t="str">
            <v>91402 INDIAN ROCK PLANT</v>
          </cell>
          <cell r="F338" t="str">
            <v>TL-006 Overhaul Recompres</v>
          </cell>
          <cell r="G338" t="str">
            <v>TL-006 Both Units have excessive hours</v>
          </cell>
          <cell r="H338" t="str">
            <v>TL-006   Carry over from 2007, both A and B Ariel Recompressors have high runtime hours since last overhaul</v>
          </cell>
          <cell r="I338">
            <v>25000</v>
          </cell>
          <cell r="J338">
            <v>30000</v>
          </cell>
          <cell r="K338" t="str">
            <v>Closed AFE</v>
          </cell>
          <cell r="L338" t="str">
            <v>MAINTENANCE PROJECTS</v>
          </cell>
          <cell r="P338" t="str">
            <v>LEWIS, TOMMY D</v>
          </cell>
          <cell r="R338">
            <v>39752</v>
          </cell>
        </row>
        <row r="339">
          <cell r="A339" t="str">
            <v>0793031107</v>
          </cell>
          <cell r="B339" t="str">
            <v>2007</v>
          </cell>
          <cell r="C339" t="str">
            <v>91212</v>
          </cell>
          <cell r="D339" t="str">
            <v>C9121 ENBRIDGE PIPELINES (EAST TEXAS) L.P.</v>
          </cell>
          <cell r="E339" t="str">
            <v>91402 INDIAN ROCK PLANT</v>
          </cell>
          <cell r="F339" t="str">
            <v>TL-007 1 Ton with Hoist f</v>
          </cell>
          <cell r="G339" t="str">
            <v>TL-007 Need plant vehicle for maintenance issues</v>
          </cell>
          <cell r="H339" t="str">
            <v>TL-007</v>
          </cell>
          <cell r="I339">
            <v>15000</v>
          </cell>
          <cell r="J339">
            <v>0</v>
          </cell>
          <cell r="K339" t="str">
            <v>Cancelled AFE</v>
          </cell>
          <cell r="L339" t="str">
            <v>MAINTENANCE PROJECTS</v>
          </cell>
          <cell r="P339" t="str">
            <v>LEWIS, TOMMY D</v>
          </cell>
        </row>
        <row r="340">
          <cell r="A340" t="str">
            <v>0793031108</v>
          </cell>
          <cell r="B340" t="str">
            <v>2007</v>
          </cell>
          <cell r="C340" t="str">
            <v>91212</v>
          </cell>
          <cell r="D340" t="str">
            <v>C9121 ENBRIDGE PIPELINES (EAST TEXAS) L.P.</v>
          </cell>
          <cell r="E340" t="str">
            <v>91402 INDIAN ROCK PLANT</v>
          </cell>
          <cell r="F340" t="str">
            <v>TL-008 Install Automatic</v>
          </cell>
          <cell r="G340" t="str">
            <v>TL-008 Preventative maintenance for cold starts</v>
          </cell>
          <cell r="H340" t="str">
            <v>TL-008</v>
          </cell>
          <cell r="I340">
            <v>20000</v>
          </cell>
          <cell r="J340">
            <v>0</v>
          </cell>
          <cell r="K340" t="str">
            <v>Cancelled AFE</v>
          </cell>
          <cell r="L340" t="str">
            <v>MAINTENANCE PROJECTS</v>
          </cell>
          <cell r="P340" t="str">
            <v>LEWIS, TOMMY D</v>
          </cell>
        </row>
        <row r="341">
          <cell r="A341" t="str">
            <v>0793031109</v>
          </cell>
          <cell r="B341" t="str">
            <v>2007</v>
          </cell>
          <cell r="C341" t="str">
            <v>91212</v>
          </cell>
          <cell r="D341" t="str">
            <v>C9121 ENBRIDGE PIPELINES (EAST TEXAS) L.P.</v>
          </cell>
          <cell r="E341" t="str">
            <v>91402 INDIAN ROCK PLANT</v>
          </cell>
          <cell r="F341" t="str">
            <v>TL-009 Fuel and Flow Meas</v>
          </cell>
          <cell r="G341" t="str">
            <v>TL-009 Increased efficiency monitoring of Ajax compressors</v>
          </cell>
          <cell r="H341" t="str">
            <v>TL-009 Compressor Efficiency monitoring</v>
          </cell>
          <cell r="I341">
            <v>16000</v>
          </cell>
          <cell r="J341">
            <v>0</v>
          </cell>
          <cell r="K341" t="str">
            <v>Cancelled AFE</v>
          </cell>
          <cell r="L341" t="str">
            <v>MAINTENANCE PROJECTS</v>
          </cell>
          <cell r="P341" t="str">
            <v>LEWIS, TOMMY D</v>
          </cell>
        </row>
        <row r="342">
          <cell r="A342" t="str">
            <v>0793031110</v>
          </cell>
          <cell r="B342" t="str">
            <v>2007</v>
          </cell>
          <cell r="C342" t="str">
            <v>91212</v>
          </cell>
          <cell r="D342" t="str">
            <v>C9121 ENBRIDGE PIPELINES (EAST TEXAS) L.P.</v>
          </cell>
          <cell r="E342" t="str">
            <v>91402 INDIAN ROCK PLANT</v>
          </cell>
          <cell r="F342" t="str">
            <v>TL-010 Overhaul A Ajax</v>
          </cell>
          <cell r="G342" t="str">
            <v>TL-010 Integral unit, engine end and compressor end</v>
          </cell>
          <cell r="H342" t="str">
            <v>TL-010  Hours on A-Ajax are exceeding recommended overhaul time</v>
          </cell>
          <cell r="I342">
            <v>100000</v>
          </cell>
          <cell r="J342">
            <v>100000</v>
          </cell>
          <cell r="K342" t="str">
            <v>Closed AFE</v>
          </cell>
          <cell r="L342" t="str">
            <v>MAINTENANCE PROJECTS</v>
          </cell>
          <cell r="P342" t="str">
            <v>LEWIS, TOMMY D</v>
          </cell>
          <cell r="R342">
            <v>39387</v>
          </cell>
        </row>
        <row r="343">
          <cell r="A343" t="str">
            <v>0793031111</v>
          </cell>
          <cell r="B343" t="str">
            <v>2007</v>
          </cell>
          <cell r="C343" t="str">
            <v>91212</v>
          </cell>
          <cell r="D343" t="str">
            <v>C9121 ENBRIDGE PIPELINES (EAST TEXAS) L.P.</v>
          </cell>
          <cell r="E343" t="str">
            <v>91402 INDIAN ROCK PLANT</v>
          </cell>
          <cell r="F343" t="str">
            <v>TL-011 Field Tank Battery</v>
          </cell>
          <cell r="G343" t="str">
            <v>TL-011 Reduce workload and improve operations to an acceptable level</v>
          </cell>
          <cell r="H343" t="str">
            <v>TL-011 Reduce time spent transfering water and condensate at tank battery.</v>
          </cell>
          <cell r="I343">
            <v>80000</v>
          </cell>
          <cell r="J343">
            <v>80000</v>
          </cell>
          <cell r="K343" t="str">
            <v>Closed AFE</v>
          </cell>
          <cell r="L343" t="str">
            <v>MAINTENANCE PROJECTS</v>
          </cell>
          <cell r="P343" t="str">
            <v>LEWIS, TOMMY D</v>
          </cell>
          <cell r="R343">
            <v>39386</v>
          </cell>
        </row>
        <row r="344">
          <cell r="A344" t="str">
            <v>0793031112</v>
          </cell>
          <cell r="B344" t="str">
            <v>2007</v>
          </cell>
          <cell r="C344" t="str">
            <v>91212</v>
          </cell>
          <cell r="D344" t="str">
            <v>C9121 ENBRIDGE PIPELINES (EAST TEXAS) L.P.</v>
          </cell>
          <cell r="E344" t="str">
            <v>91402 INDIAN ROCK PLANT</v>
          </cell>
          <cell r="F344" t="str">
            <v>TL-012 Field-Upgrade wast</v>
          </cell>
          <cell r="G344" t="str">
            <v>TL-012 Improve operations to an acceptable level</v>
          </cell>
          <cell r="H344" t="str">
            <v>TL-012 Replace switch gear and conduit for Corroded Motor starters and breakers at Tank Battery.</v>
          </cell>
          <cell r="I344">
            <v>25000</v>
          </cell>
          <cell r="J344">
            <v>25000</v>
          </cell>
          <cell r="K344" t="str">
            <v>Closed AFE</v>
          </cell>
          <cell r="L344" t="str">
            <v>MAINTENANCE PROJECTS</v>
          </cell>
          <cell r="P344" t="str">
            <v>LEWIS, TOMMY D</v>
          </cell>
          <cell r="R344">
            <v>39416</v>
          </cell>
        </row>
        <row r="345">
          <cell r="A345" t="str">
            <v>0793031113</v>
          </cell>
          <cell r="B345" t="str">
            <v>2007</v>
          </cell>
          <cell r="C345" t="str">
            <v>91212</v>
          </cell>
          <cell r="D345" t="str">
            <v>C9121 ENBRIDGE PIPELINES (EAST TEXAS) L.P.</v>
          </cell>
          <cell r="E345" t="str">
            <v>91402 INDIAN ROCK PLANT</v>
          </cell>
          <cell r="F345" t="str">
            <v>TL-013 Upgrade and Secure</v>
          </cell>
          <cell r="G345" t="str">
            <v>TL-013 Due to excessive errosion</v>
          </cell>
          <cell r="H345" t="str">
            <v>TL-013 Errosion and Corrision around Tank Battery Area require the replacement of the flare sep. and dirt work to stop soil errosion of the bank around the Header.</v>
          </cell>
          <cell r="I345">
            <v>30000</v>
          </cell>
          <cell r="J345">
            <v>30000</v>
          </cell>
          <cell r="K345" t="str">
            <v>Closed AFE</v>
          </cell>
          <cell r="L345" t="str">
            <v>MAINTENANCE PROJECTS</v>
          </cell>
          <cell r="P345" t="str">
            <v>LEWIS, TOMMY D</v>
          </cell>
          <cell r="R345">
            <v>39416</v>
          </cell>
        </row>
        <row r="346">
          <cell r="A346" t="str">
            <v>0793031114</v>
          </cell>
          <cell r="B346" t="str">
            <v>2007</v>
          </cell>
          <cell r="C346" t="str">
            <v>91212</v>
          </cell>
          <cell r="D346" t="str">
            <v>C9121 ENBRIDGE PIPELINES (EAST TEXAS) L.P.</v>
          </cell>
          <cell r="E346" t="str">
            <v>91402 INDIAN ROCK PLANT</v>
          </cell>
          <cell r="F346" t="str">
            <v>Ajax Flow Measurement</v>
          </cell>
          <cell r="G346" t="str">
            <v>Install flow measurement on All Ajax compressors</v>
          </cell>
          <cell r="H346" t="str">
            <v>TL-009 Improved efficiency monitoring of compressors</v>
          </cell>
          <cell r="I346">
            <v>100000</v>
          </cell>
          <cell r="J346">
            <v>16000</v>
          </cell>
          <cell r="K346" t="str">
            <v>Closed AFE</v>
          </cell>
          <cell r="L346" t="str">
            <v>MAINTENANCE PROJECTS</v>
          </cell>
          <cell r="P346" t="str">
            <v>LEWIS, TOMMY D</v>
          </cell>
          <cell r="R346">
            <v>39387</v>
          </cell>
        </row>
        <row r="347">
          <cell r="A347" t="str">
            <v>0793031115</v>
          </cell>
          <cell r="B347" t="str">
            <v>2007</v>
          </cell>
          <cell r="C347" t="str">
            <v>91212</v>
          </cell>
          <cell r="D347" t="str">
            <v>C9121 ENBRIDGE PIPELINES (EAST TEXAS) L.P.</v>
          </cell>
          <cell r="E347" t="str">
            <v>91402 INDIAN ROCK PLANT</v>
          </cell>
          <cell r="F347" t="str">
            <v>IR SRE Header Isolation Proj</v>
          </cell>
          <cell r="G347" t="str">
            <v>Isolate SRE gas stream thru inlet scrubber and measure</v>
          </cell>
          <cell r="H347" t="str">
            <v>Additional revenue stream
Unbudgeted</v>
          </cell>
          <cell r="I347">
            <v>0</v>
          </cell>
          <cell r="J347">
            <v>0</v>
          </cell>
          <cell r="K347" t="str">
            <v>Cancelled AFE</v>
          </cell>
          <cell r="L347" t="str">
            <v>ENHANCEMENT PROJECTS</v>
          </cell>
          <cell r="P347" t="str">
            <v>MCKENZIE, DAN IEL</v>
          </cell>
          <cell r="Q347" t="str">
            <v>Mandatory</v>
          </cell>
          <cell r="R347">
            <v>39753</v>
          </cell>
        </row>
        <row r="348">
          <cell r="A348" t="str">
            <v>0793032100</v>
          </cell>
          <cell r="B348" t="str">
            <v>2007</v>
          </cell>
          <cell r="C348" t="str">
            <v>91212</v>
          </cell>
          <cell r="D348" t="str">
            <v>C9121 ENBRIDGE PIPELINES (EAST TEXAS) L.P.</v>
          </cell>
          <cell r="E348" t="str">
            <v>91403 NEW HOPE PLANT</v>
          </cell>
          <cell r="F348" t="str">
            <v>DN-014 Units 8, 9 and 10</v>
          </cell>
          <cell r="G348" t="str">
            <v>DN-014 Will improve fuel efficiency</v>
          </cell>
          <cell r="H348" t="str">
            <v>DN-014</v>
          </cell>
          <cell r="I348">
            <v>12000</v>
          </cell>
          <cell r="J348">
            <v>0</v>
          </cell>
          <cell r="K348" t="str">
            <v>Cancelled AFE</v>
          </cell>
          <cell r="L348" t="str">
            <v>MAINTENANCE PROJECTS</v>
          </cell>
          <cell r="P348" t="str">
            <v>NANCE, DAVID W</v>
          </cell>
        </row>
        <row r="349">
          <cell r="A349" t="str">
            <v>0793032101</v>
          </cell>
          <cell r="B349" t="str">
            <v>2007</v>
          </cell>
          <cell r="C349" t="str">
            <v>91212</v>
          </cell>
          <cell r="D349" t="str">
            <v>C9121 ENBRIDGE PIPELINES (EAST TEXAS) L.P.</v>
          </cell>
          <cell r="E349" t="str">
            <v>91403 NEW HOPE PLANT</v>
          </cell>
          <cell r="F349" t="str">
            <v>DN-015 Add Alarms and Pre</v>
          </cell>
          <cell r="G349" t="str">
            <v>DN-015 Will improve operations and monitoring</v>
          </cell>
          <cell r="H349" t="str">
            <v>DN-015 Needs improving</v>
          </cell>
          <cell r="I349">
            <v>15000</v>
          </cell>
          <cell r="J349">
            <v>0</v>
          </cell>
          <cell r="K349" t="str">
            <v>Cancelled AFE</v>
          </cell>
          <cell r="L349" t="str">
            <v>MAINTENANCE PROJECTS</v>
          </cell>
          <cell r="P349" t="str">
            <v>NANCE, DAVID W</v>
          </cell>
        </row>
        <row r="350">
          <cell r="A350" t="str">
            <v>0793032102</v>
          </cell>
          <cell r="B350" t="str">
            <v>2007</v>
          </cell>
          <cell r="C350" t="str">
            <v>91212</v>
          </cell>
          <cell r="D350" t="str">
            <v>C9121 ENBRIDGE PIPELINES (EAST TEXAS) L.P.</v>
          </cell>
          <cell r="E350" t="str">
            <v>91403 NEW HOPE PLANT</v>
          </cell>
          <cell r="F350" t="str">
            <v>DN-016 VFD Drives</v>
          </cell>
          <cell r="G350" t="str">
            <v>DN-016 Will maintain temp. and save on electricity</v>
          </cell>
          <cell r="H350" t="str">
            <v>DN-016</v>
          </cell>
          <cell r="I350">
            <v>12000</v>
          </cell>
          <cell r="J350">
            <v>0</v>
          </cell>
          <cell r="K350" t="str">
            <v>Cancelled AFE</v>
          </cell>
          <cell r="L350" t="str">
            <v>MAINTENANCE PROJECTS</v>
          </cell>
          <cell r="P350" t="str">
            <v>NANCE, DAVID W</v>
          </cell>
        </row>
        <row r="351">
          <cell r="A351" t="str">
            <v>0793032103</v>
          </cell>
          <cell r="B351" t="str">
            <v>2007</v>
          </cell>
          <cell r="C351" t="str">
            <v>91212</v>
          </cell>
          <cell r="D351" t="str">
            <v>C9121 ENBRIDGE PIPELINES (EAST TEXAS) L.P.</v>
          </cell>
          <cell r="E351" t="str">
            <v>91403 NEW HOPE PLANT</v>
          </cell>
          <cell r="F351" t="str">
            <v>DN-017 Install RCS Panel</v>
          </cell>
          <cell r="G351" t="str">
            <v>DN-017 Upgrade compressor panels</v>
          </cell>
          <cell r="H351" t="str">
            <v>DN-017 Needs upgrading for better monitoring and control</v>
          </cell>
          <cell r="I351">
            <v>66000</v>
          </cell>
          <cell r="J351">
            <v>132623</v>
          </cell>
          <cell r="K351" t="str">
            <v>Closed AFE</v>
          </cell>
          <cell r="L351" t="str">
            <v>MAINTENANCE PROJECTS</v>
          </cell>
          <cell r="P351" t="str">
            <v>NANCE, DAVID W</v>
          </cell>
          <cell r="R351">
            <v>39447</v>
          </cell>
        </row>
        <row r="352">
          <cell r="A352" t="str">
            <v>0793032104</v>
          </cell>
          <cell r="B352" t="str">
            <v>2007</v>
          </cell>
          <cell r="C352" t="str">
            <v>91212</v>
          </cell>
          <cell r="D352" t="str">
            <v>C9121 ENBRIDGE PIPELINES (EAST TEXAS) L.P.</v>
          </cell>
          <cell r="E352" t="str">
            <v>91403 NEW HOPE PLANT</v>
          </cell>
          <cell r="F352" t="str">
            <v>DN-018 Upgrade PLC to Red</v>
          </cell>
          <cell r="G352" t="str">
            <v>DN-018 Upgrade PLC to redundancy system</v>
          </cell>
          <cell r="H352" t="str">
            <v>DN-018 Waiting on Houston for a quote</v>
          </cell>
          <cell r="I352">
            <v>15000</v>
          </cell>
          <cell r="J352">
            <v>0</v>
          </cell>
          <cell r="K352" t="str">
            <v>Cancelled AFE</v>
          </cell>
          <cell r="L352" t="str">
            <v>MAINTENANCE PROJECTS</v>
          </cell>
          <cell r="P352" t="str">
            <v>NANCE, DAVID W</v>
          </cell>
        </row>
        <row r="353">
          <cell r="A353" t="str">
            <v>0793033100</v>
          </cell>
          <cell r="B353" t="str">
            <v>2007</v>
          </cell>
          <cell r="C353" t="str">
            <v>91212</v>
          </cell>
          <cell r="D353" t="str">
            <v>C9121 ENBRIDGE PIPELINES (EAST TEXAS) L.P.</v>
          </cell>
          <cell r="E353" t="str">
            <v>91404 PITTSBURG PLANT</v>
          </cell>
          <cell r="F353" t="str">
            <v>DN-001 Install Coaleser o</v>
          </cell>
          <cell r="G353" t="str">
            <v>DN-001 To reduce the failures</v>
          </cell>
          <cell r="H353" t="str">
            <v>DN-001 DEA contamination and treater exchanger failures</v>
          </cell>
          <cell r="I353">
            <v>30000</v>
          </cell>
          <cell r="J353">
            <v>0</v>
          </cell>
          <cell r="K353" t="str">
            <v>Cancelled AFE</v>
          </cell>
          <cell r="L353" t="str">
            <v>MAINTENANCE PROJECTS</v>
          </cell>
          <cell r="P353" t="str">
            <v>NANCE, DAVID W</v>
          </cell>
        </row>
        <row r="354">
          <cell r="A354" t="str">
            <v>0793033101</v>
          </cell>
          <cell r="B354" t="str">
            <v>2007</v>
          </cell>
          <cell r="C354" t="str">
            <v>91212</v>
          </cell>
          <cell r="D354" t="str">
            <v>C9121 ENBRIDGE PIPELINES (EAST TEXAS) L.P.</v>
          </cell>
          <cell r="E354" t="str">
            <v>91404 PITTSBURG PLANT</v>
          </cell>
          <cell r="F354" t="str">
            <v>DN-002 New Control Room</v>
          </cell>
          <cell r="G354" t="str">
            <v>DN-002 Need pressurized system upgrade on present control room or move to location with better ambient environment due to PLC equipment failures, etc.</v>
          </cell>
          <cell r="H354" t="str">
            <v>DN-002 Employee Safety and PLC equipment failures due to environment</v>
          </cell>
          <cell r="I354">
            <v>150000</v>
          </cell>
          <cell r="J354">
            <v>150000</v>
          </cell>
          <cell r="K354" t="str">
            <v>Closed AFE</v>
          </cell>
          <cell r="L354" t="str">
            <v>MAINTENANCE PROJECTS</v>
          </cell>
          <cell r="P354" t="str">
            <v>NANCE, DAVID W</v>
          </cell>
          <cell r="R354">
            <v>39447</v>
          </cell>
        </row>
        <row r="355">
          <cell r="A355" t="str">
            <v>0793033102</v>
          </cell>
          <cell r="B355" t="str">
            <v>2007</v>
          </cell>
          <cell r="C355" t="str">
            <v>91212</v>
          </cell>
          <cell r="D355" t="str">
            <v>C9121 ENBRIDGE PIPELINES (EAST TEXAS) L.P.</v>
          </cell>
          <cell r="E355" t="str">
            <v>91404 PITTSBURG PLANT</v>
          </cell>
          <cell r="F355" t="str">
            <v>DN-003 AIC Analyzer Upgra</v>
          </cell>
          <cell r="G355" t="str">
            <v>DN-003 Need to upgrade current chromo to handle sour gas</v>
          </cell>
          <cell r="H355" t="str">
            <v>DN-003 Analyzer was not set up for high H2S concentrations</v>
          </cell>
          <cell r="I355">
            <v>15000</v>
          </cell>
          <cell r="J355">
            <v>0</v>
          </cell>
          <cell r="K355" t="str">
            <v>Cancelled AFE</v>
          </cell>
          <cell r="L355" t="str">
            <v>MAINTENANCE PROJECTS</v>
          </cell>
          <cell r="P355" t="str">
            <v>NANCE, DAVID W</v>
          </cell>
        </row>
        <row r="356">
          <cell r="A356" t="str">
            <v>0793033103</v>
          </cell>
          <cell r="B356" t="str">
            <v>2007</v>
          </cell>
          <cell r="C356" t="str">
            <v>91212</v>
          </cell>
          <cell r="D356" t="str">
            <v>C9121 ENBRIDGE PIPELINES (EAST TEXAS) L.P.</v>
          </cell>
          <cell r="E356" t="str">
            <v>91404 PITTSBURG PLANT</v>
          </cell>
          <cell r="F356" t="str">
            <v>DN-004 VFD Drives for Coolers</v>
          </cell>
          <cell r="G356" t="str">
            <v>DN-004 Maint. temp. and save electricity, Camp County</v>
          </cell>
          <cell r="H356" t="str">
            <v>DN-004 Install variable speed drives on plant treating fin fan coolers, will save on motors, electricity usage and more reliable temperature control of amine system.</v>
          </cell>
          <cell r="I356">
            <v>35000</v>
          </cell>
          <cell r="J356">
            <v>35000</v>
          </cell>
          <cell r="K356" t="str">
            <v>Closed AFE</v>
          </cell>
          <cell r="L356" t="str">
            <v>MAINTENANCE PROJECTS</v>
          </cell>
          <cell r="P356" t="str">
            <v>NANCE, DAVID W</v>
          </cell>
          <cell r="R356">
            <v>39447</v>
          </cell>
        </row>
        <row r="357">
          <cell r="A357" t="str">
            <v>0793033104</v>
          </cell>
          <cell r="B357" t="str">
            <v>2007</v>
          </cell>
          <cell r="C357" t="str">
            <v>91212</v>
          </cell>
          <cell r="D357" t="str">
            <v>C9121 ENBRIDGE PIPELINES (EAST TEXAS) L.P.</v>
          </cell>
          <cell r="E357" t="str">
            <v>91404 PITTSBURG PLANT</v>
          </cell>
          <cell r="F357" t="str">
            <v>DN-005 Install Heatless A</v>
          </cell>
          <cell r="G357" t="str">
            <v>DN-005, Camp County</v>
          </cell>
          <cell r="H357" t="str">
            <v>DN-005 Current dryers are old and failing,causing instrument failure due to wet air</v>
          </cell>
          <cell r="I357">
            <v>45000</v>
          </cell>
          <cell r="J357">
            <v>45000</v>
          </cell>
          <cell r="K357" t="str">
            <v>Closed AFE</v>
          </cell>
          <cell r="L357" t="str">
            <v>MAINTENANCE PROJECTS</v>
          </cell>
          <cell r="P357" t="str">
            <v>NANCE, DAVID W</v>
          </cell>
          <cell r="R357">
            <v>39416</v>
          </cell>
        </row>
        <row r="358">
          <cell r="A358" t="str">
            <v>0793033105</v>
          </cell>
          <cell r="B358" t="str">
            <v>2007</v>
          </cell>
          <cell r="C358" t="str">
            <v>91212</v>
          </cell>
          <cell r="D358" t="str">
            <v>C9121 ENBRIDGE PIPELINES (EAST TEXAS) L.P.</v>
          </cell>
          <cell r="E358" t="str">
            <v>91404 PITTSBURG PLANT</v>
          </cell>
          <cell r="F358" t="str">
            <v>DN-006 Retube DEA Coolers</v>
          </cell>
          <cell r="G358" t="str">
            <v>DN-006</v>
          </cell>
          <cell r="H358" t="str">
            <v>DN-006 Tube Fins are failing, Upgrade DEA cooler in order to increase cooling capacity.</v>
          </cell>
          <cell r="I358">
            <v>65000</v>
          </cell>
          <cell r="J358">
            <v>65000</v>
          </cell>
          <cell r="K358" t="str">
            <v>Closed AFE</v>
          </cell>
          <cell r="L358" t="str">
            <v>MAINTENANCE PROJECTS</v>
          </cell>
          <cell r="P358" t="str">
            <v>NANCE, DAVID W</v>
          </cell>
          <cell r="R358">
            <v>39248</v>
          </cell>
        </row>
        <row r="359">
          <cell r="A359" t="str">
            <v>0793033106</v>
          </cell>
          <cell r="B359" t="str">
            <v>2007</v>
          </cell>
          <cell r="C359" t="str">
            <v>91212</v>
          </cell>
          <cell r="D359" t="str">
            <v>C9121 ENBRIDGE PIPELINES (EAST TEXAS) L.P.</v>
          </cell>
          <cell r="E359" t="str">
            <v>91404 PITTSBURG PLANT</v>
          </cell>
          <cell r="F359" t="str">
            <v>DN-007 Coaleser Filters f</v>
          </cell>
          <cell r="G359" t="str">
            <v>DN-007 This will improve air system</v>
          </cell>
          <cell r="H359" t="str">
            <v>DN-007 Air system needs improving</v>
          </cell>
          <cell r="I359">
            <v>20000</v>
          </cell>
          <cell r="J359">
            <v>0</v>
          </cell>
          <cell r="K359" t="str">
            <v>Cancelled AFE</v>
          </cell>
          <cell r="L359" t="str">
            <v>MAINTENANCE PROJECTS</v>
          </cell>
          <cell r="P359" t="str">
            <v>NANCE, DAVID W</v>
          </cell>
        </row>
        <row r="360">
          <cell r="A360" t="str">
            <v>0793033107</v>
          </cell>
          <cell r="B360" t="str">
            <v>2007</v>
          </cell>
          <cell r="C360" t="str">
            <v>91212</v>
          </cell>
          <cell r="D360" t="str">
            <v>C9121 ENBRIDGE PIPELINES (EAST TEXAS) L.P.</v>
          </cell>
          <cell r="E360" t="str">
            <v>91404 PITTSBURG PLANT</v>
          </cell>
          <cell r="F360" t="str">
            <v>DN-008 Upgrade DEA Filter</v>
          </cell>
          <cell r="G360" t="str">
            <v>DN-008 Safety and environmental, Camp County</v>
          </cell>
          <cell r="H360" t="str">
            <v>DN-008 Install new filter case and containment, changes are required due to access limitations to present location and environmential, maintenance and safety issues.</v>
          </cell>
          <cell r="I360">
            <v>50000</v>
          </cell>
          <cell r="J360">
            <v>50000</v>
          </cell>
          <cell r="K360" t="str">
            <v>Closed AFE</v>
          </cell>
          <cell r="L360" t="str">
            <v>MAINTENANCE PROJECTS</v>
          </cell>
          <cell r="P360" t="str">
            <v>NANCE, DAVID W</v>
          </cell>
          <cell r="R360">
            <v>39355</v>
          </cell>
        </row>
        <row r="361">
          <cell r="A361" t="str">
            <v>0793033108</v>
          </cell>
          <cell r="B361" t="str">
            <v>2007</v>
          </cell>
          <cell r="C361" t="str">
            <v>91212</v>
          </cell>
          <cell r="D361" t="str">
            <v>C9121 ENBRIDGE PIPELINES (EAST TEXAS) L.P.</v>
          </cell>
          <cell r="E361" t="str">
            <v>91404 PITTSBURG PLANT</v>
          </cell>
          <cell r="F361" t="str">
            <v>DN-010 Install Electronic</v>
          </cell>
          <cell r="G361" t="str">
            <v>DN-010 Upgrade for improved operations and quick response</v>
          </cell>
          <cell r="H361" t="str">
            <v>DN-010 Slows down response and operations</v>
          </cell>
          <cell r="I361">
            <v>16000</v>
          </cell>
          <cell r="J361">
            <v>0</v>
          </cell>
          <cell r="K361" t="str">
            <v>Cancelled AFE</v>
          </cell>
          <cell r="L361" t="str">
            <v>MAINTENANCE PROJECTS</v>
          </cell>
          <cell r="P361" t="str">
            <v>NANCE, DAVID W</v>
          </cell>
        </row>
        <row r="362">
          <cell r="A362" t="str">
            <v>0793033109</v>
          </cell>
          <cell r="B362" t="str">
            <v>2007</v>
          </cell>
          <cell r="C362" t="str">
            <v>91212</v>
          </cell>
          <cell r="D362" t="str">
            <v>C9121 ENBRIDGE PIPELINES (EAST TEXAS) L.P.</v>
          </cell>
          <cell r="E362" t="str">
            <v>91404 PITTSBURG PLANT</v>
          </cell>
          <cell r="F362" t="str">
            <v>DN-011 Install Remote PLC</v>
          </cell>
          <cell r="G362" t="str">
            <v>DN-011 Upgrade system, Pittsburg, Camp County</v>
          </cell>
          <cell r="H362" t="str">
            <v>DN-011 System needs upgrading, Replace unreliable relay shutdown logic with upgraded PLC</v>
          </cell>
          <cell r="I362">
            <v>12000</v>
          </cell>
          <cell r="J362">
            <v>12000</v>
          </cell>
          <cell r="K362" t="str">
            <v>Closed AFE</v>
          </cell>
          <cell r="L362" t="str">
            <v>MAINTENANCE PROJECTS</v>
          </cell>
          <cell r="P362" t="str">
            <v>NANCE, DAVID W</v>
          </cell>
          <cell r="R362">
            <v>39447</v>
          </cell>
        </row>
        <row r="363">
          <cell r="A363" t="str">
            <v>0793033110</v>
          </cell>
          <cell r="B363" t="str">
            <v>2007</v>
          </cell>
          <cell r="C363" t="str">
            <v>91212</v>
          </cell>
          <cell r="D363" t="str">
            <v>C9121 ENBRIDGE PIPELINES (EAST TEXAS) L.P.</v>
          </cell>
          <cell r="E363" t="str">
            <v>91404 PITTSBURG PLANT</v>
          </cell>
          <cell r="F363" t="str">
            <v>DN-012 Plant Condensate F</v>
          </cell>
          <cell r="G363" t="str">
            <v>DN-012 Environmental, safe and improved monitoring</v>
          </cell>
          <cell r="H363" t="str">
            <v>DN-012 Install Flame out monitoring on Plant Flare</v>
          </cell>
          <cell r="I363">
            <v>20000</v>
          </cell>
          <cell r="J363">
            <v>20000</v>
          </cell>
          <cell r="K363" t="str">
            <v>Closed AFE</v>
          </cell>
          <cell r="L363" t="str">
            <v>MAINTENANCE PROJECTS</v>
          </cell>
          <cell r="O363" t="str">
            <v>KIZER, TAMMY D</v>
          </cell>
          <cell r="P363" t="str">
            <v>NANCE, DAVID W</v>
          </cell>
          <cell r="R363">
            <v>39447</v>
          </cell>
        </row>
        <row r="364">
          <cell r="A364" t="str">
            <v>0793033111</v>
          </cell>
          <cell r="B364" t="str">
            <v>2007</v>
          </cell>
          <cell r="C364" t="str">
            <v>91212</v>
          </cell>
          <cell r="D364" t="str">
            <v>C9121 ENBRIDGE PIPELINES (EAST TEXAS) L.P.</v>
          </cell>
          <cell r="E364" t="str">
            <v>91404 PITTSBURG PLANT</v>
          </cell>
          <cell r="F364" t="str">
            <v>DN-013 EFM's for Plant Fu</v>
          </cell>
          <cell r="G364" t="str">
            <v>DN-013 Accurate measurements</v>
          </cell>
          <cell r="H364" t="str">
            <v>DN-013 More accurate readings than what we have now</v>
          </cell>
          <cell r="I364">
            <v>10000</v>
          </cell>
          <cell r="J364">
            <v>0</v>
          </cell>
          <cell r="K364" t="str">
            <v>Cancelled AFE</v>
          </cell>
          <cell r="L364" t="str">
            <v>MAINTENANCE PROJECTS</v>
          </cell>
          <cell r="P364" t="str">
            <v>NANCE, DAVID W</v>
          </cell>
        </row>
        <row r="365">
          <cell r="A365" t="str">
            <v>0793033112</v>
          </cell>
          <cell r="B365" t="str">
            <v>2007</v>
          </cell>
          <cell r="C365" t="str">
            <v>91212</v>
          </cell>
          <cell r="D365" t="str">
            <v>C9121 ENBRIDGE PIPELINES (EAST TEXAS) L.P.</v>
          </cell>
          <cell r="E365" t="str">
            <v>91404 PITTSBURG PLANT</v>
          </cell>
          <cell r="F365" t="str">
            <v>KCP-004 Pittsburg SRU Upg</v>
          </cell>
          <cell r="G365" t="str">
            <v>KCP-004</v>
          </cell>
          <cell r="H365" t="str">
            <v>KCP-004</v>
          </cell>
          <cell r="I365">
            <v>300000</v>
          </cell>
          <cell r="J365">
            <v>0</v>
          </cell>
          <cell r="K365" t="str">
            <v>Cancelled AFE</v>
          </cell>
          <cell r="L365" t="str">
            <v>NON-GROWTH ENHANCEMENT</v>
          </cell>
          <cell r="P365" t="str">
            <v>NANCE, DAVID W</v>
          </cell>
        </row>
        <row r="366">
          <cell r="A366" t="str">
            <v>0793033113</v>
          </cell>
          <cell r="B366" t="str">
            <v>2007</v>
          </cell>
          <cell r="C366" t="str">
            <v>91212</v>
          </cell>
          <cell r="D366" t="str">
            <v>C9121 ENBRIDGE PIPELINES (EAST TEXAS) L.P.</v>
          </cell>
          <cell r="E366" t="str">
            <v>91404 PITTSBURG PLANT</v>
          </cell>
          <cell r="F366" t="str">
            <v>DN-0713 SRU Blower Motor</v>
          </cell>
          <cell r="G366" t="str">
            <v>DN-0713 Replace 450 HP SRU Blower motor with a newer upgrade.</v>
          </cell>
          <cell r="H366" t="str">
            <v>Unbudgeted AFE. 
Current motor failed and due to extinsive repair needed and time delivery, the repair cost exceeded the cost of replacing the motor.</v>
          </cell>
          <cell r="I366">
            <v>0</v>
          </cell>
          <cell r="J366">
            <v>41511</v>
          </cell>
          <cell r="K366" t="str">
            <v>Closed AFE</v>
          </cell>
          <cell r="L366" t="str">
            <v>MAINTENANCE PROJECTS</v>
          </cell>
          <cell r="P366" t="str">
            <v>NANCE, DAVID W</v>
          </cell>
          <cell r="Q366" t="str">
            <v>Discretionary</v>
          </cell>
          <cell r="R366">
            <v>39444</v>
          </cell>
        </row>
        <row r="367">
          <cell r="A367" t="str">
            <v>0793034000</v>
          </cell>
          <cell r="B367" t="str">
            <v>2007</v>
          </cell>
          <cell r="C367" t="str">
            <v>91212</v>
          </cell>
          <cell r="D367" t="str">
            <v>C9121 ENBRIDGE PIPELINES (EAST TEXAS) L.P.</v>
          </cell>
          <cell r="E367" t="str">
            <v>91405 SRG FIELD</v>
          </cell>
          <cell r="F367" t="str">
            <v>Valence Brown B-2</v>
          </cell>
          <cell r="G367" t="str">
            <v>Hot Tap 6" Line and Replace 3" Simplex meter run with 4" Senior at Valance Brown B-2 Well, Located in Gilmer, Upshur County , Texas</v>
          </cell>
          <cell r="H367" t="str">
            <v>New Tap and Larger Meter Run to Handle Increased Gas Volumes
JL-005</v>
          </cell>
          <cell r="I367">
            <v>0</v>
          </cell>
          <cell r="J367">
            <v>25308</v>
          </cell>
          <cell r="K367" t="str">
            <v>Closed AFE</v>
          </cell>
          <cell r="L367" t="str">
            <v>ENHANCEMENT PROJECTS</v>
          </cell>
          <cell r="P367" t="str">
            <v>PARKMAN, MITCHELL K</v>
          </cell>
          <cell r="R367">
            <v>39874</v>
          </cell>
        </row>
        <row r="368">
          <cell r="A368" t="str">
            <v>0793034100</v>
          </cell>
          <cell r="B368" t="str">
            <v>2007</v>
          </cell>
          <cell r="C368" t="str">
            <v>91212</v>
          </cell>
          <cell r="D368" t="str">
            <v>C9121 ENBRIDGE PIPELINES (EAST TEXAS) L.P.</v>
          </cell>
          <cell r="E368" t="str">
            <v>91405 SRG FIELD</v>
          </cell>
          <cell r="F368" t="str">
            <v>El Paso Chout #2-2</v>
          </cell>
          <cell r="G368" t="str">
            <v>Install 2400' of 4" pipe to connect El Paso Chout #2-2</v>
          </cell>
          <cell r="H368" t="str">
            <v>See attached eco's on Excel spreadsheet attached to email approval trail.</v>
          </cell>
          <cell r="I368">
            <v>0</v>
          </cell>
          <cell r="J368">
            <v>106931</v>
          </cell>
          <cell r="K368" t="str">
            <v>Cancelled AFE</v>
          </cell>
          <cell r="P368" t="str">
            <v>PARKMAN, MITCHELL K</v>
          </cell>
          <cell r="R368">
            <v>39114</v>
          </cell>
        </row>
        <row r="369">
          <cell r="A369" t="str">
            <v>0793034101</v>
          </cell>
          <cell r="B369" t="str">
            <v>2007</v>
          </cell>
          <cell r="C369" t="str">
            <v>91212</v>
          </cell>
          <cell r="D369" t="str">
            <v>C9121 ENBRIDGE PIPELINES (EAST TEXAS) L.P.</v>
          </cell>
          <cell r="E369" t="str">
            <v>91405 SRG FIELD</v>
          </cell>
          <cell r="F369" t="str">
            <v>EL PASO PRODUCTION MCBETH #1</v>
          </cell>
          <cell r="G369" t="str">
            <v>INSTALL 4150' OF 4.5" PIPE TO CONNECT EL PASO PRODUCTION MCBETH #1 WELL, LOCATED IN UPSHUR COUNTY</v>
          </cell>
          <cell r="H369" t="str">
            <v>NEW WELL CONNECT TO INCREASE GAS VOLUME - BUDGETED JL-005</v>
          </cell>
          <cell r="I369">
            <v>0</v>
          </cell>
          <cell r="J369">
            <v>189094</v>
          </cell>
          <cell r="K369" t="str">
            <v>Closed AFE</v>
          </cell>
          <cell r="L369" t="str">
            <v>ENHANCEMENT PROJECTS</v>
          </cell>
          <cell r="P369" t="str">
            <v>PARKMAN, MITCHELL K</v>
          </cell>
          <cell r="R369">
            <v>39174</v>
          </cell>
        </row>
        <row r="370">
          <cell r="A370" t="str">
            <v>0793034102</v>
          </cell>
          <cell r="B370" t="str">
            <v>2007</v>
          </cell>
          <cell r="C370" t="str">
            <v>91212</v>
          </cell>
          <cell r="D370" t="str">
            <v>C9121 ENBRIDGE PIPELINES (EAST TEXAS) L.P.</v>
          </cell>
          <cell r="E370" t="str">
            <v>91405 SRG FIELD</v>
          </cell>
          <cell r="F370" t="str">
            <v>CORDILLERA E AND P SWEETMAN #3</v>
          </cell>
          <cell r="G370" t="str">
            <v>INSTALL 3" METERING FACILITIES TO CONNECT CORDILLERA E&amp;P SWEETMAN #3 WELL</v>
          </cell>
          <cell r="H370" t="str">
            <v>LOCATED IN UPSHUR COUNTY INCREASE GAS FLOW - (JL-005)</v>
          </cell>
          <cell r="I370">
            <v>0</v>
          </cell>
          <cell r="J370">
            <v>34031</v>
          </cell>
          <cell r="K370" t="str">
            <v>Closed AFE</v>
          </cell>
          <cell r="L370" t="str">
            <v>ENHANCEMENT PROJECTS</v>
          </cell>
          <cell r="P370" t="str">
            <v>PARKMAN, MITCHELL K</v>
          </cell>
          <cell r="R370">
            <v>39133</v>
          </cell>
        </row>
        <row r="371">
          <cell r="A371" t="str">
            <v>0793034103</v>
          </cell>
          <cell r="B371" t="str">
            <v>2007</v>
          </cell>
          <cell r="C371" t="str">
            <v>91212</v>
          </cell>
          <cell r="D371" t="str">
            <v>C9121 ENBRIDGE PIPELINES (EAST TEXAS) L.P.</v>
          </cell>
          <cell r="E371" t="str">
            <v>91405 SRG FIELD</v>
          </cell>
          <cell r="F371" t="str">
            <v>CORILLERA E&amp;P REYNOLDS #6</v>
          </cell>
          <cell r="G371" t="str">
            <v>INSTALL 3" METERING FACILITIES TO CONNECT CORDILLERA E 7 P REYNOLDS #6, LOCATED IN UPSHUR COUNTY</v>
          </cell>
          <cell r="H371" t="str">
            <v>INCREASE GAS VOLUME JL-005</v>
          </cell>
          <cell r="I371">
            <v>0</v>
          </cell>
          <cell r="J371">
            <v>0</v>
          </cell>
          <cell r="K371" t="str">
            <v>Cancelled AFE</v>
          </cell>
          <cell r="P371" t="str">
            <v>PARKMAN, MITCHELL K</v>
          </cell>
          <cell r="R371">
            <v>39161</v>
          </cell>
        </row>
        <row r="372">
          <cell r="A372" t="str">
            <v>0793034104</v>
          </cell>
          <cell r="B372" t="str">
            <v>2007</v>
          </cell>
          <cell r="C372" t="str">
            <v>91212</v>
          </cell>
          <cell r="D372" t="str">
            <v>C9121 ENBRIDGE PIPELINES (EAST TEXAS) L.P.</v>
          </cell>
          <cell r="E372" t="str">
            <v>91405 SRG FIELD</v>
          </cell>
          <cell r="F372" t="str">
            <v>CORDILLERA E &amp; P REYNOLDS # 6</v>
          </cell>
          <cell r="G372" t="str">
            <v>INSTALL 3" METERING FACILITIES TO CONNCET CORDILLERA E &amp; P REYNOLDS #6, LOCATED IN UPSHUR COUNTY</v>
          </cell>
          <cell r="H372" t="str">
            <v>INCREASE VOLUMES JL-0005</v>
          </cell>
          <cell r="I372">
            <v>0</v>
          </cell>
          <cell r="J372">
            <v>33031</v>
          </cell>
          <cell r="K372" t="str">
            <v>Closed AFE</v>
          </cell>
          <cell r="L372" t="str">
            <v>ENHANCEMENT PROJECTS</v>
          </cell>
          <cell r="P372" t="str">
            <v>PARKMAN, MITCHELL K</v>
          </cell>
          <cell r="R372">
            <v>39143</v>
          </cell>
        </row>
        <row r="373">
          <cell r="A373" t="str">
            <v>0793034105</v>
          </cell>
          <cell r="B373" t="str">
            <v>2007</v>
          </cell>
          <cell r="C373" t="str">
            <v>91212</v>
          </cell>
          <cell r="D373" t="str">
            <v>C9121 ENBRIDGE PIPELINES (EAST TEXAS) L.P.</v>
          </cell>
          <cell r="E373" t="str">
            <v>91405 SRG FIELD</v>
          </cell>
          <cell r="F373" t="str">
            <v>DFS-016 REPLACE MSMT VEH</v>
          </cell>
          <cell r="G373" t="str">
            <v>Replace high mileage vehicle</v>
          </cell>
          <cell r="H373" t="str">
            <v xml:space="preserve">Purchase replacement vehicles for North Area Measurement Tech - Morris Chrisman.  Current vehicle has excessive mileage (119,625).  Budgeted DFS-016.
</v>
          </cell>
          <cell r="I373">
            <v>60000</v>
          </cell>
          <cell r="J373">
            <v>30000</v>
          </cell>
          <cell r="K373" t="str">
            <v>Closed AFE</v>
          </cell>
          <cell r="L373" t="str">
            <v>MAINTENANCE PROJECTS</v>
          </cell>
          <cell r="P373" t="str">
            <v>TANDY, RICHARD M</v>
          </cell>
          <cell r="R373">
            <v>39447</v>
          </cell>
        </row>
        <row r="374">
          <cell r="A374" t="str">
            <v>0793034106</v>
          </cell>
          <cell r="B374" t="str">
            <v>2007</v>
          </cell>
          <cell r="C374" t="str">
            <v>91212</v>
          </cell>
          <cell r="D374" t="str">
            <v>C9121 ENBRIDGE PIPELINES (EAST TEXAS) L.P.</v>
          </cell>
          <cell r="E374" t="str">
            <v>91405 SRG FIELD</v>
          </cell>
          <cell r="F374" t="str">
            <v>DFS-021 UPGRADE EXISTING</v>
          </cell>
          <cell r="G374" t="str">
            <v>DFS-021</v>
          </cell>
          <cell r="H374" t="str">
            <v>DFS-021</v>
          </cell>
          <cell r="I374">
            <v>15000</v>
          </cell>
          <cell r="J374">
            <v>0</v>
          </cell>
          <cell r="K374" t="str">
            <v>Cancelled AFE</v>
          </cell>
          <cell r="L374" t="str">
            <v>MAINTENANCE PROJECTS</v>
          </cell>
          <cell r="P374" t="str">
            <v>TANDY, RICHARD M</v>
          </cell>
        </row>
        <row r="375">
          <cell r="A375" t="str">
            <v>0793034107</v>
          </cell>
          <cell r="B375" t="str">
            <v>2007</v>
          </cell>
          <cell r="C375" t="str">
            <v>91212</v>
          </cell>
          <cell r="D375" t="str">
            <v>C9121 ENBRIDGE PIPELINES (EAST TEXAS) L.P.</v>
          </cell>
          <cell r="E375" t="str">
            <v>91405 SRG FIELD</v>
          </cell>
          <cell r="F375" t="str">
            <v>JKP-001 Replace Bobby San</v>
          </cell>
          <cell r="G375" t="str">
            <v xml:space="preserve">JKP-001 Operation Vehicle Type 2, Camp County, Texas
</v>
          </cell>
          <cell r="H375" t="str">
            <v>JKP-001 Currently has 84000 miles on his vehicle and avgs. 2300 a month.</v>
          </cell>
          <cell r="I375">
            <v>29000</v>
          </cell>
          <cell r="J375">
            <v>29000</v>
          </cell>
          <cell r="K375" t="str">
            <v>Closed AFE</v>
          </cell>
          <cell r="L375" t="str">
            <v>MAINTENANCE PROJECTS</v>
          </cell>
          <cell r="P375" t="str">
            <v>PATTERSON, KEITH K</v>
          </cell>
          <cell r="R375">
            <v>39346</v>
          </cell>
        </row>
        <row r="376">
          <cell r="A376" t="str">
            <v>0793034108</v>
          </cell>
          <cell r="B376" t="str">
            <v>2007</v>
          </cell>
          <cell r="C376" t="str">
            <v>91212</v>
          </cell>
          <cell r="D376" t="str">
            <v>C9121 ENBRIDGE PIPELINES (EAST TEXAS) L.P.</v>
          </cell>
          <cell r="E376" t="str">
            <v>91405 SRG FIELD</v>
          </cell>
          <cell r="F376" t="str">
            <v>JKP-002 Kent Burks truck</v>
          </cell>
          <cell r="G376" t="str">
            <v>Operations Vehicle Type 2, Camp County Texas</v>
          </cell>
          <cell r="H376" t="str">
            <v>JKP-002 Has 120,000 miles</v>
          </cell>
          <cell r="I376">
            <v>29000</v>
          </cell>
          <cell r="J376">
            <v>29000</v>
          </cell>
          <cell r="K376" t="str">
            <v>Closed AFE</v>
          </cell>
          <cell r="L376" t="str">
            <v>MAINTENANCE PROJECTS</v>
          </cell>
          <cell r="P376" t="str">
            <v>PATTERSON, KEITH K</v>
          </cell>
          <cell r="R376">
            <v>39326</v>
          </cell>
        </row>
        <row r="377">
          <cell r="A377" t="str">
            <v>0793034109</v>
          </cell>
          <cell r="B377" t="str">
            <v>2007</v>
          </cell>
          <cell r="C377" t="str">
            <v>91212</v>
          </cell>
          <cell r="D377" t="str">
            <v>C9121 ENBRIDGE PIPELINES (EAST TEXAS) L.P.</v>
          </cell>
          <cell r="E377" t="str">
            <v>91405 SRG FIELD</v>
          </cell>
          <cell r="F377" t="str">
            <v>JKP-003 Replace 10 paper</v>
          </cell>
          <cell r="G377" t="str">
            <v>JKP-003 More accurate readings, Upshur county</v>
          </cell>
          <cell r="H377" t="str">
            <v>JKP-003 Paper charts that are less accurate readings</v>
          </cell>
          <cell r="I377">
            <v>33000</v>
          </cell>
          <cell r="J377">
            <v>33000</v>
          </cell>
          <cell r="K377" t="str">
            <v>Closed AFE</v>
          </cell>
          <cell r="L377" t="str">
            <v>MAINTENANCE PROJECTS</v>
          </cell>
          <cell r="P377" t="str">
            <v>PATTERSON, KEITH K</v>
          </cell>
          <cell r="R377">
            <v>39326</v>
          </cell>
        </row>
        <row r="378">
          <cell r="A378" t="str">
            <v>0793034110</v>
          </cell>
          <cell r="B378" t="str">
            <v>2007</v>
          </cell>
          <cell r="C378" t="str">
            <v>91212</v>
          </cell>
          <cell r="D378" t="str">
            <v>C9121 ENBRIDGE PIPELINES (EAST TEXAS) L.P.</v>
          </cell>
          <cell r="E378" t="str">
            <v>91405 SRG FIELD</v>
          </cell>
          <cell r="F378" t="str">
            <v>JKP-004 Upgrade telemetry</v>
          </cell>
          <cell r="G378" t="str">
            <v xml:space="preserve">JKP-004 Help Pittsburg Plant Operators operate more accurately, in Camp County, TX
</v>
          </cell>
          <cell r="H378" t="str">
            <v>JKP-004 Presently is achieved through 30 year old telephone wires that are starting to give trouble.</v>
          </cell>
          <cell r="I378">
            <v>16000</v>
          </cell>
          <cell r="J378">
            <v>26546.02</v>
          </cell>
          <cell r="K378" t="str">
            <v>Closed AFE</v>
          </cell>
          <cell r="L378" t="str">
            <v>MAINTENANCE PROJECTS</v>
          </cell>
          <cell r="M378" t="str">
            <v>MEASUREMENT FACILITIES</v>
          </cell>
          <cell r="P378" t="str">
            <v>MILLER, ALLAN D</v>
          </cell>
          <cell r="R378">
            <v>40040</v>
          </cell>
        </row>
        <row r="379">
          <cell r="A379" t="str">
            <v>0793034111</v>
          </cell>
          <cell r="B379" t="str">
            <v>2007</v>
          </cell>
          <cell r="C379" t="str">
            <v>91212</v>
          </cell>
          <cell r="D379" t="str">
            <v>C9121 ENBRIDGE PIPELINES (EAST TEXAS) L.P.</v>
          </cell>
          <cell r="E379" t="str">
            <v>91405 SRG FIELD</v>
          </cell>
          <cell r="F379" t="str">
            <v>JKP-005 Replace tube on t</v>
          </cell>
          <cell r="G379" t="str">
            <v>JKP-005 Replace tubes  Safety and Environmental, Upshur County</v>
          </cell>
          <cell r="H379" t="str">
            <v>JKP-005 Unit is 25 years old and many tubes have been plugged</v>
          </cell>
          <cell r="I379">
            <v>30000</v>
          </cell>
          <cell r="J379">
            <v>30000</v>
          </cell>
          <cell r="K379" t="str">
            <v>Closed AFE</v>
          </cell>
          <cell r="L379" t="str">
            <v>MAINTENANCE PROJECTS</v>
          </cell>
          <cell r="P379" t="str">
            <v>PATTERSON, KEITH K</v>
          </cell>
          <cell r="R379">
            <v>39234</v>
          </cell>
        </row>
        <row r="380">
          <cell r="A380" t="str">
            <v>0793034112</v>
          </cell>
          <cell r="B380" t="str">
            <v>2007</v>
          </cell>
          <cell r="C380" t="str">
            <v>91212</v>
          </cell>
          <cell r="D380" t="str">
            <v>C9121 ENBRIDGE PIPELINES (EAST TEXAS) L.P.</v>
          </cell>
          <cell r="E380" t="str">
            <v>91405 SRG FIELD</v>
          </cell>
          <cell r="F380" t="str">
            <v>JKP-006 New groundbed for</v>
          </cell>
          <cell r="G380" t="str">
            <v>JKP-006 New groundbed for South Gilmer System, Upshur County</v>
          </cell>
          <cell r="H380" t="str">
            <v>JKP-006 Need for expansion in system</v>
          </cell>
          <cell r="I380">
            <v>22000</v>
          </cell>
          <cell r="J380">
            <v>22000</v>
          </cell>
          <cell r="K380" t="str">
            <v>Closed AFE</v>
          </cell>
          <cell r="L380" t="str">
            <v>MAINTENANCE PROJECTS</v>
          </cell>
          <cell r="P380" t="str">
            <v>PATTERSON, KEITH K</v>
          </cell>
          <cell r="R380">
            <v>39691</v>
          </cell>
        </row>
        <row r="381">
          <cell r="A381" t="str">
            <v>0793034113</v>
          </cell>
          <cell r="B381" t="str">
            <v>2007</v>
          </cell>
          <cell r="C381" t="str">
            <v>91212</v>
          </cell>
          <cell r="D381" t="str">
            <v>C9121 ENBRIDGE PIPELINES (EAST TEXAS) L.P.</v>
          </cell>
          <cell r="E381" t="str">
            <v>91405 SRG FIELD</v>
          </cell>
          <cell r="F381" t="str">
            <v>JKP-007 Build a new wareh</v>
          </cell>
          <cell r="G381" t="str">
            <v>JKP-007 Replace it with a larger more sturdy building  Provide a secure place to store spare compressor and engine parts, valves and other items necessary to minimize downtime</v>
          </cell>
          <cell r="H381" t="str">
            <v>JKP-007 The warehouse now is to small and not in stable condition</v>
          </cell>
          <cell r="I381">
            <v>32000</v>
          </cell>
          <cell r="J381">
            <v>0</v>
          </cell>
          <cell r="K381" t="str">
            <v>Cancelled AFE</v>
          </cell>
          <cell r="L381" t="str">
            <v>MAINTENANCE PROJECTS</v>
          </cell>
          <cell r="P381" t="str">
            <v>MILLER, ALLAN D</v>
          </cell>
          <cell r="R381">
            <v>39436</v>
          </cell>
        </row>
        <row r="382">
          <cell r="A382" t="str">
            <v>0793034114</v>
          </cell>
          <cell r="B382" t="str">
            <v>2007</v>
          </cell>
          <cell r="C382" t="str">
            <v>91212</v>
          </cell>
          <cell r="D382" t="str">
            <v>C9121 ENBRIDGE PIPELINES (EAST TEXAS) L.P.</v>
          </cell>
          <cell r="E382" t="str">
            <v>91405 SRG FIELD</v>
          </cell>
          <cell r="F382" t="str">
            <v>JKP-008 Install 4 new fla</v>
          </cell>
          <cell r="G382" t="str">
            <v>JKP-008 Safety and Environmental</v>
          </cell>
          <cell r="H382" t="str">
            <v>JKP-008 The old Dynegy system has no blow down flares</v>
          </cell>
          <cell r="I382">
            <v>60000</v>
          </cell>
          <cell r="J382">
            <v>0</v>
          </cell>
          <cell r="K382" t="str">
            <v>Cancelled AFE</v>
          </cell>
          <cell r="L382" t="str">
            <v>MAINTENANCE PROJECTS</v>
          </cell>
          <cell r="P382" t="str">
            <v>MILLER, ALLAN D</v>
          </cell>
        </row>
        <row r="383">
          <cell r="A383" t="str">
            <v>0793034115</v>
          </cell>
          <cell r="B383" t="str">
            <v>2007</v>
          </cell>
          <cell r="C383" t="str">
            <v>91212</v>
          </cell>
          <cell r="D383" t="str">
            <v>C9121 ENBRIDGE PIPELINES (EAST TEXAS) L.P.</v>
          </cell>
          <cell r="E383" t="str">
            <v>91405 SRG FIELD</v>
          </cell>
          <cell r="F383" t="str">
            <v>JKP-009 Install an actuat</v>
          </cell>
          <cell r="G383" t="str">
            <v>JKP-009 To help protect the city of Pittsburg in case of a pipeline failure, Camp County, TX</v>
          </cell>
          <cell r="H383" t="str">
            <v>JKP-009 There is not one in place</v>
          </cell>
          <cell r="I383">
            <v>95000</v>
          </cell>
          <cell r="J383">
            <v>95000</v>
          </cell>
          <cell r="K383" t="str">
            <v>Closed AFE</v>
          </cell>
          <cell r="L383" t="str">
            <v>MAINTENANCE PROJECTS</v>
          </cell>
          <cell r="P383" t="str">
            <v>MILLER, ALLAN D</v>
          </cell>
          <cell r="R383">
            <v>39294</v>
          </cell>
        </row>
        <row r="384">
          <cell r="A384" t="str">
            <v>0793034116</v>
          </cell>
          <cell r="B384" t="str">
            <v>2007</v>
          </cell>
          <cell r="C384" t="str">
            <v>91212</v>
          </cell>
          <cell r="D384" t="str">
            <v>C9121 ENBRIDGE PIPELINES (EAST TEXAS) L.P.</v>
          </cell>
          <cell r="E384" t="str">
            <v>91405 SRG FIELD</v>
          </cell>
          <cell r="F384" t="str">
            <v>JKP-010 Replace 3 existin</v>
          </cell>
          <cell r="G384" t="str">
            <v>JKP-010 Safety and Envirnomental</v>
          </cell>
          <cell r="H384" t="str">
            <v>JKP-010 Rotten with holes in them</v>
          </cell>
          <cell r="I384">
            <v>36000</v>
          </cell>
          <cell r="J384">
            <v>0</v>
          </cell>
          <cell r="K384" t="str">
            <v>Cancelled AFE</v>
          </cell>
          <cell r="L384" t="str">
            <v>MAINTENANCE PROJECTS</v>
          </cell>
          <cell r="P384" t="str">
            <v>MILLER, ALLAN D</v>
          </cell>
        </row>
        <row r="385">
          <cell r="A385" t="str">
            <v>0793034117</v>
          </cell>
          <cell r="B385" t="str">
            <v>2007</v>
          </cell>
          <cell r="C385" t="str">
            <v>91212</v>
          </cell>
          <cell r="D385" t="str">
            <v>C9121 ENBRIDGE PIPELINES (EAST TEXAS) L.P.</v>
          </cell>
          <cell r="E385" t="str">
            <v>91405 SRG FIELD</v>
          </cell>
          <cell r="F385" t="str">
            <v>JKP-011 Install 10 sun pu</v>
          </cell>
          <cell r="G385" t="str">
            <v>JKP-011 Add equipment  To save fuel and minimize emissions, environmental, Upshur County , Tx</v>
          </cell>
          <cell r="H385" t="str">
            <v>JKP-011 Usage of fuel and emissions</v>
          </cell>
          <cell r="I385">
            <v>22000</v>
          </cell>
          <cell r="J385">
            <v>22000</v>
          </cell>
          <cell r="K385" t="str">
            <v>Closed AFE</v>
          </cell>
          <cell r="L385" t="str">
            <v>MAINTENANCE PROJECTS</v>
          </cell>
          <cell r="P385" t="str">
            <v>PATTERSON, KEITH K</v>
          </cell>
          <cell r="R385">
            <v>39416</v>
          </cell>
        </row>
        <row r="386">
          <cell r="A386" t="str">
            <v>0793034118</v>
          </cell>
          <cell r="B386" t="str">
            <v>2007</v>
          </cell>
          <cell r="C386" t="str">
            <v>91212</v>
          </cell>
          <cell r="D386" t="str">
            <v>C9121 ENBRIDGE PIPELINES (EAST TEXAS) L.P.</v>
          </cell>
          <cell r="E386" t="str">
            <v>91405 SRG FIELD</v>
          </cell>
          <cell r="F386" t="str">
            <v>JKP-012 Install air-fuel</v>
          </cell>
          <cell r="G386" t="str">
            <v xml:space="preserve">JKP-012 Save fuel and improve emissions, Upshur County, TX
</v>
          </cell>
          <cell r="H386" t="str">
            <v>JKP-012 Safety and environmental issue</v>
          </cell>
          <cell r="I386">
            <v>22000</v>
          </cell>
          <cell r="J386">
            <v>22000</v>
          </cell>
          <cell r="K386" t="str">
            <v>Closed AFE</v>
          </cell>
          <cell r="L386" t="str">
            <v>MAINTENANCE PROJECTS</v>
          </cell>
          <cell r="P386" t="str">
            <v>PATTERSON, KEITH K</v>
          </cell>
          <cell r="R386">
            <v>39417</v>
          </cell>
        </row>
        <row r="387">
          <cell r="A387" t="str">
            <v>0793034119</v>
          </cell>
          <cell r="B387" t="str">
            <v>2007</v>
          </cell>
          <cell r="C387" t="str">
            <v>91212</v>
          </cell>
          <cell r="D387" t="str">
            <v>C9121 ENBRIDGE PIPELINES (EAST TEXAS) L.P.</v>
          </cell>
          <cell r="E387" t="str">
            <v>91405 SRG FIELD</v>
          </cell>
          <cell r="F387" t="str">
            <v>XTO HUGGINS WELL</v>
          </cell>
          <cell r="G387" t="str">
            <v>INSTALL 1450' OF 4" PIPE AND 3" METERING FACILITIES TO CONNECT XTO HUGGINS WELL, LOCATED IN UPSHUR COUNTY</v>
          </cell>
          <cell r="H387" t="str">
            <v>NEW WELL CONNECT TO INCREASE GAS VOLUMES JL-005</v>
          </cell>
          <cell r="I387">
            <v>0</v>
          </cell>
          <cell r="J387">
            <v>23225</v>
          </cell>
          <cell r="K387" t="str">
            <v>Closed AFE</v>
          </cell>
          <cell r="L387" t="str">
            <v>AIC</v>
          </cell>
          <cell r="P387" t="str">
            <v>PARKMAN, MITCHELL K</v>
          </cell>
          <cell r="R387">
            <v>39203</v>
          </cell>
        </row>
        <row r="388">
          <cell r="A388" t="str">
            <v>0793034120</v>
          </cell>
          <cell r="B388" t="str">
            <v>2007</v>
          </cell>
          <cell r="C388" t="str">
            <v>91212</v>
          </cell>
          <cell r="D388" t="str">
            <v>C9121 ENBRIDGE PIPELINES (EAST TEXAS) L.P.</v>
          </cell>
          <cell r="E388" t="str">
            <v>91405 SRG FIELD</v>
          </cell>
          <cell r="F388" t="str">
            <v>CORDILLERA E.&amp;P. D.E. SNOW #5</v>
          </cell>
          <cell r="G388" t="str">
            <v xml:space="preserve">INSTALL 3" METERING FACILITIES TO CONNECT CORDILLERA E.&amp;P. D.E. SNOW #5,
LOCATED IN GILMER, UPSHUR COUNTY , TEXAS
</v>
          </cell>
          <cell r="H388" t="str">
            <v xml:space="preserve">NEW WELL CONNECT TO INCREASE GAS VOLUMES
JL-005
</v>
          </cell>
          <cell r="I388">
            <v>0</v>
          </cell>
          <cell r="J388">
            <v>33750</v>
          </cell>
          <cell r="K388" t="str">
            <v>Closed AFE</v>
          </cell>
          <cell r="L388" t="str">
            <v>ENHANCEMENT PROJECTS</v>
          </cell>
          <cell r="P388" t="str">
            <v>PARKMAN, MITCHELL K</v>
          </cell>
          <cell r="R388">
            <v>39283</v>
          </cell>
        </row>
        <row r="389">
          <cell r="A389" t="str">
            <v>0793034121</v>
          </cell>
          <cell r="B389" t="str">
            <v>2007</v>
          </cell>
          <cell r="C389" t="str">
            <v>91212</v>
          </cell>
          <cell r="D389" t="str">
            <v>C9121 ENBRIDGE PIPELINES (EAST TEXAS) L.P.</v>
          </cell>
          <cell r="E389" t="str">
            <v>91405 SRG FIELD</v>
          </cell>
          <cell r="F389" t="str">
            <v>XTO BISHOP #1</v>
          </cell>
          <cell r="G389" t="str">
            <v>INSTALL 3" METERING FACILITIES , HYDRO. APPROX. 6000' OF EXISTING LINE, AND INSTALL 1500' OF 4.5' PIPE TO CONNECT XTO BISHOP #1 WELL,LOCATED IN GILMER, UPSHUR 
COUNTY, TEXAS</v>
          </cell>
          <cell r="H389" t="str">
            <v xml:space="preserve">NEW WELL CONNECT TO INCREASE GAS VOLUMES
JL:-005
</v>
          </cell>
          <cell r="I389">
            <v>0</v>
          </cell>
          <cell r="J389">
            <v>47937</v>
          </cell>
          <cell r="K389" t="str">
            <v>Closed AFE</v>
          </cell>
          <cell r="L389" t="str">
            <v>AIC</v>
          </cell>
          <cell r="P389" t="str">
            <v>PARKMAN, MITCHELL K</v>
          </cell>
          <cell r="R389">
            <v>39324</v>
          </cell>
        </row>
        <row r="390">
          <cell r="A390" t="str">
            <v>0793034122</v>
          </cell>
          <cell r="B390" t="str">
            <v>2007</v>
          </cell>
          <cell r="C390" t="str">
            <v>91212</v>
          </cell>
          <cell r="D390" t="str">
            <v>C9121 ENBRIDGE PIPELINES (EAST TEXAS) L.P.</v>
          </cell>
          <cell r="E390" t="str">
            <v>91405 SRG FIELD</v>
          </cell>
          <cell r="F390" t="str">
            <v>MAXIMUS OPERATING McCASLIN HAL</v>
          </cell>
          <cell r="G390" t="str">
            <v xml:space="preserve">INSTALL 3" METERING FACILITIES TO CONNECT MAXIMUS OPERATING MCCASLIN HALL#3
LOCATED IN GILMER , UPSHUR COUNTY , TEXAS
</v>
          </cell>
          <cell r="H390" t="str">
            <v xml:space="preserve">NEW WELL CONNECT TO INCREASE GAS VOLUMES
JL-005
</v>
          </cell>
          <cell r="I390">
            <v>0</v>
          </cell>
          <cell r="J390">
            <v>41478</v>
          </cell>
          <cell r="K390" t="str">
            <v>Closed AFE</v>
          </cell>
          <cell r="L390" t="str">
            <v>ENHANCEMENT PROJECTS</v>
          </cell>
          <cell r="P390" t="str">
            <v>PARKMAN, MITCHELL K</v>
          </cell>
          <cell r="R390">
            <v>39345</v>
          </cell>
        </row>
        <row r="391">
          <cell r="A391" t="str">
            <v>0793034123</v>
          </cell>
          <cell r="B391" t="str">
            <v>2007</v>
          </cell>
          <cell r="C391" t="str">
            <v>91212</v>
          </cell>
          <cell r="D391" t="str">
            <v>C9121 ENBRIDGE PIPELINES (EAST TEXAS) L.P.</v>
          </cell>
          <cell r="E391" t="str">
            <v>91405 SRG FIELD</v>
          </cell>
          <cell r="F391" t="str">
            <v>JKP-007 Warehouse</v>
          </cell>
          <cell r="G391" t="str">
            <v>JKP-007- Building a warehouse at the Pittsburg location</v>
          </cell>
          <cell r="H391" t="str">
            <v>Replace existing building that is to small and be able to store parts and material inside that is presently being put on pallets outside.</v>
          </cell>
          <cell r="I391">
            <v>0</v>
          </cell>
          <cell r="J391">
            <v>32000</v>
          </cell>
          <cell r="K391" t="str">
            <v>Closed AFE</v>
          </cell>
          <cell r="L391" t="str">
            <v>MAINTENANCE PROJECTS</v>
          </cell>
          <cell r="P391" t="str">
            <v>MILLER, ALLAN D</v>
          </cell>
          <cell r="Q391" t="str">
            <v>Discretionary</v>
          </cell>
          <cell r="R391">
            <v>39417</v>
          </cell>
        </row>
        <row r="392">
          <cell r="A392" t="str">
            <v>0793034125</v>
          </cell>
          <cell r="B392" t="str">
            <v>2007</v>
          </cell>
          <cell r="C392" t="str">
            <v>91212</v>
          </cell>
          <cell r="D392" t="str">
            <v>C9121 ENBRIDGE PIPELINES (EAST TEXAS) L.P.</v>
          </cell>
          <cell r="E392" t="str">
            <v>91405 SRG FIELD</v>
          </cell>
          <cell r="F392" t="str">
            <v>JKP010 Replace 3 Flares S. Gil</v>
          </cell>
          <cell r="G392" t="str">
            <v xml:space="preserve"> JKP010 Replace 3 existing flares on the S. Gilmer sour system</v>
          </cell>
          <cell r="H392" t="str">
            <v>The existing flares have deteriorated over the years, and the flares need to be replaced due to safety hazzard conditions.</v>
          </cell>
          <cell r="I392">
            <v>0</v>
          </cell>
          <cell r="J392">
            <v>36000</v>
          </cell>
          <cell r="K392" t="str">
            <v>Closed AFE</v>
          </cell>
          <cell r="L392" t="str">
            <v>MAINTENANCE PROJECTS</v>
          </cell>
          <cell r="P392" t="str">
            <v>MILLER, ALLAN D</v>
          </cell>
          <cell r="Q392" t="str">
            <v>Discretionary</v>
          </cell>
          <cell r="R392">
            <v>39447</v>
          </cell>
        </row>
        <row r="393">
          <cell r="A393" t="str">
            <v>0793037100</v>
          </cell>
          <cell r="B393" t="str">
            <v>2007</v>
          </cell>
          <cell r="C393" t="str">
            <v>91212</v>
          </cell>
          <cell r="D393" t="str">
            <v>C9121 ENBRIDGE PIPELINES (EAST TEXAS) L.P.</v>
          </cell>
          <cell r="E393" t="str">
            <v>91408 TEXARKANA GATHERING</v>
          </cell>
          <cell r="F393" t="str">
            <v>JKP-013 Replace 6 paper c</v>
          </cell>
          <cell r="G393" t="str">
            <v>JKP-013 More accurate readings for gas measurement, Cass county</v>
          </cell>
          <cell r="H393" t="str">
            <v>JKP-013 We are currently using paper charts that are not as accurate as EFM's</v>
          </cell>
          <cell r="I393">
            <v>19800</v>
          </cell>
          <cell r="J393">
            <v>19800</v>
          </cell>
          <cell r="K393" t="str">
            <v>Closed AFE</v>
          </cell>
          <cell r="L393" t="str">
            <v>MAINTENANCE PROJECTS</v>
          </cell>
          <cell r="M393" t="str">
            <v>MEASUREMENT FACILITIES</v>
          </cell>
          <cell r="P393" t="str">
            <v>MILLER, ALLAN D</v>
          </cell>
          <cell r="R393">
            <v>39326</v>
          </cell>
        </row>
        <row r="394">
          <cell r="A394" t="str">
            <v>0793037101</v>
          </cell>
          <cell r="B394" t="str">
            <v>2007</v>
          </cell>
          <cell r="C394" t="str">
            <v>91212</v>
          </cell>
          <cell r="D394" t="str">
            <v>C9121 ENBRIDGE PIPELINES (EAST TEXAS) L.P.</v>
          </cell>
          <cell r="E394" t="str">
            <v>91408 TEXARKANA GATHERING</v>
          </cell>
          <cell r="F394" t="str">
            <v>JKP-014 Install an actuator</v>
          </cell>
          <cell r="G394" t="str">
            <v>JKP-014 Safety and Environmental reasons, Miller Co. Arkansas</v>
          </cell>
          <cell r="H394" t="str">
            <v>JKP-014 This line is 11.2 miles long with 3.2% H2S and 6.7% CO2</v>
          </cell>
          <cell r="I394">
            <v>60000</v>
          </cell>
          <cell r="J394">
            <v>60000</v>
          </cell>
          <cell r="K394" t="str">
            <v>Cancelled AFE</v>
          </cell>
          <cell r="L394" t="str">
            <v>MAINTENANCE PROJECTS</v>
          </cell>
          <cell r="P394" t="str">
            <v>MILLER, ALLAN D</v>
          </cell>
          <cell r="R394">
            <v>39506</v>
          </cell>
        </row>
        <row r="395">
          <cell r="A395" t="str">
            <v>0793037102</v>
          </cell>
          <cell r="B395" t="str">
            <v>2007</v>
          </cell>
          <cell r="C395" t="str">
            <v>91212</v>
          </cell>
          <cell r="D395" t="str">
            <v>C9121 ENBRIDGE PIPELINES (EAST TEXAS) L.P.</v>
          </cell>
          <cell r="E395" t="str">
            <v>91408 TEXARKANA GATHERING</v>
          </cell>
          <cell r="F395" t="str">
            <v>JKP-016 New Line Locator</v>
          </cell>
          <cell r="G395" t="str">
            <v>JKP-016 More accurate marking of lines to prevent 3rd party damage, Cass County</v>
          </cell>
          <cell r="H395" t="str">
            <v>JKP-016 Upgrade equipment, not very accurate with what we have now</v>
          </cell>
          <cell r="I395">
            <v>7800</v>
          </cell>
          <cell r="J395">
            <v>7800</v>
          </cell>
          <cell r="K395" t="str">
            <v>Closed AFE</v>
          </cell>
          <cell r="L395" t="str">
            <v>MAINTENANCE PROJECTS</v>
          </cell>
          <cell r="P395" t="str">
            <v>PATTERSON, KEITH K</v>
          </cell>
          <cell r="R395">
            <v>39295</v>
          </cell>
        </row>
        <row r="396">
          <cell r="A396" t="str">
            <v>0793037103</v>
          </cell>
          <cell r="B396" t="str">
            <v>2007</v>
          </cell>
          <cell r="C396" t="str">
            <v>91212</v>
          </cell>
          <cell r="D396" t="str">
            <v>C9121 ENBRIDGE PIPELINES (EAST TEXAS) L.P.</v>
          </cell>
          <cell r="E396" t="str">
            <v>91408 TEXARKANA GATHERING</v>
          </cell>
          <cell r="F396" t="str">
            <v>JKP-017 Install 4 Sun Pum</v>
          </cell>
          <cell r="G396" t="str">
            <v>JKP-017 To save fuel and minimize emissions, environmental , Miller County Arkansas</v>
          </cell>
          <cell r="H396" t="str">
            <v>JKP-017 None available on the system</v>
          </cell>
          <cell r="I396">
            <v>8800</v>
          </cell>
          <cell r="J396">
            <v>8800</v>
          </cell>
          <cell r="K396" t="str">
            <v>Closed AFE</v>
          </cell>
          <cell r="L396" t="str">
            <v>MAINTENANCE PROJECTS</v>
          </cell>
          <cell r="P396" t="str">
            <v>PATTERSON, KEITH K</v>
          </cell>
          <cell r="R396">
            <v>39416</v>
          </cell>
        </row>
        <row r="397">
          <cell r="A397" t="str">
            <v>0793038100</v>
          </cell>
          <cell r="B397" t="str">
            <v>2007</v>
          </cell>
          <cell r="C397" t="str">
            <v>91212</v>
          </cell>
          <cell r="D397" t="str">
            <v>C9121 ENBRIDGE PIPELINES (EAST TEXAS) L.P.</v>
          </cell>
          <cell r="E397" t="str">
            <v>91401 BRYAN MILLS PLANT</v>
          </cell>
          <cell r="F397" t="str">
            <v>#1 SOLAR TURBINE GENERATOR</v>
          </cell>
          <cell r="G397" t="str">
            <v>EXCHANGE AND OVERHAUL OF SOLAR SATURN MKI T1201 GAS PRODUCER</v>
          </cell>
          <cell r="H397" t="str">
            <v>(DLM-007)TURBINE IS NOW OUT OF SERVICE, RETURN DAMAGED EQUIPMENT BACK TO DESIGN SPECS.  RELIABILITY OF ENGINE IS CRITICAL DUE TO GENERATING POWER FOR PLANT OPERATIONS</v>
          </cell>
          <cell r="I397">
            <v>0</v>
          </cell>
          <cell r="J397">
            <v>0</v>
          </cell>
          <cell r="K397" t="str">
            <v>Cancelled AFE</v>
          </cell>
          <cell r="P397" t="str">
            <v>MCDONALD, DAVID L</v>
          </cell>
          <cell r="R397">
            <v>39136</v>
          </cell>
        </row>
        <row r="398">
          <cell r="A398" t="str">
            <v>0793038101</v>
          </cell>
          <cell r="B398" t="str">
            <v>2007</v>
          </cell>
          <cell r="C398" t="str">
            <v>91212</v>
          </cell>
          <cell r="D398" t="str">
            <v>C9121 ENBRIDGE PIPELINES (EAST TEXAS) L.P.</v>
          </cell>
          <cell r="E398" t="str">
            <v>91401 BRYAN MILLS PLANT</v>
          </cell>
          <cell r="F398" t="str">
            <v>#1 SOLAR REDUCTION GEARBOX</v>
          </cell>
          <cell r="G398" t="str">
            <v>SOLAR 911906C91 1800 RPM REDUCTION GEARBOX</v>
          </cell>
          <cell r="H398" t="str">
            <v>#1 TURBO GENERATOR GEARBOX HAD EXCESSIVE RUN TIME. CHANGE OUT OF THE GEARBOX, COINCIDING WITH ENGINE CHANGE OUT, WILL BRING ENTIRE PACKAGE TO "ZERO HOUR" STATUS.</v>
          </cell>
          <cell r="I398">
            <v>0</v>
          </cell>
          <cell r="J398">
            <v>60000</v>
          </cell>
          <cell r="K398" t="str">
            <v>Cancelled AFE</v>
          </cell>
          <cell r="P398" t="str">
            <v>MCDONALD, DAVID L</v>
          </cell>
          <cell r="R398">
            <v>39136</v>
          </cell>
        </row>
        <row r="399">
          <cell r="A399" t="str">
            <v>0793038102</v>
          </cell>
          <cell r="B399" t="str">
            <v>2007</v>
          </cell>
          <cell r="C399" t="str">
            <v>91212</v>
          </cell>
          <cell r="D399" t="str">
            <v>C9121 ENBRIDGE PIPELINES (EAST TEXAS) L.P.</v>
          </cell>
          <cell r="E399" t="str">
            <v>91401 BRYAN MILLS PLANT</v>
          </cell>
          <cell r="F399" t="str">
            <v>DLM-008 Replace safety sy</v>
          </cell>
          <cell r="G399" t="str">
            <v>DLM-008</v>
          </cell>
          <cell r="H399" t="str">
            <v>DLM-008 Current Safety systems on Generators are outdated and unreliable.  This upgrade will ensure many years of Generator and MCC protection.</v>
          </cell>
          <cell r="I399">
            <v>20000</v>
          </cell>
          <cell r="J399">
            <v>20000</v>
          </cell>
          <cell r="K399" t="str">
            <v>Cancelled AFE</v>
          </cell>
          <cell r="L399" t="str">
            <v>MAINTENANCE PROJECTS</v>
          </cell>
          <cell r="O399" t="str">
            <v>MCDONALD, DAVID L</v>
          </cell>
          <cell r="P399" t="str">
            <v>MCDONALD, DAVID L</v>
          </cell>
          <cell r="R399">
            <v>39731</v>
          </cell>
        </row>
        <row r="400">
          <cell r="A400" t="str">
            <v>0793038103</v>
          </cell>
          <cell r="B400" t="str">
            <v>2007</v>
          </cell>
          <cell r="C400" t="str">
            <v>91212</v>
          </cell>
          <cell r="D400" t="str">
            <v>C9121 ENBRIDGE PIPELINES (EAST TEXAS) L.P.</v>
          </cell>
          <cell r="E400" t="str">
            <v>91401 BRYAN MILLS PLANT</v>
          </cell>
          <cell r="F400" t="str">
            <v>Solar Turbine Generator #1</v>
          </cell>
          <cell r="G400" t="str">
            <v>Exchange and overhaul of Solar Saturn MKI T1201 Gas Producer</v>
          </cell>
          <cell r="H400" t="str">
            <v>Turbine is notw out of service, retun damaged equipment back to design specs.  Reliability of engine is critical due to generating power for plant operations.  This will bring Unit back to "0" Hours.  This is budgeted against DLM-007.</v>
          </cell>
          <cell r="I400">
            <v>0</v>
          </cell>
          <cell r="J400">
            <v>120000</v>
          </cell>
          <cell r="K400" t="str">
            <v>Closed AFE</v>
          </cell>
          <cell r="L400" t="str">
            <v>MAINTENANCE PROJECTS</v>
          </cell>
          <cell r="O400" t="str">
            <v>MCDONALD, DAVID L</v>
          </cell>
          <cell r="P400" t="str">
            <v>KEENER, MONICA</v>
          </cell>
          <cell r="R400">
            <v>39136</v>
          </cell>
        </row>
        <row r="401">
          <cell r="A401" t="str">
            <v>0793038104</v>
          </cell>
          <cell r="B401" t="str">
            <v>2007</v>
          </cell>
          <cell r="C401" t="str">
            <v>91212</v>
          </cell>
          <cell r="D401" t="str">
            <v>C9121 ENBRIDGE PIPELINES (EAST TEXAS) L.P.</v>
          </cell>
          <cell r="E401" t="str">
            <v>91401 BRYAN MILLS PLANT</v>
          </cell>
          <cell r="F401" t="str">
            <v>Solar Reduction Gearbox</v>
          </cell>
          <cell r="G401" t="str">
            <v>Solar 911906C91 1800 rpm Reduction Gearbox</v>
          </cell>
          <cell r="H401" t="str">
            <v>#1 Turbo Generator gearbox had excessive run time.  Change out of the gearbox coinciding with engine change out, will bring entire package to "0" hour status.</v>
          </cell>
          <cell r="I401">
            <v>0</v>
          </cell>
          <cell r="J401">
            <v>60000</v>
          </cell>
          <cell r="K401" t="str">
            <v>Cancelled AFE</v>
          </cell>
          <cell r="P401" t="str">
            <v>MCDONALD, DAVID L</v>
          </cell>
          <cell r="R401">
            <v>39136</v>
          </cell>
        </row>
        <row r="402">
          <cell r="A402" t="str">
            <v>0793041100</v>
          </cell>
          <cell r="B402" t="str">
            <v>2007</v>
          </cell>
          <cell r="C402" t="str">
            <v>91212</v>
          </cell>
          <cell r="D402" t="str">
            <v>C9121 ENBRIDGE PIPELINES (EAST TEXAS) L.P.</v>
          </cell>
          <cell r="E402" t="str">
            <v>91401 BRYAN MILLS PLANT</v>
          </cell>
          <cell r="F402" t="str">
            <v>DLM-001 Replace/Upgrade C</v>
          </cell>
          <cell r="G402" t="str">
            <v>DLM-001 Charcoal Filter replace</v>
          </cell>
          <cell r="H402" t="str">
            <v>DLM-001 Present filter has been patched and repatched and patched again.  Charcoal filter medium is disintegrated.</v>
          </cell>
          <cell r="I402">
            <v>55000</v>
          </cell>
          <cell r="J402">
            <v>55000</v>
          </cell>
          <cell r="K402" t="str">
            <v>Closed AFE</v>
          </cell>
          <cell r="L402" t="str">
            <v>MAINTENANCE PROJECTS</v>
          </cell>
          <cell r="O402" t="str">
            <v>MCDONALD, DAVID L</v>
          </cell>
          <cell r="P402" t="str">
            <v>MCDONALD, DAVID L</v>
          </cell>
          <cell r="R402">
            <v>39598</v>
          </cell>
        </row>
        <row r="403">
          <cell r="A403" t="str">
            <v>0793042100</v>
          </cell>
          <cell r="B403" t="str">
            <v>2007</v>
          </cell>
          <cell r="C403" t="str">
            <v>91212</v>
          </cell>
          <cell r="D403" t="str">
            <v>C9121 ENBRIDGE PIPELINES (EAST TEXAS) L.P.</v>
          </cell>
          <cell r="E403" t="str">
            <v>91401 BRYAN MILLS PLANT</v>
          </cell>
          <cell r="F403" t="str">
            <v>C/T Conduit</v>
          </cell>
          <cell r="G403" t="str">
            <v>Replace Conduit @ C/T</v>
          </cell>
          <cell r="H403" t="str">
            <v>DLM-012 Conduit has detoriated and requires replacement</v>
          </cell>
          <cell r="I403">
            <v>20000</v>
          </cell>
          <cell r="J403">
            <v>20000</v>
          </cell>
          <cell r="K403" t="str">
            <v>Closed AFE</v>
          </cell>
          <cell r="L403" t="str">
            <v>MAINTENANCE PROJECTS</v>
          </cell>
          <cell r="O403" t="str">
            <v>MCDONALD, DAVID L</v>
          </cell>
          <cell r="P403" t="str">
            <v>MCDONALD, DAVID L</v>
          </cell>
          <cell r="R403">
            <v>39478</v>
          </cell>
        </row>
        <row r="404">
          <cell r="A404" t="str">
            <v>0793043101</v>
          </cell>
          <cell r="B404" t="str">
            <v>2007</v>
          </cell>
          <cell r="C404" t="str">
            <v>91212</v>
          </cell>
          <cell r="D404" t="str">
            <v>C9121 ENBRIDGE PIPELINES (EAST TEXAS) L.P.</v>
          </cell>
          <cell r="E404" t="str">
            <v>91401 BRYAN MILLS PLANT</v>
          </cell>
          <cell r="F404" t="str">
            <v>RC-601 / RC-602</v>
          </cell>
          <cell r="G404" t="str">
            <v>OVERHAUL RC-602 and PERFORM "C" INSPECTIONS ON RC UNITS, UPGRADE CONTROLS FOR PANEL</v>
          </cell>
          <cell r="H404" t="str">
            <v>(DLM-009)PER HOURS ON UNIT AN OVERHAUL IS NECESSARY ON ENGINE. EFFICIENCY WOULD INCREASE WITH OVERHAUL AND CONTROL DEVICES ARE OBSOLETE.  PARTS HARD TO COME BY. THIS WILL BRING UNIT BACK TO "0" HOURS.</v>
          </cell>
          <cell r="I404">
            <v>0</v>
          </cell>
          <cell r="J404">
            <v>150000</v>
          </cell>
          <cell r="K404" t="str">
            <v>Cancelled AFE</v>
          </cell>
          <cell r="P404" t="str">
            <v>MCDONALD, DAVID L</v>
          </cell>
          <cell r="R404">
            <v>39164</v>
          </cell>
        </row>
        <row r="405">
          <cell r="A405" t="str">
            <v>0793043102</v>
          </cell>
          <cell r="B405" t="str">
            <v>2007</v>
          </cell>
          <cell r="C405" t="str">
            <v>91212</v>
          </cell>
          <cell r="D405" t="str">
            <v>C9121 ENBRIDGE PIPELINES (EAST TEXAS) L.P.</v>
          </cell>
          <cell r="E405" t="str">
            <v>91401 BRYAN MILLS PLANT</v>
          </cell>
          <cell r="F405" t="str">
            <v>DLM-003 H2S Analyzer for</v>
          </cell>
          <cell r="G405" t="str">
            <v>DLM-003</v>
          </cell>
          <cell r="H405" t="str">
            <v>DLM-003 Current Analyzer non working and parts are obsolete.</v>
          </cell>
          <cell r="I405">
            <v>25000</v>
          </cell>
          <cell r="J405">
            <v>25000</v>
          </cell>
          <cell r="K405" t="str">
            <v>Closed AFE</v>
          </cell>
          <cell r="L405" t="str">
            <v>MAINTENANCE PROJECTS</v>
          </cell>
          <cell r="O405" t="str">
            <v>MCDONALD, DAVID L</v>
          </cell>
          <cell r="P405" t="str">
            <v>MCDONALD, DAVID L</v>
          </cell>
          <cell r="R405">
            <v>39604</v>
          </cell>
        </row>
        <row r="406">
          <cell r="A406" t="str">
            <v>0793043103</v>
          </cell>
          <cell r="B406" t="str">
            <v>2007</v>
          </cell>
          <cell r="C406" t="str">
            <v>91212</v>
          </cell>
          <cell r="D406" t="str">
            <v>C9121 ENBRIDGE PIPELINES (EAST TEXAS) L.P.</v>
          </cell>
          <cell r="E406" t="str">
            <v>91401 BRYAN MILLS PLANT</v>
          </cell>
          <cell r="F406" t="str">
            <v>RC-602 Shutdown Panel</v>
          </cell>
          <cell r="G406" t="str">
            <v>DLM-011 Remove old Amot Pneumatic Panel and Replace with PLC type panel</v>
          </cell>
          <cell r="H406" t="str">
            <v>DLM-011  Amot panel is obsolete and does not give reliability of shutdowns and monitoring of engine conditions.</v>
          </cell>
          <cell r="I406">
            <v>37500</v>
          </cell>
          <cell r="J406">
            <v>37500</v>
          </cell>
          <cell r="K406" t="str">
            <v>Closed AFE</v>
          </cell>
          <cell r="L406" t="str">
            <v>MAINTENANCE PROJECTS</v>
          </cell>
          <cell r="O406" t="str">
            <v>MCDONALD, DAVID L</v>
          </cell>
          <cell r="P406" t="str">
            <v>MCDONALD, DAVID L</v>
          </cell>
          <cell r="R406">
            <v>39553</v>
          </cell>
        </row>
        <row r="407">
          <cell r="A407" t="str">
            <v>0793043104</v>
          </cell>
          <cell r="B407" t="str">
            <v>2007</v>
          </cell>
          <cell r="C407" t="str">
            <v>91212</v>
          </cell>
          <cell r="D407" t="str">
            <v>C9121 ENBRIDGE PIPELINES (EAST TEXAS) L.P.</v>
          </cell>
          <cell r="E407" t="str">
            <v>91401 BRYAN MILLS PLANT</v>
          </cell>
          <cell r="F407" t="str">
            <v>RC-601/RC-602</v>
          </cell>
          <cell r="G407" t="str">
            <v>OVERHAUL RC-602 AND PERFORM "C" INSPECTIONS ON RC UNITS, UPGRADE CONTROLE FOR PANEL</v>
          </cell>
          <cell r="H407" t="str">
            <v>PER HOURS ON UNIT AN OVERHAULS IS NECESSARY ON ENGINE, EFFICIENCY WOULD INCREASE WITH OVERHAUL AND CONTROL DEVICES ARE OBSOLETE.  PARTS HARD TO COME BY. THIS WILL BRUNG UNIT BACK TO "0" HOURS</v>
          </cell>
          <cell r="I407">
            <v>0</v>
          </cell>
          <cell r="J407">
            <v>194000</v>
          </cell>
          <cell r="K407" t="str">
            <v>Closed AFE</v>
          </cell>
          <cell r="L407" t="str">
            <v>MAINTENANCE PROJECTS</v>
          </cell>
          <cell r="O407" t="str">
            <v>MCDONALD, DAVID L</v>
          </cell>
          <cell r="P407" t="str">
            <v>KEENER, MONICA</v>
          </cell>
          <cell r="R407">
            <v>39164</v>
          </cell>
        </row>
        <row r="408">
          <cell r="A408" t="str">
            <v>0793043105</v>
          </cell>
          <cell r="B408" t="str">
            <v>2007</v>
          </cell>
          <cell r="C408" t="str">
            <v>91212</v>
          </cell>
          <cell r="D408" t="str">
            <v>C9121 ENBRIDGE PIPELINES (EAST TEXAS) L.P.</v>
          </cell>
          <cell r="E408" t="str">
            <v>91401 BRYAN MILLS PLANT</v>
          </cell>
          <cell r="F408" t="str">
            <v>Refrig Compressors</v>
          </cell>
          <cell r="G408" t="str">
            <v>Overhaul RC-602 and perform "C" Inspections on RC units, upgrade controls for panel</v>
          </cell>
          <cell r="H408" t="str">
            <v>Per hours on unit an overhaul is necessary on engine.  Efficiency would increase with overhaul and control devices are obsolete.  Parts hard to come by</v>
          </cell>
          <cell r="I408">
            <v>0</v>
          </cell>
          <cell r="J408">
            <v>0</v>
          </cell>
          <cell r="K408" t="str">
            <v>Cancelled AFE</v>
          </cell>
          <cell r="P408" t="str">
            <v>MCDONALD, DAVID L</v>
          </cell>
          <cell r="R408">
            <v>39143</v>
          </cell>
        </row>
        <row r="409">
          <cell r="A409" t="str">
            <v>0793044100</v>
          </cell>
          <cell r="B409" t="str">
            <v>2007</v>
          </cell>
          <cell r="C409" t="str">
            <v>91212</v>
          </cell>
          <cell r="D409" t="str">
            <v>C9121 ENBRIDGE PIPELINES (EAST TEXAS) L.P.</v>
          </cell>
          <cell r="E409" t="str">
            <v>91401 BRYAN MILLS PLANT</v>
          </cell>
          <cell r="F409" t="str">
            <v>DLM-005 Replace P-17 Disc</v>
          </cell>
          <cell r="G409" t="str">
            <v>DLM-005</v>
          </cell>
          <cell r="H409" t="str">
            <v>DLM-005</v>
          </cell>
          <cell r="I409">
            <v>8000</v>
          </cell>
          <cell r="J409">
            <v>0</v>
          </cell>
          <cell r="K409" t="str">
            <v>Cancelled AFE</v>
          </cell>
          <cell r="L409" t="str">
            <v>MAINTENANCE PROJECTS</v>
          </cell>
          <cell r="P409" t="str">
            <v>MCDONALD, DAVID L</v>
          </cell>
        </row>
        <row r="410">
          <cell r="A410" t="str">
            <v>0793045100</v>
          </cell>
          <cell r="B410" t="str">
            <v>2007</v>
          </cell>
          <cell r="C410" t="str">
            <v>91212</v>
          </cell>
          <cell r="D410" t="str">
            <v>C9121 ENBRIDGE PIPELINES (EAST TEXAS) L.P.</v>
          </cell>
          <cell r="E410" t="str">
            <v>91401 BRYAN MILLS PLANT</v>
          </cell>
          <cell r="F410" t="str">
            <v>DLM-017 Purchase Catalyst</v>
          </cell>
          <cell r="G410" t="str">
            <v>DLM-017</v>
          </cell>
          <cell r="H410" t="str">
            <v>DLM-017 Will need to upgrade catalyst during upcoming shutdown.</v>
          </cell>
          <cell r="I410">
            <v>150000</v>
          </cell>
          <cell r="J410">
            <v>150000</v>
          </cell>
          <cell r="K410" t="str">
            <v>Cancelled AFE</v>
          </cell>
          <cell r="L410" t="str">
            <v>MAINTENANCE PROJECTS</v>
          </cell>
          <cell r="P410" t="str">
            <v>MCDONALD, DAVID L</v>
          </cell>
        </row>
        <row r="411">
          <cell r="A411" t="str">
            <v>0793045101</v>
          </cell>
          <cell r="B411" t="str">
            <v>2007</v>
          </cell>
          <cell r="C411" t="str">
            <v>91212</v>
          </cell>
          <cell r="D411" t="str">
            <v>C9121 ENBRIDGE PIPELINES (EAST TEXAS) L.P.</v>
          </cell>
          <cell r="E411" t="str">
            <v>91401 BRYAN MILLS PLANT</v>
          </cell>
          <cell r="F411" t="str">
            <v>KCP--014 Bryans Mill Acid</v>
          </cell>
          <cell r="G411" t="str">
            <v>KCP--014</v>
          </cell>
          <cell r="H411" t="str">
            <v>KCP--014</v>
          </cell>
          <cell r="I411">
            <v>4500000</v>
          </cell>
          <cell r="J411">
            <v>0</v>
          </cell>
          <cell r="K411" t="str">
            <v>Cancelled AFE</v>
          </cell>
          <cell r="L411" t="str">
            <v>NON-GROWTH ENHANCEMENT</v>
          </cell>
          <cell r="P411" t="str">
            <v>MCDONALD, DAVID L</v>
          </cell>
        </row>
        <row r="412">
          <cell r="A412" t="str">
            <v>0793046100</v>
          </cell>
          <cell r="B412" t="str">
            <v>2007</v>
          </cell>
          <cell r="C412" t="str">
            <v>91212</v>
          </cell>
          <cell r="D412" t="str">
            <v>C9121 ENBRIDGE PIPELINES (EAST TEXAS) L.P.</v>
          </cell>
          <cell r="E412" t="str">
            <v>91401 BRYAN MILLS PLANT</v>
          </cell>
          <cell r="F412" t="str">
            <v>DLM-006 Install steam lin</v>
          </cell>
          <cell r="G412" t="str">
            <v>DLM-006</v>
          </cell>
          <cell r="H412" t="str">
            <v>DLM-006</v>
          </cell>
          <cell r="I412">
            <v>22500</v>
          </cell>
          <cell r="J412">
            <v>0</v>
          </cell>
          <cell r="K412" t="str">
            <v>Cancelled AFE</v>
          </cell>
          <cell r="L412" t="str">
            <v>MAINTENANCE PROJECTS</v>
          </cell>
          <cell r="P412" t="str">
            <v>MCDONALD, DAVID L</v>
          </cell>
          <cell r="R412">
            <v>39583</v>
          </cell>
        </row>
        <row r="413">
          <cell r="A413" t="str">
            <v>0793046101</v>
          </cell>
          <cell r="B413" t="str">
            <v>2007</v>
          </cell>
          <cell r="C413" t="str">
            <v>91212</v>
          </cell>
          <cell r="D413" t="str">
            <v>C9121 ENBRIDGE PIPELINES (EAST TEXAS) L.P.</v>
          </cell>
          <cell r="E413" t="str">
            <v>91401 BRYAN MILLS PLANT</v>
          </cell>
          <cell r="F413" t="str">
            <v>DLM-010 Fuel &amp; Dis. Measu</v>
          </cell>
          <cell r="G413" t="str">
            <v>DLM-010</v>
          </cell>
          <cell r="H413" t="str">
            <v>DLM-010</v>
          </cell>
          <cell r="I413">
            <v>15000</v>
          </cell>
          <cell r="J413">
            <v>0</v>
          </cell>
          <cell r="K413" t="str">
            <v>Cancelled AFE</v>
          </cell>
          <cell r="L413" t="str">
            <v>MAINTENANCE PROJECTS</v>
          </cell>
          <cell r="P413" t="str">
            <v>MCDONALD, DAVID L</v>
          </cell>
        </row>
        <row r="414">
          <cell r="A414" t="str">
            <v>0793046102</v>
          </cell>
          <cell r="B414" t="str">
            <v>2007</v>
          </cell>
          <cell r="C414" t="str">
            <v>91212</v>
          </cell>
          <cell r="D414" t="str">
            <v>C9121 ENBRIDGE PIPELINES (EAST TEXAS) L.P.</v>
          </cell>
          <cell r="E414" t="str">
            <v>91401 BRYAN MILLS PLANT</v>
          </cell>
          <cell r="F414" t="str">
            <v>DLM-015 Inlet Seperator F</v>
          </cell>
          <cell r="G414" t="str">
            <v>Inlet Flare Header</v>
          </cell>
          <cell r="H414" t="str">
            <v>DLM-015 Upgrade and modify flare header system used during S/D and start up for purge.</v>
          </cell>
          <cell r="I414">
            <v>22500</v>
          </cell>
          <cell r="J414">
            <v>22500</v>
          </cell>
          <cell r="K414" t="str">
            <v>Closed AFE</v>
          </cell>
          <cell r="L414" t="str">
            <v>MAINTENANCE PROJECTS</v>
          </cell>
          <cell r="P414" t="str">
            <v>MCDONALD, DAVID L</v>
          </cell>
          <cell r="R414">
            <v>39583</v>
          </cell>
        </row>
        <row r="415">
          <cell r="A415" t="str">
            <v>0793046104</v>
          </cell>
          <cell r="B415" t="str">
            <v>2007</v>
          </cell>
          <cell r="C415" t="str">
            <v>91212</v>
          </cell>
          <cell r="D415" t="str">
            <v>C9121 ENBRIDGE PIPELINES (EAST TEXAS) L.P.</v>
          </cell>
          <cell r="E415" t="str">
            <v>91401 BRYAN MILLS PLANT</v>
          </cell>
          <cell r="F415" t="str">
            <v>Texarkana Tie-in</v>
          </cell>
          <cell r="G415" t="str">
            <v>Connection of Texarkana 6" to Sulphur River 4"</v>
          </cell>
          <cell r="H415" t="str">
            <v>Crossover to establish lower field pressure on Texarkana line.
JL-005</v>
          </cell>
          <cell r="I415">
            <v>0</v>
          </cell>
          <cell r="J415">
            <v>51777</v>
          </cell>
          <cell r="K415" t="str">
            <v>Closed AFE</v>
          </cell>
          <cell r="L415" t="str">
            <v>ENHANCEMENT PROJECTS</v>
          </cell>
          <cell r="O415" t="str">
            <v>KEENER, MONICA</v>
          </cell>
          <cell r="P415" t="str">
            <v>MCKENZIE, DAN IEL</v>
          </cell>
          <cell r="Q415" t="str">
            <v>Discretionary</v>
          </cell>
          <cell r="R415">
            <v>39506</v>
          </cell>
        </row>
        <row r="416">
          <cell r="A416" t="str">
            <v>0793047100</v>
          </cell>
          <cell r="B416" t="str">
            <v>2007</v>
          </cell>
          <cell r="C416" t="str">
            <v>91212</v>
          </cell>
          <cell r="D416" t="str">
            <v>C9121 ENBRIDGE PIPELINES (EAST TEXAS) L.P.</v>
          </cell>
          <cell r="E416" t="str">
            <v>91418 INDIAN ROCK GATHERING</v>
          </cell>
          <cell r="F416" t="str">
            <v>JKP-015 Install 2 new blo</v>
          </cell>
          <cell r="G416" t="str">
            <v>JKP-015 Safety and Environmental</v>
          </cell>
          <cell r="H416" t="str">
            <v>JKP-015 No flares exists in this system now.</v>
          </cell>
          <cell r="I416">
            <v>30000</v>
          </cell>
          <cell r="J416">
            <v>0</v>
          </cell>
          <cell r="K416" t="str">
            <v>Cancelled AFE</v>
          </cell>
          <cell r="L416" t="str">
            <v>MAINTENANCE PROJECTS</v>
          </cell>
          <cell r="P416" t="str">
            <v>MILLER, ALLAN D</v>
          </cell>
        </row>
        <row r="417">
          <cell r="A417" t="str">
            <v>0793047101</v>
          </cell>
          <cell r="B417" t="str">
            <v>2007</v>
          </cell>
          <cell r="C417" t="str">
            <v>91212</v>
          </cell>
          <cell r="D417" t="str">
            <v>C9121 ENBRIDGE PIPELINES (EAST TEXAS) L.P.</v>
          </cell>
          <cell r="E417" t="str">
            <v>91418 INDIAN ROCK GATHERING</v>
          </cell>
          <cell r="F417" t="str">
            <v>JKP-018 Install 8 Sun Pum</v>
          </cell>
          <cell r="G417" t="str">
            <v>JKP-018 To reduce fuel usage and minimize emissions, Upshur County, TX</v>
          </cell>
          <cell r="H417" t="str">
            <v>JKP-018 Using more fuel and we have more emissions</v>
          </cell>
          <cell r="I417">
            <v>17600</v>
          </cell>
          <cell r="J417">
            <v>17600</v>
          </cell>
          <cell r="K417" t="str">
            <v>Closed AFE</v>
          </cell>
          <cell r="L417" t="str">
            <v>MAINTENANCE PROJECTS</v>
          </cell>
          <cell r="P417" t="str">
            <v>PATTERSON, KEITH K</v>
          </cell>
          <cell r="R417">
            <v>39402</v>
          </cell>
        </row>
        <row r="418">
          <cell r="A418" t="str">
            <v>0793047102</v>
          </cell>
          <cell r="B418" t="str">
            <v>2007</v>
          </cell>
          <cell r="C418" t="str">
            <v>91212</v>
          </cell>
          <cell r="D418" t="str">
            <v>C9121 ENBRIDGE PIPELINES (EAST TEXAS) L.P.</v>
          </cell>
          <cell r="E418" t="str">
            <v>91418 INDIAN ROCK GATHERING</v>
          </cell>
          <cell r="F418" t="str">
            <v>JKP-019 New Line Locator</v>
          </cell>
          <cell r="G418" t="str">
            <v>JKP-019 More accurate marking of lines to prevent 3rd party damage, Upshur county</v>
          </cell>
          <cell r="H418" t="str">
            <v>JKP-019 The old line finder is not as accurate in locating the lines.</v>
          </cell>
          <cell r="I418">
            <v>7800</v>
          </cell>
          <cell r="J418">
            <v>7800</v>
          </cell>
          <cell r="K418" t="str">
            <v>Closed AFE</v>
          </cell>
          <cell r="L418" t="str">
            <v>MAINTENANCE PROJECTS</v>
          </cell>
          <cell r="P418" t="str">
            <v>PATTERSON, KEITH K</v>
          </cell>
          <cell r="R418">
            <v>39295</v>
          </cell>
        </row>
        <row r="419">
          <cell r="A419" t="str">
            <v>0793047103</v>
          </cell>
          <cell r="B419" t="str">
            <v>2007</v>
          </cell>
          <cell r="C419" t="str">
            <v>91212</v>
          </cell>
          <cell r="D419" t="str">
            <v>C9121 ENBRIDGE PIPELINES (EAST TEXAS) L.P.</v>
          </cell>
          <cell r="E419" t="str">
            <v>91418 INDIAN ROCK GATHERING</v>
          </cell>
          <cell r="F419" t="str">
            <v>JKP-020 Replace 20 paper</v>
          </cell>
          <cell r="G419" t="str">
            <v xml:space="preserve">JKP-020 Replace paper charts with EFM's and get more accurate readings, Upshur County_x000D_
</v>
          </cell>
          <cell r="H419" t="str">
            <v>JKP-020 Using paper charts that does not give you accurate measurements</v>
          </cell>
          <cell r="I419">
            <v>66000</v>
          </cell>
          <cell r="J419">
            <v>66000</v>
          </cell>
          <cell r="K419" t="str">
            <v>Cancelled AFE</v>
          </cell>
          <cell r="L419" t="str">
            <v>MAINTENANCE PROJECTS</v>
          </cell>
          <cell r="P419" t="str">
            <v>PATTERSON, KEITH K</v>
          </cell>
          <cell r="R419">
            <v>39326</v>
          </cell>
        </row>
        <row r="420">
          <cell r="A420" t="str">
            <v>0793047104</v>
          </cell>
          <cell r="B420" t="str">
            <v>2007</v>
          </cell>
          <cell r="C420" t="str">
            <v>91212</v>
          </cell>
          <cell r="D420" t="str">
            <v>C9121 ENBRIDGE PIPELINES (EAST TEXAS) L.P.</v>
          </cell>
          <cell r="E420" t="str">
            <v>91418 INDIAN ROCK GATHERING</v>
          </cell>
          <cell r="F420" t="str">
            <v>JKP-021 Replace Davis Win</v>
          </cell>
          <cell r="G420" t="str">
            <v>JKP-021, Upshur County , Texas</v>
          </cell>
          <cell r="H420" t="str">
            <v>JKP-021 High Mileage, vehicle now has over 130000 miles on it.</v>
          </cell>
          <cell r="I420">
            <v>29000</v>
          </cell>
          <cell r="J420">
            <v>29000</v>
          </cell>
          <cell r="K420" t="str">
            <v>Closed AFE</v>
          </cell>
          <cell r="L420" t="str">
            <v>MAINTENANCE PROJECTS</v>
          </cell>
          <cell r="P420" t="str">
            <v>PATTERSON, KEITH K</v>
          </cell>
          <cell r="R420">
            <v>39264</v>
          </cell>
        </row>
        <row r="421">
          <cell r="A421" t="str">
            <v>0793047105</v>
          </cell>
          <cell r="B421" t="str">
            <v>2007</v>
          </cell>
          <cell r="C421" t="str">
            <v>91212</v>
          </cell>
          <cell r="D421" t="str">
            <v>C9121 ENBRIDGE PIPELINES (EAST TEXAS) L.P.</v>
          </cell>
          <cell r="E421" t="str">
            <v>91418 INDIAN ROCK GATHERING</v>
          </cell>
          <cell r="F421" t="str">
            <v>JKP-022 New groundbed for</v>
          </cell>
          <cell r="G421" t="str">
            <v>JKP-022 To protect our assets in the Indian Rock field, Upshur County, 93047</v>
          </cell>
          <cell r="H421" t="str">
            <v>JKP-022 Need to upgrade system</v>
          </cell>
          <cell r="I421">
            <v>22000</v>
          </cell>
          <cell r="J421">
            <v>22000</v>
          </cell>
          <cell r="K421" t="str">
            <v>Cancelled AFE</v>
          </cell>
          <cell r="L421" t="str">
            <v>MAINTENANCE PROJECTS</v>
          </cell>
          <cell r="P421" t="str">
            <v>PATTERSON, KEITH K</v>
          </cell>
          <cell r="R421">
            <v>39264</v>
          </cell>
        </row>
        <row r="422">
          <cell r="A422" t="str">
            <v>0793047106</v>
          </cell>
          <cell r="B422" t="str">
            <v>2007</v>
          </cell>
          <cell r="C422" t="str">
            <v>91212</v>
          </cell>
          <cell r="D422" t="str">
            <v>C9121 ENBRIDGE PIPELINES (EAST TEXAS) L.P.</v>
          </cell>
          <cell r="E422" t="str">
            <v>91418 INDIAN ROCK GATHERING</v>
          </cell>
          <cell r="F422" t="str">
            <v>JKP-020 Replace 20 paper chart</v>
          </cell>
          <cell r="G422" t="str">
            <v>JKP-020 Replace 20 paper charts with EFM's, Upshur County</v>
          </cell>
          <cell r="H422" t="str">
            <v>Need better measurement to help improve the monthly gas balance in the Indian Rock field.</v>
          </cell>
          <cell r="I422">
            <v>0</v>
          </cell>
          <cell r="J422">
            <v>66000</v>
          </cell>
          <cell r="K422" t="str">
            <v>Closed AFE</v>
          </cell>
          <cell r="L422" t="str">
            <v>MAINTENANCE PROJECTS</v>
          </cell>
          <cell r="P422" t="str">
            <v>PATTERSON, KEITH K</v>
          </cell>
          <cell r="R422">
            <v>39326</v>
          </cell>
        </row>
        <row r="423">
          <cell r="A423" t="str">
            <v>0793047107</v>
          </cell>
          <cell r="B423" t="str">
            <v>2007</v>
          </cell>
          <cell r="C423" t="str">
            <v>91212</v>
          </cell>
          <cell r="D423" t="str">
            <v>C9121 ENBRIDGE PIPELINES (EAST TEXAS) L.P.</v>
          </cell>
          <cell r="E423" t="str">
            <v>91418 INDIAN ROCK GATHERING</v>
          </cell>
          <cell r="F423" t="str">
            <v>SRG 8-9 to Comp Suction</v>
          </cell>
          <cell r="G423" t="str">
            <v>Hot tap and install piping to connect Sulpher River Exp. 8-9 well to Indian Rock Compressor suction, located in Upshur County.</v>
          </cell>
          <cell r="H423" t="str">
            <v>Requested by SRE to increase the gas volume at their expense.  100% AIC</v>
          </cell>
          <cell r="I423">
            <v>0</v>
          </cell>
          <cell r="J423">
            <v>0</v>
          </cell>
          <cell r="K423" t="str">
            <v>Closed AFE</v>
          </cell>
          <cell r="L423" t="str">
            <v>AIC</v>
          </cell>
          <cell r="M423" t="str">
            <v>MEASUREMENT FACILITIES</v>
          </cell>
          <cell r="P423" t="str">
            <v>PATTERSON, KEITH K</v>
          </cell>
          <cell r="R423">
            <v>39114</v>
          </cell>
        </row>
        <row r="424">
          <cell r="A424" t="str">
            <v>0793047108</v>
          </cell>
          <cell r="B424" t="str">
            <v>2007</v>
          </cell>
          <cell r="C424" t="str">
            <v>91212</v>
          </cell>
          <cell r="D424" t="str">
            <v>C9121 ENBRIDGE PIPELINES (EAST TEXAS) L.P.</v>
          </cell>
          <cell r="E424" t="str">
            <v>91418 INDIAN ROCK GATHERING</v>
          </cell>
          <cell r="F424" t="str">
            <v>SRG 9-7 to Compressor Suction</v>
          </cell>
          <cell r="G424" t="str">
            <v>Move pig trap and install approx. 550' of 4" pipe to connect Sulpher River Gas 9-7 Well to Indian Rock compressor suction, located in Upshur Co.</v>
          </cell>
          <cell r="H424" t="str">
            <v>Requested by SRE to increase gas volume at their expense.  100% AIC</v>
          </cell>
          <cell r="I424">
            <v>0</v>
          </cell>
          <cell r="J424">
            <v>0</v>
          </cell>
          <cell r="K424" t="str">
            <v>Closed AFE</v>
          </cell>
          <cell r="L424" t="str">
            <v>AIC</v>
          </cell>
          <cell r="M424" t="str">
            <v>PIGGING EQUIPMENT</v>
          </cell>
          <cell r="P424" t="str">
            <v>PATTERSON, KEITH K</v>
          </cell>
          <cell r="R424">
            <v>39133</v>
          </cell>
        </row>
        <row r="425">
          <cell r="A425" t="str">
            <v>0793047109</v>
          </cell>
          <cell r="B425" t="str">
            <v>2007</v>
          </cell>
          <cell r="C425" t="str">
            <v>91212</v>
          </cell>
          <cell r="D425" t="str">
            <v>C9121 ENBRIDGE PIPELINES (EAST TEXAS) L.P.</v>
          </cell>
          <cell r="E425" t="str">
            <v>91418 INDIAN ROCK GATHERING</v>
          </cell>
          <cell r="F425" t="str">
            <v>S.R.G. INDIAN ROCK G.U. #2</v>
          </cell>
          <cell r="G425" t="str">
            <v xml:space="preserve">INSTALL 3" METERING FACILITIES AND 175' OF 3" STEEL, 2" STEEL AND 2" FIBERGLASS
PIPE TO CONNECT SULPHUR RIVER INDIAN ROCK GAS UNIT #2 LOCATED IN GILMER,
UPSHUR COUNTY, TEXAS
</v>
          </cell>
          <cell r="H425" t="str">
            <v xml:space="preserve">NEW WELL CONNECT TO INCREASE GAS VOLUMES.  100% AIC
</v>
          </cell>
          <cell r="I425">
            <v>0</v>
          </cell>
          <cell r="J425">
            <v>0</v>
          </cell>
          <cell r="K425" t="str">
            <v>Closed AFE</v>
          </cell>
          <cell r="L425" t="str">
            <v>ENHANCEMENT PROJECTS</v>
          </cell>
          <cell r="M425" t="str">
            <v>MEASUREMENT FACILITIES</v>
          </cell>
          <cell r="P425" t="str">
            <v>PARKMAN, MITCHELL K</v>
          </cell>
          <cell r="R425">
            <v>39253</v>
          </cell>
        </row>
        <row r="426">
          <cell r="A426" t="str">
            <v>0793047110</v>
          </cell>
          <cell r="B426" t="str">
            <v>2007</v>
          </cell>
          <cell r="C426" t="str">
            <v>91212</v>
          </cell>
          <cell r="D426" t="str">
            <v>C9121 ENBRIDGE PIPELINES (EAST TEXAS) L.P.</v>
          </cell>
          <cell r="E426" t="str">
            <v>91418 INDIAN ROCK GATHERING</v>
          </cell>
          <cell r="F426" t="str">
            <v>XXX</v>
          </cell>
          <cell r="G426" t="str">
            <v>HYDRO TEST 19500 FEET OF 6" PIPELINE TO TEST INTEGRITY OF LINE.  LOCATED IN</v>
          </cell>
          <cell r="H426" t="str">
            <v xml:space="preserve">COMPLIANCE WITH DOT REGULATIONS.
</v>
          </cell>
          <cell r="I426">
            <v>0</v>
          </cell>
          <cell r="J426">
            <v>0</v>
          </cell>
          <cell r="K426" t="str">
            <v>Cancelled AFE</v>
          </cell>
          <cell r="P426" t="str">
            <v>PARKMAN, MITCHELL K</v>
          </cell>
        </row>
        <row r="427">
          <cell r="A427" t="str">
            <v>0891323100</v>
          </cell>
          <cell r="B427" t="str">
            <v>2008</v>
          </cell>
          <cell r="C427" t="str">
            <v>91212</v>
          </cell>
          <cell r="D427" t="str">
            <v>C9121 ENBRIDGE PIPELINES (EAST TEXAS) L.P.</v>
          </cell>
          <cell r="E427" t="str">
            <v>91482 G&amp;P TECHNICAL SERVICES</v>
          </cell>
          <cell r="F427" t="str">
            <v>Vehicle for Joel McGough</v>
          </cell>
          <cell r="G427" t="str">
            <v>KJH-001  Vehicle for Joel McGough</v>
          </cell>
          <cell r="H427" t="str">
            <v xml:space="preserve">Vehicle will have over 120,000 miles.  Supervisor 1 vehicle
</v>
          </cell>
          <cell r="I427">
            <v>27000</v>
          </cell>
          <cell r="J427">
            <v>27000</v>
          </cell>
          <cell r="K427" t="str">
            <v>Cancelled AFE</v>
          </cell>
          <cell r="L427" t="str">
            <v>MAINTENANCE PROJECTS</v>
          </cell>
          <cell r="N427" t="str">
            <v>PUCKETT, KERRY C</v>
          </cell>
          <cell r="O427" t="str">
            <v>HART, KYLE J</v>
          </cell>
          <cell r="P427" t="str">
            <v>HART, KYLE J</v>
          </cell>
          <cell r="Q427" t="str">
            <v>Mandatory</v>
          </cell>
          <cell r="R427">
            <v>39721</v>
          </cell>
        </row>
        <row r="428">
          <cell r="A428" t="str">
            <v>0891323101</v>
          </cell>
          <cell r="B428" t="str">
            <v>2008</v>
          </cell>
          <cell r="C428" t="str">
            <v>91212</v>
          </cell>
          <cell r="D428" t="str">
            <v>C9121 ENBRIDGE PIPELINES (EAST TEXAS) L.P.</v>
          </cell>
          <cell r="E428" t="str">
            <v>91482 G&amp;P TECHNICAL SERVICES</v>
          </cell>
          <cell r="F428" t="str">
            <v>Vehicle for Kim Parkman</v>
          </cell>
          <cell r="G428" t="str">
            <v>KJH-002   Vehicle for Kim Parkman</v>
          </cell>
          <cell r="H428" t="str">
            <v>Vehicle will hav over 120,000 miles.  Supervisor 1 vehicle</v>
          </cell>
          <cell r="I428">
            <v>27000</v>
          </cell>
          <cell r="J428">
            <v>27000</v>
          </cell>
          <cell r="K428" t="str">
            <v>Cancelled AFE</v>
          </cell>
          <cell r="L428" t="str">
            <v>MAINTENANCE PROJECTS</v>
          </cell>
          <cell r="N428" t="str">
            <v>PUCKETT, KERRY C</v>
          </cell>
          <cell r="O428" t="str">
            <v>HART, KYLE J</v>
          </cell>
          <cell r="P428" t="str">
            <v>HART, KYLE J</v>
          </cell>
          <cell r="Q428" t="str">
            <v>Mandatory</v>
          </cell>
          <cell r="R428">
            <v>39721</v>
          </cell>
        </row>
        <row r="429">
          <cell r="A429" t="str">
            <v>0891323102</v>
          </cell>
          <cell r="B429" t="str">
            <v>2008</v>
          </cell>
          <cell r="C429" t="str">
            <v>91212</v>
          </cell>
          <cell r="D429" t="str">
            <v>C9121 ENBRIDGE PIPELINES (EAST TEXAS) L.P.</v>
          </cell>
          <cell r="E429" t="str">
            <v>91482 G&amp;P TECHNICAL SERVICES</v>
          </cell>
          <cell r="F429" t="str">
            <v>Vehicle for Royce Walker</v>
          </cell>
          <cell r="G429" t="str">
            <v>KJH-003    Vehicle for Royce Walker</v>
          </cell>
          <cell r="H429" t="str">
            <v>Vehicle has over 120,000 miles.  Supervisor I vehicle</v>
          </cell>
          <cell r="I429">
            <v>27000</v>
          </cell>
          <cell r="J429">
            <v>27000</v>
          </cell>
          <cell r="K429" t="str">
            <v>Closed AFE</v>
          </cell>
          <cell r="L429" t="str">
            <v>MAINTENANCE PROJECTS</v>
          </cell>
          <cell r="N429" t="str">
            <v>PUCKETT, KERRY C</v>
          </cell>
          <cell r="O429" t="str">
            <v>HART, KYLE J</v>
          </cell>
          <cell r="P429" t="str">
            <v>HART, KYLE J</v>
          </cell>
          <cell r="Q429" t="str">
            <v>Mandatory</v>
          </cell>
          <cell r="R429">
            <v>39721</v>
          </cell>
        </row>
        <row r="430">
          <cell r="A430" t="str">
            <v>0891323103</v>
          </cell>
          <cell r="B430" t="str">
            <v>2008</v>
          </cell>
          <cell r="C430" t="str">
            <v>91212</v>
          </cell>
          <cell r="D430" t="str">
            <v>C9121 ENBRIDGE PIPELINES (EAST TEXAS) L.P.</v>
          </cell>
          <cell r="E430" t="str">
            <v>91482 G&amp;P TECHNICAL SERVICES</v>
          </cell>
          <cell r="F430" t="str">
            <v>Vehicle for Dan McKenzie</v>
          </cell>
          <cell r="G430" t="str">
            <v>Vehicle for Dan McKenzie</v>
          </cell>
          <cell r="H430" t="str">
            <v>New position for Dan McKenzie.  Mid size SUV</v>
          </cell>
          <cell r="I430">
            <v>27000</v>
          </cell>
          <cell r="J430">
            <v>27000</v>
          </cell>
          <cell r="K430" t="str">
            <v>Closed AFE</v>
          </cell>
          <cell r="L430" t="str">
            <v>MAINTENANCE PROJECTS</v>
          </cell>
          <cell r="N430" t="str">
            <v>PUCKETT, KERRY C</v>
          </cell>
          <cell r="O430" t="str">
            <v>HART, KYLE J</v>
          </cell>
          <cell r="P430" t="str">
            <v>HART, KYLE J</v>
          </cell>
          <cell r="Q430" t="str">
            <v>Mandatory</v>
          </cell>
          <cell r="R430">
            <v>39563</v>
          </cell>
        </row>
        <row r="431">
          <cell r="A431" t="str">
            <v>0891324100</v>
          </cell>
          <cell r="B431" t="str">
            <v>2008</v>
          </cell>
          <cell r="C431" t="str">
            <v>91212</v>
          </cell>
          <cell r="D431" t="str">
            <v>C9121 ENBRIDGE PIPELINES (EAST TEXAS) L.P.</v>
          </cell>
          <cell r="E431" t="str">
            <v>91488 G&amp;P DIVISION - ETX</v>
          </cell>
          <cell r="F431" t="str">
            <v>Bill Owens Office Expansion</v>
          </cell>
          <cell r="G431" t="str">
            <v>The Bill Owens Regional office will expand to include additional offices.</v>
          </cell>
          <cell r="H431" t="str">
            <v>Due to the growth of the company, additional office space is required to accommodate new personnel.</v>
          </cell>
          <cell r="I431">
            <v>0</v>
          </cell>
          <cell r="J431">
            <v>33200</v>
          </cell>
          <cell r="K431" t="str">
            <v>Closed AFE</v>
          </cell>
          <cell r="L431" t="str">
            <v>MAINTENANCE PROJECTS</v>
          </cell>
          <cell r="M431" t="str">
            <v>BUILDINGS</v>
          </cell>
          <cell r="P431" t="str">
            <v>WHALEY, OTHA CURTIS</v>
          </cell>
          <cell r="Q431" t="str">
            <v>Mandatory</v>
          </cell>
          <cell r="R431">
            <v>39813</v>
          </cell>
        </row>
        <row r="432">
          <cell r="A432" t="str">
            <v>0891325100</v>
          </cell>
          <cell r="B432" t="str">
            <v>2008</v>
          </cell>
          <cell r="C432" t="str">
            <v>91212</v>
          </cell>
          <cell r="D432" t="str">
            <v>C9121 ENBRIDGE PIPELINES (EAST TEXAS) L.P.</v>
          </cell>
          <cell r="E432" t="str">
            <v>91489 G&amp;P OPTIMIZATION &amp; SPECIAL PROJECTS</v>
          </cell>
          <cell r="F432" t="str">
            <v>Large Crew Cab Service Truck</v>
          </cell>
          <cell r="G432" t="str">
            <v>HO-0801 Purchase service truck for OH crew shared by G&amp;P</v>
          </cell>
          <cell r="H432" t="str">
            <v>To provide services performed by the OH crew.</v>
          </cell>
          <cell r="I432">
            <v>0</v>
          </cell>
          <cell r="J432">
            <v>85000</v>
          </cell>
          <cell r="K432" t="str">
            <v>Cancelled AFE</v>
          </cell>
          <cell r="L432" t="str">
            <v>MAINTENANCE PROJECTS</v>
          </cell>
          <cell r="N432" t="str">
            <v>PUCKETT, KERRY C</v>
          </cell>
          <cell r="P432" t="str">
            <v>OLMSTEAD, HOWARD O</v>
          </cell>
          <cell r="Q432" t="str">
            <v>Discretionary</v>
          </cell>
          <cell r="R432">
            <v>39480</v>
          </cell>
        </row>
        <row r="433">
          <cell r="A433" t="str">
            <v>0891325101</v>
          </cell>
          <cell r="B433" t="str">
            <v>2008</v>
          </cell>
          <cell r="C433" t="str">
            <v>91212</v>
          </cell>
          <cell r="D433" t="str">
            <v>C9121 ENBRIDGE PIPELINES (EAST TEXAS) L.P.</v>
          </cell>
          <cell r="E433" t="str">
            <v>91489 G&amp;P OPTIMIZATION &amp; SPECIAL PROJECTS</v>
          </cell>
          <cell r="F433" t="str">
            <v>Purchase Supervisor Vehicle</v>
          </cell>
          <cell r="G433" t="str">
            <v>HO-0802  Vehicle for OH crew supervisor.</v>
          </cell>
          <cell r="H433" t="str">
            <v>Provide transportation for OH crew supervisor.</v>
          </cell>
          <cell r="I433">
            <v>0</v>
          </cell>
          <cell r="J433">
            <v>35000</v>
          </cell>
          <cell r="K433" t="str">
            <v>Cancelled AFE</v>
          </cell>
          <cell r="L433" t="str">
            <v>MAINTENANCE PROJECTS</v>
          </cell>
          <cell r="N433" t="str">
            <v>PUCKETT, KERRY C</v>
          </cell>
          <cell r="P433" t="str">
            <v>OLMSTEAD, HOWARD O</v>
          </cell>
          <cell r="Q433" t="str">
            <v>Discretionary</v>
          </cell>
          <cell r="R433">
            <v>39480</v>
          </cell>
        </row>
        <row r="434">
          <cell r="A434" t="str">
            <v>0891325102</v>
          </cell>
          <cell r="B434" t="str">
            <v>2008</v>
          </cell>
          <cell r="C434" t="str">
            <v>91212</v>
          </cell>
          <cell r="D434" t="str">
            <v>C9121 ENBRIDGE PIPELINES (EAST TEXAS) L.P.</v>
          </cell>
          <cell r="E434" t="str">
            <v>91489 G&amp;P OPTIMIZATION &amp; SPECIAL PROJECTS</v>
          </cell>
          <cell r="F434" t="str">
            <v>Dynaprobe inspection system</v>
          </cell>
          <cell r="G434" t="str">
            <v>HO-0803 Puchase Dynaproble inspection system</v>
          </cell>
          <cell r="H434" t="str">
            <v>Equipment for tesing the integrity of the compression units.</v>
          </cell>
          <cell r="I434">
            <v>98890</v>
          </cell>
          <cell r="J434">
            <v>98890</v>
          </cell>
          <cell r="K434" t="str">
            <v>Cancelled AFE</v>
          </cell>
          <cell r="L434" t="str">
            <v>MAINTENANCE PROJECTS</v>
          </cell>
          <cell r="P434" t="str">
            <v>OLMSTEAD, HOWARD O</v>
          </cell>
          <cell r="Q434" t="str">
            <v>Discretionary</v>
          </cell>
          <cell r="R434">
            <v>39508</v>
          </cell>
        </row>
        <row r="435">
          <cell r="A435" t="str">
            <v>0891325103</v>
          </cell>
          <cell r="B435" t="str">
            <v>2008</v>
          </cell>
          <cell r="C435" t="str">
            <v>91212</v>
          </cell>
          <cell r="D435" t="str">
            <v>C9121 ENBRIDGE PIPELINES (EAST TEXAS) L.P.</v>
          </cell>
          <cell r="E435" t="str">
            <v>91489 G&amp;P OPTIMIZATION &amp; SPECIAL PROJECTS</v>
          </cell>
          <cell r="F435" t="str">
            <v>RECIP-TRAP System</v>
          </cell>
          <cell r="G435" t="str">
            <v>HO-0804 Purchase RECIP-TRAP System</v>
          </cell>
          <cell r="H435" t="str">
            <v>Testing equipment for compressors</v>
          </cell>
          <cell r="I435">
            <v>75000</v>
          </cell>
          <cell r="J435">
            <v>75000</v>
          </cell>
          <cell r="K435" t="str">
            <v>Cancelled AFE</v>
          </cell>
          <cell r="L435" t="str">
            <v>MAINTENANCE PROJECTS</v>
          </cell>
          <cell r="P435" t="str">
            <v>OLMSTEAD, HOWARD O</v>
          </cell>
          <cell r="Q435" t="str">
            <v>Discretionary</v>
          </cell>
          <cell r="R435">
            <v>39508</v>
          </cell>
        </row>
        <row r="436">
          <cell r="A436" t="str">
            <v>0891325104</v>
          </cell>
          <cell r="B436" t="str">
            <v>2008</v>
          </cell>
          <cell r="C436" t="str">
            <v>91212</v>
          </cell>
          <cell r="D436" t="str">
            <v>C9121 ENBRIDGE PIPELINES (EAST TEXAS) L.P.</v>
          </cell>
          <cell r="E436" t="str">
            <v>91489 G&amp;P OPTIMIZATION &amp; SPECIAL PROJECTS</v>
          </cell>
          <cell r="F436" t="str">
            <v>Purchase ECOM Emission Tester</v>
          </cell>
          <cell r="G436" t="str">
            <v>HO-0805  ECOM Emissions Tester</v>
          </cell>
          <cell r="H436" t="str">
            <v>Equipment needed for testing compressor emission compliance.</v>
          </cell>
          <cell r="I436">
            <v>9500</v>
          </cell>
          <cell r="J436">
            <v>9500</v>
          </cell>
          <cell r="K436" t="str">
            <v>Cancelled AFE</v>
          </cell>
          <cell r="L436" t="str">
            <v>MAINTENANCE PROJECTS</v>
          </cell>
          <cell r="P436" t="str">
            <v>OLMSTEAD, HOWARD O</v>
          </cell>
          <cell r="Q436" t="str">
            <v>Discretionary</v>
          </cell>
          <cell r="R436">
            <v>39508</v>
          </cell>
        </row>
        <row r="437">
          <cell r="A437" t="str">
            <v>0891325105</v>
          </cell>
          <cell r="B437" t="str">
            <v>2008</v>
          </cell>
          <cell r="C437" t="str">
            <v>91212</v>
          </cell>
          <cell r="D437" t="str">
            <v>C9121 ENBRIDGE PIPELINES (EAST TEXAS) L.P.</v>
          </cell>
          <cell r="E437" t="str">
            <v>91489 G&amp;P OPTIMIZATION &amp; SPECIAL PROJECTS</v>
          </cell>
          <cell r="F437" t="str">
            <v>Laser Alignment System</v>
          </cell>
          <cell r="G437" t="str">
            <v>HO-0806 Purchase Laser Alignment System</v>
          </cell>
          <cell r="H437" t="str">
            <v>Equipment necessary for compressor alignment.</v>
          </cell>
          <cell r="I437">
            <v>0</v>
          </cell>
          <cell r="J437">
            <v>40000</v>
          </cell>
          <cell r="K437" t="str">
            <v>Cancelled AFE</v>
          </cell>
          <cell r="L437" t="str">
            <v>MAINTENANCE PROJECTS</v>
          </cell>
          <cell r="P437" t="str">
            <v>OLMSTEAD, HOWARD O</v>
          </cell>
          <cell r="Q437" t="str">
            <v>Discretionary</v>
          </cell>
          <cell r="R437">
            <v>39479</v>
          </cell>
        </row>
        <row r="438">
          <cell r="A438" t="str">
            <v>0891325106</v>
          </cell>
          <cell r="B438" t="str">
            <v>2008</v>
          </cell>
          <cell r="C438" t="str">
            <v>91212</v>
          </cell>
          <cell r="D438" t="str">
            <v>C9121 ENBRIDGE PIPELINES (EAST TEXAS) L.P.</v>
          </cell>
          <cell r="E438" t="str">
            <v>91489 G&amp;P OPTIMIZATION &amp; SPECIAL PROJECTS</v>
          </cell>
          <cell r="F438" t="str">
            <v>Purchase Vehicle for Analyst</v>
          </cell>
          <cell r="G438" t="str">
            <v>HO-0807 Purchase Vehicle for Analyst</v>
          </cell>
          <cell r="H438" t="str">
            <v>Provide transportation for Analyst</v>
          </cell>
          <cell r="I438">
            <v>30000</v>
          </cell>
          <cell r="J438">
            <v>30000</v>
          </cell>
          <cell r="K438" t="str">
            <v>Cancelled AFE</v>
          </cell>
          <cell r="L438" t="str">
            <v>MAINTENANCE PROJECTS</v>
          </cell>
          <cell r="P438" t="str">
            <v>OLMSTEAD, HOWARD O</v>
          </cell>
          <cell r="Q438" t="str">
            <v>Discretionary</v>
          </cell>
          <cell r="R438">
            <v>39508</v>
          </cell>
        </row>
        <row r="439">
          <cell r="A439" t="str">
            <v>0891325107</v>
          </cell>
          <cell r="B439" t="str">
            <v>2008</v>
          </cell>
          <cell r="C439" t="str">
            <v>91212</v>
          </cell>
          <cell r="D439" t="str">
            <v>C9121 ENBRIDGE PIPELINES (EAST TEXAS) L.P.</v>
          </cell>
          <cell r="E439" t="str">
            <v>91489 G&amp;P OPTIMIZATION &amp; SPECIAL PROJECTS</v>
          </cell>
          <cell r="F439" t="str">
            <v>Purchase Vehicle for Analyst-2</v>
          </cell>
          <cell r="G439" t="str">
            <v>HO-0808  Purchase vehicle for Analyst -2</v>
          </cell>
          <cell r="H439" t="str">
            <v>Provide transportation for Analyst - 2</v>
          </cell>
          <cell r="I439">
            <v>30000</v>
          </cell>
          <cell r="J439">
            <v>30000</v>
          </cell>
          <cell r="K439" t="str">
            <v>Cancelled AFE</v>
          </cell>
          <cell r="L439" t="str">
            <v>MAINTENANCE PROJECTS</v>
          </cell>
          <cell r="P439" t="str">
            <v>OLMSTEAD, HOWARD O</v>
          </cell>
          <cell r="Q439" t="str">
            <v>Discretionary</v>
          </cell>
          <cell r="R439">
            <v>39508</v>
          </cell>
        </row>
        <row r="440">
          <cell r="A440" t="str">
            <v>0891325108</v>
          </cell>
          <cell r="B440" t="str">
            <v>2008</v>
          </cell>
          <cell r="C440" t="str">
            <v>91212</v>
          </cell>
          <cell r="D440" t="str">
            <v>C9121 ENBRIDGE PIPELINES (EAST TEXAS) L.P.</v>
          </cell>
          <cell r="E440" t="str">
            <v>91489 G&amp;P OPTIMIZATION &amp; SPECIAL PROJECTS</v>
          </cell>
          <cell r="F440" t="str">
            <v>Purchase of Bore Scope</v>
          </cell>
          <cell r="G440" t="str">
            <v>HO-0809 Purchase Bore Scope</v>
          </cell>
          <cell r="H440" t="str">
            <v>Equipment for use in compression vulnerability and intergrity.</v>
          </cell>
          <cell r="I440">
            <v>25000</v>
          </cell>
          <cell r="J440">
            <v>25000</v>
          </cell>
          <cell r="K440" t="str">
            <v>Cancelled AFE</v>
          </cell>
          <cell r="L440" t="str">
            <v>MAINTENANCE PROJECTS</v>
          </cell>
          <cell r="P440" t="str">
            <v>OLMSTEAD, HOWARD O</v>
          </cell>
          <cell r="Q440" t="str">
            <v>Discretionary</v>
          </cell>
          <cell r="R440">
            <v>39508</v>
          </cell>
        </row>
        <row r="441">
          <cell r="A441" t="str">
            <v>0891325109</v>
          </cell>
          <cell r="B441" t="str">
            <v>2008</v>
          </cell>
          <cell r="C441" t="str">
            <v>91212</v>
          </cell>
          <cell r="D441" t="str">
            <v>C9121 ENBRIDGE PIPELINES (EAST TEXAS) L.P.</v>
          </cell>
          <cell r="E441" t="str">
            <v>91489 G&amp;P OPTIMIZATION &amp; SPECIAL PROJECTS</v>
          </cell>
          <cell r="F441" t="str">
            <v>Laptop Computers for OH Crew</v>
          </cell>
          <cell r="G441" t="str">
            <v>HO-0810  Purchase laptop computers for OH crew.</v>
          </cell>
          <cell r="H441" t="str">
            <v>Provide a means to catpture data, email, etc.</v>
          </cell>
          <cell r="I441">
            <v>8000</v>
          </cell>
          <cell r="J441">
            <v>8000</v>
          </cell>
          <cell r="K441" t="str">
            <v>Cancelled AFE</v>
          </cell>
          <cell r="L441" t="str">
            <v>MAINTENANCE PROJECTS</v>
          </cell>
          <cell r="M441" t="str">
            <v>COMPUTER HARDWARE &amp; SOFTWARE</v>
          </cell>
          <cell r="P441" t="str">
            <v>OLMSTEAD, HOWARD O</v>
          </cell>
          <cell r="Q441" t="str">
            <v>Discretionary</v>
          </cell>
          <cell r="R441">
            <v>39508</v>
          </cell>
        </row>
        <row r="442">
          <cell r="A442" t="str">
            <v>0891325110</v>
          </cell>
          <cell r="B442" t="str">
            <v>2008</v>
          </cell>
          <cell r="C442" t="str">
            <v>91212</v>
          </cell>
          <cell r="D442" t="str">
            <v>C9121 ENBRIDGE PIPELINES (EAST TEXAS) L.P.</v>
          </cell>
          <cell r="E442" t="str">
            <v>91489 G&amp;P OPTIMIZATION &amp; SPECIAL PROJECTS</v>
          </cell>
          <cell r="F442" t="str">
            <v>Purchase 5 Laptop Computers</v>
          </cell>
          <cell r="G442" t="str">
            <v>HO-0811 Purchase 5 laptops for Analysts, Compressor Coordinator and other replacements.</v>
          </cell>
          <cell r="H442" t="str">
            <v>Provide a means of data input, email, etc.</v>
          </cell>
          <cell r="I442">
            <v>10000</v>
          </cell>
          <cell r="J442">
            <v>10000</v>
          </cell>
          <cell r="K442" t="str">
            <v>Cancelled AFE</v>
          </cell>
          <cell r="L442" t="str">
            <v>MAINTENANCE PROJECTS</v>
          </cell>
          <cell r="M442" t="str">
            <v>COMPUTER HARDWARE &amp; SOFTWARE</v>
          </cell>
          <cell r="P442" t="str">
            <v>OLMSTEAD, HOWARD O</v>
          </cell>
          <cell r="Q442" t="str">
            <v>Mandatory</v>
          </cell>
          <cell r="R442">
            <v>39813</v>
          </cell>
        </row>
        <row r="443">
          <cell r="A443" t="str">
            <v>0891325111</v>
          </cell>
          <cell r="B443" t="str">
            <v>2008</v>
          </cell>
          <cell r="C443" t="str">
            <v>91212</v>
          </cell>
          <cell r="D443" t="str">
            <v>C9121 ENBRIDGE PIPELINES (EAST TEXAS) L.P.</v>
          </cell>
          <cell r="E443" t="str">
            <v>91489 G&amp;P OPTIMIZATION &amp; SPECIAL PROJECTS</v>
          </cell>
          <cell r="F443" t="str">
            <v>Hand Tools for OH Crew</v>
          </cell>
          <cell r="G443" t="str">
            <v>HO-0812 Purchase hand tools for OH crew</v>
          </cell>
          <cell r="H443" t="str">
            <v>Required to perform scope of work.</v>
          </cell>
          <cell r="I443">
            <v>0</v>
          </cell>
          <cell r="J443">
            <v>50000</v>
          </cell>
          <cell r="K443" t="str">
            <v>Cancelled AFE</v>
          </cell>
          <cell r="L443" t="str">
            <v>MAINTENANCE PROJECTS</v>
          </cell>
          <cell r="P443" t="str">
            <v>OLMSTEAD, HOWARD O</v>
          </cell>
          <cell r="Q443" t="str">
            <v>Discretionary</v>
          </cell>
          <cell r="R443">
            <v>39508</v>
          </cell>
        </row>
        <row r="444">
          <cell r="A444" t="str">
            <v>0891326100</v>
          </cell>
          <cell r="B444" t="str">
            <v>2008</v>
          </cell>
          <cell r="C444" t="str">
            <v>91212</v>
          </cell>
          <cell r="D444" t="str">
            <v>C9121 ENBRIDGE PIPELINES (EAST TEXAS) L.P.</v>
          </cell>
          <cell r="E444" t="str">
            <v>91490 G&amp;P EHS</v>
          </cell>
          <cell r="F444" t="str">
            <v>EH&amp;S Computers</v>
          </cell>
          <cell r="G444" t="str">
            <v>BVH-04 Computers and Computer periphials</v>
          </cell>
          <cell r="H444" t="str">
            <v>EH&amp;S computer equipment will be utilized for all G &amp; P area related activities</v>
          </cell>
          <cell r="I444">
            <v>15000</v>
          </cell>
          <cell r="J444">
            <v>15000</v>
          </cell>
          <cell r="K444" t="str">
            <v>Cancelled AFE</v>
          </cell>
          <cell r="L444" t="str">
            <v>MAINTENANCE PROJECTS</v>
          </cell>
          <cell r="M444" t="str">
            <v>COMPUTER HARDWARE &amp; SOFTWARE</v>
          </cell>
          <cell r="O444" t="str">
            <v>VON HAUSEN, ROBERT R</v>
          </cell>
          <cell r="P444" t="str">
            <v>JOYCE, CINDY</v>
          </cell>
          <cell r="Q444" t="str">
            <v>Discretionary</v>
          </cell>
          <cell r="R444">
            <v>39629</v>
          </cell>
        </row>
        <row r="445">
          <cell r="A445" t="str">
            <v>0891327100</v>
          </cell>
          <cell r="B445" t="str">
            <v>2008</v>
          </cell>
          <cell r="C445" t="str">
            <v>91212</v>
          </cell>
          <cell r="D445" t="str">
            <v>C9121 ENBRIDGE PIPELINES (EAST TEXAS) L.P.</v>
          </cell>
          <cell r="E445" t="str">
            <v>91425 OAK HILL</v>
          </cell>
          <cell r="F445" t="str">
            <v>Replace Msmt Vehicle - McGee</v>
          </cell>
          <cell r="G445" t="str">
            <v>DT2008-02 Replace measurement vehicle - McGee</v>
          </cell>
          <cell r="H445" t="str">
            <v>replace used vehicle</v>
          </cell>
          <cell r="I445">
            <v>30000</v>
          </cell>
          <cell r="J445">
            <v>30000</v>
          </cell>
          <cell r="K445" t="str">
            <v>Cancelled AFE</v>
          </cell>
          <cell r="L445" t="str">
            <v>MAINTENANCE PROJECTS</v>
          </cell>
          <cell r="P445" t="str">
            <v>TANDY, RICHARD M</v>
          </cell>
          <cell r="Q445" t="str">
            <v>Mandatory</v>
          </cell>
          <cell r="R445">
            <v>39813</v>
          </cell>
        </row>
        <row r="446">
          <cell r="A446" t="str">
            <v>0891327101</v>
          </cell>
          <cell r="B446" t="str">
            <v>2008</v>
          </cell>
          <cell r="C446" t="str">
            <v>91212</v>
          </cell>
          <cell r="D446" t="str">
            <v>C9121 ENBRIDGE PIPELINES (EAST TEXAS) L.P.</v>
          </cell>
          <cell r="E446" t="str">
            <v>91425 OAK HILL</v>
          </cell>
          <cell r="F446" t="str">
            <v>Cosa dew point tester</v>
          </cell>
          <cell r="G446" t="str">
            <v>DT2008-03 Purchase Cosa portable dewpoint tester</v>
          </cell>
          <cell r="H446" t="str">
            <v>allow spot checking for dew points</v>
          </cell>
          <cell r="I446">
            <v>6000</v>
          </cell>
          <cell r="J446">
            <v>6000</v>
          </cell>
          <cell r="K446" t="str">
            <v>Cancelled AFE</v>
          </cell>
          <cell r="L446" t="str">
            <v>MAINTENANCE PROJECTS</v>
          </cell>
          <cell r="P446" t="str">
            <v>TANDY, RICHARD M</v>
          </cell>
          <cell r="Q446" t="str">
            <v>Mandatory</v>
          </cell>
          <cell r="R446">
            <v>39813</v>
          </cell>
        </row>
        <row r="447">
          <cell r="A447" t="str">
            <v>0891327102</v>
          </cell>
          <cell r="B447" t="str">
            <v>2008</v>
          </cell>
          <cell r="C447" t="str">
            <v>91212</v>
          </cell>
          <cell r="D447" t="str">
            <v>C9121 ENBRIDGE PIPELINES (EAST TEXAS) L.P.</v>
          </cell>
          <cell r="E447" t="str">
            <v>91425 OAK HILL</v>
          </cell>
          <cell r="F447" t="str">
            <v>303 bbl tank - Bradley</v>
          </cell>
          <cell r="G447" t="str">
            <v xml:space="preserve">CS0802 - Purchase and install new 300 bbl tank at Bradley Compressor Station
</v>
          </cell>
          <cell r="H447" t="str">
            <v xml:space="preserve">Existing tank has holes in roof
</v>
          </cell>
          <cell r="I447">
            <v>15000</v>
          </cell>
          <cell r="J447">
            <v>15000</v>
          </cell>
          <cell r="K447" t="str">
            <v>Cancelled AFE</v>
          </cell>
          <cell r="L447" t="str">
            <v>MAINTENANCE PROJECTS</v>
          </cell>
          <cell r="N447" t="str">
            <v>PUCKETT, KERRY C</v>
          </cell>
          <cell r="O447" t="str">
            <v>SMITH, CHRISTOPHER C</v>
          </cell>
          <cell r="P447" t="str">
            <v>SMITH, CHRISTOPHER C</v>
          </cell>
          <cell r="Q447" t="str">
            <v>Mandatory</v>
          </cell>
          <cell r="R447">
            <v>39629</v>
          </cell>
        </row>
        <row r="448">
          <cell r="A448" t="str">
            <v>0891327103</v>
          </cell>
          <cell r="B448" t="str">
            <v>2008</v>
          </cell>
          <cell r="C448" t="str">
            <v>91212</v>
          </cell>
          <cell r="D448" t="str">
            <v>C9121 ENBRIDGE PIPELINES (EAST TEXAS) L.P.</v>
          </cell>
          <cell r="E448" t="str">
            <v>91425 OAK HILL</v>
          </cell>
          <cell r="F448" t="str">
            <v>Corrosion Equipment for 91327</v>
          </cell>
          <cell r="G448" t="str">
            <v xml:space="preserve">CS0821   Internal Corrosion Equipment
</v>
          </cell>
          <cell r="H448" t="str">
            <v xml:space="preserve">Internal Corrosion Equipment
</v>
          </cell>
          <cell r="I448">
            <v>20000</v>
          </cell>
          <cell r="J448">
            <v>20000</v>
          </cell>
          <cell r="K448" t="str">
            <v>Cancelled AFE</v>
          </cell>
          <cell r="L448" t="str">
            <v>MAINTENANCE PROJECTS</v>
          </cell>
          <cell r="N448" t="str">
            <v>PUCKETT, KERRY C</v>
          </cell>
          <cell r="O448" t="str">
            <v>WAGGONER, GUY A</v>
          </cell>
          <cell r="P448" t="str">
            <v>WAGGONER, GUY A</v>
          </cell>
          <cell r="Q448" t="str">
            <v>Mandatory</v>
          </cell>
          <cell r="R448">
            <v>39508</v>
          </cell>
        </row>
        <row r="449">
          <cell r="A449" t="str">
            <v>0891327104</v>
          </cell>
          <cell r="B449" t="str">
            <v>2008</v>
          </cell>
          <cell r="C449" t="str">
            <v>91212</v>
          </cell>
          <cell r="D449" t="str">
            <v>C9121 ENBRIDGE PIPELINES (EAST TEXAS) L.P.</v>
          </cell>
          <cell r="E449" t="str">
            <v>91425 OAK HILL</v>
          </cell>
          <cell r="F449" t="str">
            <v>Vehicle for Michael Burge</v>
          </cell>
          <cell r="G449" t="str">
            <v xml:space="preserve">CS0822     Purchase new truck for Michael Burge
</v>
          </cell>
          <cell r="H449" t="str">
            <v>Vehicle will have 120,000 miles</v>
          </cell>
          <cell r="I449">
            <v>21000</v>
          </cell>
          <cell r="J449">
            <v>24000</v>
          </cell>
          <cell r="K449" t="str">
            <v>Closed AFE</v>
          </cell>
          <cell r="L449" t="str">
            <v>MAINTENANCE PROJECTS</v>
          </cell>
          <cell r="N449" t="str">
            <v>PUCKETT, KERRY C</v>
          </cell>
          <cell r="O449" t="str">
            <v>SMITH, CHRISTOPHER C</v>
          </cell>
          <cell r="P449" t="str">
            <v>SMITH, CHRISTOPHER C</v>
          </cell>
          <cell r="Q449" t="str">
            <v>Discretionary</v>
          </cell>
          <cell r="R449">
            <v>39598</v>
          </cell>
        </row>
        <row r="450">
          <cell r="A450" t="str">
            <v>0891327105</v>
          </cell>
          <cell r="B450" t="str">
            <v>2008</v>
          </cell>
          <cell r="C450" t="str">
            <v>91212</v>
          </cell>
          <cell r="D450" t="str">
            <v>C9121 ENBRIDGE PIPELINES (EAST TEXAS) L.P.</v>
          </cell>
          <cell r="E450" t="str">
            <v>91425 OAK HILL</v>
          </cell>
          <cell r="F450" t="str">
            <v>CS0803Install New PLC</v>
          </cell>
          <cell r="G450" t="str">
            <v xml:space="preserve">CS0803 - Purchase and install new PLC equipment on electric driven compressors at Bradley 1 &amp; 2 and Hinkle 4 Compressor Stations
</v>
          </cell>
          <cell r="H450" t="str">
            <v>CS0803 Existing equipment is proprietary and failing.  Costs for repair exceed replacement and maintenance by company personnel.</v>
          </cell>
          <cell r="I450">
            <v>60000</v>
          </cell>
          <cell r="J450">
            <v>60000</v>
          </cell>
          <cell r="K450" t="str">
            <v>Cancelled AFE</v>
          </cell>
          <cell r="L450" t="str">
            <v>MAINTENANCE PROJECTS</v>
          </cell>
          <cell r="N450" t="str">
            <v>PUCKETT, KERRY C</v>
          </cell>
          <cell r="O450" t="str">
            <v>SMITH, CHRISTOPHER C</v>
          </cell>
          <cell r="P450" t="str">
            <v>SMITH, CHRISTOPHER C</v>
          </cell>
          <cell r="Q450" t="str">
            <v>Discretionary</v>
          </cell>
          <cell r="R450">
            <v>39813</v>
          </cell>
        </row>
        <row r="451">
          <cell r="A451" t="str">
            <v>0891327106</v>
          </cell>
          <cell r="B451" t="str">
            <v>2008</v>
          </cell>
          <cell r="C451" t="str">
            <v>91212</v>
          </cell>
          <cell r="D451" t="str">
            <v>C9121 ENBRIDGE PIPELINES (EAST TEXAS) L.P.</v>
          </cell>
          <cell r="E451" t="str">
            <v>91425 OAK HILL</v>
          </cell>
          <cell r="F451" t="str">
            <v>Vehicle for Mitch Hill</v>
          </cell>
          <cell r="G451" t="str">
            <v xml:space="preserve">CS0823   Purchase new truck for Mitch Hill
</v>
          </cell>
          <cell r="H451" t="str">
            <v>Vehicle will have 120,000 miles</v>
          </cell>
          <cell r="I451">
            <v>24000</v>
          </cell>
          <cell r="J451">
            <v>24000</v>
          </cell>
          <cell r="K451" t="str">
            <v>Closed AFE</v>
          </cell>
          <cell r="L451" t="str">
            <v>MAINTENANCE PROJECTS</v>
          </cell>
          <cell r="N451" t="str">
            <v>PUCKETT, KERRY C</v>
          </cell>
          <cell r="O451" t="str">
            <v>SMITH, CHRISTOPHER C</v>
          </cell>
          <cell r="P451" t="str">
            <v>SMITH, CHRISTOPHER C</v>
          </cell>
          <cell r="Q451" t="str">
            <v>Discretionary</v>
          </cell>
          <cell r="R451">
            <v>39599</v>
          </cell>
        </row>
        <row r="452">
          <cell r="A452" t="str">
            <v>0891327107</v>
          </cell>
          <cell r="B452" t="str">
            <v>2008</v>
          </cell>
          <cell r="C452" t="str">
            <v>91212</v>
          </cell>
          <cell r="D452" t="str">
            <v>C9121 ENBRIDGE PIPELINES (EAST TEXAS) L.P.</v>
          </cell>
          <cell r="E452" t="str">
            <v>91425 OAK HILL</v>
          </cell>
          <cell r="F452" t="str">
            <v>Purchase &amp; Install New 300 bbl</v>
          </cell>
          <cell r="G452" t="str">
            <v xml:space="preserve">CS0804 - Purchase and install new 300 bbl tank and move existing tankage at Hinkle Compressor Station
</v>
          </cell>
          <cell r="H452" t="str">
            <v xml:space="preserve">One of the existing tanks has holes in roof and all tankage is set up with producers in common containment.
</v>
          </cell>
          <cell r="I452">
            <v>80000</v>
          </cell>
          <cell r="J452">
            <v>80000</v>
          </cell>
          <cell r="K452" t="str">
            <v>Cancelled AFE</v>
          </cell>
          <cell r="L452" t="str">
            <v>MAINTENANCE PROJECTS</v>
          </cell>
          <cell r="N452" t="str">
            <v>PUCKETT, KERRY C</v>
          </cell>
          <cell r="O452" t="str">
            <v>SMITH, CHRISTOPHER C</v>
          </cell>
          <cell r="P452" t="str">
            <v>SMITH, CHRISTOPHER C</v>
          </cell>
          <cell r="Q452" t="str">
            <v>Mandatory</v>
          </cell>
          <cell r="R452">
            <v>39629</v>
          </cell>
        </row>
        <row r="453">
          <cell r="A453" t="str">
            <v>0891327108</v>
          </cell>
          <cell r="B453" t="str">
            <v>2008</v>
          </cell>
          <cell r="C453" t="str">
            <v>91212</v>
          </cell>
          <cell r="D453" t="str">
            <v>C9121 ENBRIDGE PIPELINES (EAST TEXAS) L.P.</v>
          </cell>
          <cell r="E453" t="str">
            <v>91425 OAK HILL</v>
          </cell>
          <cell r="F453" t="str">
            <v>CS0805 New Storage Office</v>
          </cell>
          <cell r="G453" t="str">
            <v xml:space="preserve">CS0805 - Purchase and install new storage/office building at Hinkle Compressor Station
</v>
          </cell>
          <cell r="H453" t="str">
            <v xml:space="preserve">CS0805 Existing office building will be released in June '08
</v>
          </cell>
          <cell r="I453">
            <v>0</v>
          </cell>
          <cell r="J453">
            <v>20000</v>
          </cell>
          <cell r="K453" t="str">
            <v>Cancelled AFE</v>
          </cell>
          <cell r="L453" t="str">
            <v>MAINTENANCE PROJECTS</v>
          </cell>
          <cell r="N453" t="str">
            <v>PUCKETT, KERRY C</v>
          </cell>
          <cell r="P453" t="str">
            <v>SMITH, CHRISTOPHER C</v>
          </cell>
          <cell r="Q453" t="str">
            <v>Mandatory</v>
          </cell>
          <cell r="R453">
            <v>39813</v>
          </cell>
        </row>
        <row r="454">
          <cell r="A454" t="str">
            <v>0891327109</v>
          </cell>
          <cell r="B454" t="str">
            <v>2008</v>
          </cell>
          <cell r="C454" t="str">
            <v>91212</v>
          </cell>
          <cell r="D454" t="str">
            <v>C9121 ENBRIDGE PIPELINES (EAST TEXAS) L.P.</v>
          </cell>
          <cell r="E454" t="str">
            <v>91425 OAK HILL</v>
          </cell>
          <cell r="F454" t="str">
            <v>CS0806 Purch/Install New Sumps</v>
          </cell>
          <cell r="G454" t="str">
            <v xml:space="preserve">CS0806 - Purchase and install new sumps at (5) satellite compressor stations
</v>
          </cell>
          <cell r="H454" t="str">
            <v>CS0806 Required for safety.</v>
          </cell>
          <cell r="I454">
            <v>50000</v>
          </cell>
          <cell r="J454">
            <v>50000</v>
          </cell>
          <cell r="K454" t="str">
            <v>Closed AFE</v>
          </cell>
          <cell r="L454" t="str">
            <v>MAINTENANCE PROJECTS</v>
          </cell>
          <cell r="N454" t="str">
            <v>PUCKETT, KERRY C</v>
          </cell>
          <cell r="P454" t="str">
            <v>SMITH, CHRISTOPHER C</v>
          </cell>
          <cell r="Q454" t="str">
            <v>Mandatory</v>
          </cell>
          <cell r="R454">
            <v>39782</v>
          </cell>
        </row>
        <row r="455">
          <cell r="A455" t="str">
            <v>0891327110</v>
          </cell>
          <cell r="B455" t="str">
            <v>2008</v>
          </cell>
          <cell r="C455" t="str">
            <v>91212</v>
          </cell>
          <cell r="D455" t="str">
            <v>C9121 ENBRIDGE PIPELINES (EAST TEXAS) L.P.</v>
          </cell>
          <cell r="E455" t="str">
            <v>91425 OAK HILL</v>
          </cell>
          <cell r="F455" t="str">
            <v>Oakhill Pigging facilites</v>
          </cell>
          <cell r="G455" t="str">
            <v xml:space="preserve">CS0829     Install/upgrade facilities throughout Oakhill System to support pigging operations
</v>
          </cell>
          <cell r="H455" t="str">
            <v xml:space="preserve">Install pigging facilities on various pipelines in Oakhill System
</v>
          </cell>
          <cell r="I455">
            <v>250000</v>
          </cell>
          <cell r="J455">
            <v>250000</v>
          </cell>
          <cell r="K455" t="str">
            <v>Closed AFE</v>
          </cell>
          <cell r="L455" t="str">
            <v>NON-GROWTH ENHANCEMENT</v>
          </cell>
          <cell r="N455" t="str">
            <v>PUCKETT, KERRY C</v>
          </cell>
          <cell r="O455" t="str">
            <v>SMITH, CHRISTOPHER C</v>
          </cell>
          <cell r="P455" t="str">
            <v>MCKENZIE, DAN IEL</v>
          </cell>
          <cell r="Q455" t="str">
            <v>Discretionary</v>
          </cell>
          <cell r="R455">
            <v>39629</v>
          </cell>
        </row>
        <row r="456">
          <cell r="A456" t="str">
            <v>0891327111</v>
          </cell>
          <cell r="B456" t="str">
            <v>2008</v>
          </cell>
          <cell r="C456" t="str">
            <v>91212</v>
          </cell>
          <cell r="D456" t="str">
            <v>C9121 ENBRIDGE PIPELINES (EAST TEXAS) L.P.</v>
          </cell>
          <cell r="E456" t="str">
            <v>91425 OAK HILL</v>
          </cell>
          <cell r="F456" t="str">
            <v>2 EFMs</v>
          </cell>
          <cell r="G456" t="str">
            <v xml:space="preserve">CS0807 - Purchase (2) EFMs to replace Bartons
</v>
          </cell>
          <cell r="H456" t="str">
            <v>Safety</v>
          </cell>
          <cell r="I456">
            <v>8000</v>
          </cell>
          <cell r="J456">
            <v>8000</v>
          </cell>
          <cell r="K456" t="str">
            <v>Cancelled AFE</v>
          </cell>
          <cell r="L456" t="str">
            <v>MAINTENANCE PROJECTS</v>
          </cell>
          <cell r="N456" t="str">
            <v>PUCKETT, KERRY C</v>
          </cell>
          <cell r="O456" t="str">
            <v>SMITH, CHRISTOPHER C</v>
          </cell>
          <cell r="P456" t="str">
            <v>WAGGONER, GUY A</v>
          </cell>
          <cell r="Q456" t="str">
            <v>Discretionary</v>
          </cell>
          <cell r="R456">
            <v>39538</v>
          </cell>
        </row>
        <row r="457">
          <cell r="A457" t="str">
            <v>0891327112</v>
          </cell>
          <cell r="B457" t="str">
            <v>2008</v>
          </cell>
          <cell r="C457" t="str">
            <v>91212</v>
          </cell>
          <cell r="D457" t="str">
            <v>C9121 ENBRIDGE PIPELINES (EAST TEXAS) L.P.</v>
          </cell>
          <cell r="E457" t="str">
            <v>91425 OAK HILL</v>
          </cell>
          <cell r="F457" t="str">
            <v>CS080 Line Locator-Mitch Hill</v>
          </cell>
          <cell r="G457" t="str">
            <v xml:space="preserve">CS0808 - Purchase line locator for Mitch Hill
</v>
          </cell>
          <cell r="H457" t="str">
            <v>CS0808 Safety</v>
          </cell>
          <cell r="I457">
            <v>7000</v>
          </cell>
          <cell r="J457">
            <v>7000</v>
          </cell>
          <cell r="K457" t="str">
            <v>Closed AFE</v>
          </cell>
          <cell r="L457" t="str">
            <v>MAINTENANCE PROJECTS</v>
          </cell>
          <cell r="P457" t="str">
            <v>SMITH, CHRISTOPHER C</v>
          </cell>
          <cell r="Q457" t="str">
            <v>Mandatory</v>
          </cell>
          <cell r="R457">
            <v>39661</v>
          </cell>
        </row>
        <row r="458">
          <cell r="A458" t="str">
            <v>0891327113</v>
          </cell>
          <cell r="B458" t="str">
            <v>2008</v>
          </cell>
          <cell r="C458" t="str">
            <v>91212</v>
          </cell>
          <cell r="D458" t="str">
            <v>C9121 ENBRIDGE PIPELINES (EAST TEXAS) L.P.</v>
          </cell>
          <cell r="E458" t="str">
            <v>91425 OAK HILL</v>
          </cell>
          <cell r="F458" t="str">
            <v>Vehicle for Lead Operator</v>
          </cell>
          <cell r="G458" t="str">
            <v xml:space="preserve">CS0831   Purchase new vehicle for Lead Operator
</v>
          </cell>
          <cell r="H458" t="str">
            <v xml:space="preserve">Purchase new vehicle for Lead Operator
</v>
          </cell>
          <cell r="I458">
            <v>25000</v>
          </cell>
          <cell r="J458">
            <v>25000</v>
          </cell>
          <cell r="K458" t="str">
            <v>Closed AFE</v>
          </cell>
          <cell r="L458" t="str">
            <v>MAINTENANCE PROJECTS</v>
          </cell>
          <cell r="N458" t="str">
            <v>PUCKETT, KERRY C</v>
          </cell>
          <cell r="O458" t="str">
            <v>SMITH, CHRISTOPHER C</v>
          </cell>
          <cell r="P458" t="str">
            <v>SMITH, CHRISTOPHER C</v>
          </cell>
          <cell r="Q458" t="str">
            <v>Discretionary</v>
          </cell>
          <cell r="R458">
            <v>39691</v>
          </cell>
        </row>
        <row r="459">
          <cell r="A459" t="str">
            <v>0891327114</v>
          </cell>
          <cell r="B459" t="str">
            <v>2008</v>
          </cell>
          <cell r="C459" t="str">
            <v>91212</v>
          </cell>
          <cell r="D459" t="str">
            <v>C9121 ENBRIDGE PIPELINES (EAST TEXAS) L.P.</v>
          </cell>
          <cell r="E459" t="str">
            <v>91425 OAK HILL</v>
          </cell>
          <cell r="F459" t="str">
            <v>Vehicle for Forrest Operator</v>
          </cell>
          <cell r="G459" t="str">
            <v xml:space="preserve">CS0832     Purchase new vehicle for Forrest Operator
</v>
          </cell>
          <cell r="H459" t="str">
            <v xml:space="preserve">Purchase new vehicle for Forrest Operator
</v>
          </cell>
          <cell r="I459">
            <v>25000</v>
          </cell>
          <cell r="J459">
            <v>25000</v>
          </cell>
          <cell r="K459" t="str">
            <v>Closed AFE</v>
          </cell>
          <cell r="L459" t="str">
            <v>MAINTENANCE PROJECTS</v>
          </cell>
          <cell r="N459" t="str">
            <v>PUCKETT, KERRY C</v>
          </cell>
          <cell r="O459" t="str">
            <v>SMITH, CHRISTOPHER C</v>
          </cell>
          <cell r="P459" t="str">
            <v>SMITH, CHRISTOPHER C</v>
          </cell>
          <cell r="Q459" t="str">
            <v>Mandatory</v>
          </cell>
          <cell r="R459">
            <v>39691</v>
          </cell>
        </row>
        <row r="460">
          <cell r="A460" t="str">
            <v>0891327115</v>
          </cell>
          <cell r="B460" t="str">
            <v>2008</v>
          </cell>
          <cell r="C460" t="str">
            <v>91212</v>
          </cell>
          <cell r="D460" t="str">
            <v>C9121 ENBRIDGE PIPELINES (EAST TEXAS) L.P.</v>
          </cell>
          <cell r="E460" t="str">
            <v>91425 OAK HILL</v>
          </cell>
          <cell r="F460" t="str">
            <v>Pulsation tester</v>
          </cell>
          <cell r="G460" t="str">
            <v>KP2008-01 Purchase pulsation tester for Oakhill system</v>
          </cell>
          <cell r="H460" t="str">
            <v>Purchase pulsation tester for Oakhill system</v>
          </cell>
          <cell r="I460">
            <v>15000</v>
          </cell>
          <cell r="J460">
            <v>15000</v>
          </cell>
          <cell r="K460" t="str">
            <v>Closed AFE</v>
          </cell>
          <cell r="L460" t="str">
            <v>MAINTENANCE PROJECTS</v>
          </cell>
          <cell r="O460" t="str">
            <v>PATTERSON, KEITH K</v>
          </cell>
          <cell r="P460" t="str">
            <v>SMART, RENEE R</v>
          </cell>
          <cell r="Q460" t="str">
            <v>Mandatory</v>
          </cell>
          <cell r="R460">
            <v>39661</v>
          </cell>
        </row>
        <row r="461">
          <cell r="A461" t="str">
            <v>0891327116</v>
          </cell>
          <cell r="B461" t="str">
            <v>2008</v>
          </cell>
          <cell r="C461" t="str">
            <v>91212</v>
          </cell>
          <cell r="D461" t="str">
            <v>C9121 ENBRIDGE PIPELINES (EAST TEXAS) L.P.</v>
          </cell>
          <cell r="E461" t="str">
            <v>91425 OAK HILL</v>
          </cell>
          <cell r="F461" t="str">
            <v>OakHill LakeCherokeeCompCh.Out</v>
          </cell>
          <cell r="G461" t="str">
            <v>Replace existing rental compressor with a larger unit (CAT 630) and piping at the Oak Hill Lake Cherokee Compressor site. Located at Lake Port. Gregg County TX</v>
          </cell>
          <cell r="H461" t="str">
            <v>Install larger unit at Oak Hill Lake Cherokee Comp Site
100% AIC</v>
          </cell>
          <cell r="I461">
            <v>0</v>
          </cell>
          <cell r="J461">
            <v>0</v>
          </cell>
          <cell r="K461" t="str">
            <v>Closed AFE</v>
          </cell>
          <cell r="L461" t="str">
            <v>ENHANCEMENT PROJECTS</v>
          </cell>
          <cell r="P461" t="str">
            <v>PARKMAN, MITCHELL K</v>
          </cell>
          <cell r="R461">
            <v>39887</v>
          </cell>
        </row>
        <row r="462">
          <cell r="A462" t="str">
            <v>0891327117</v>
          </cell>
          <cell r="B462" t="str">
            <v>2008</v>
          </cell>
          <cell r="C462" t="str">
            <v>91212</v>
          </cell>
          <cell r="D462" t="str">
            <v>C9121 ENBRIDGE PIPELINES (EAST TEXAS) L.P.</v>
          </cell>
          <cell r="E462" t="str">
            <v>91425 OAK HILL</v>
          </cell>
          <cell r="F462" t="str">
            <v>Oakhill System Upgrade</v>
          </cell>
          <cell r="G462" t="str">
            <v>Upgrade Bradley and Hinkle Compressor Stations facilities to Enbridge Standards as a result of 2006 system acquisition</v>
          </cell>
          <cell r="H462" t="str">
            <v xml:space="preserve"> It will utilize the unspent monies from AFE 0691327101 - Bradley Electric Compressor.
Aplied to Budget # P08ETXGROWTHPROJ per the Accounting Dept.
</v>
          </cell>
          <cell r="I462">
            <v>0</v>
          </cell>
          <cell r="J462">
            <v>600000</v>
          </cell>
          <cell r="K462" t="str">
            <v>Closed AFE</v>
          </cell>
          <cell r="L462" t="str">
            <v>ENHANCEMENT PROJECTS</v>
          </cell>
          <cell r="N462" t="str">
            <v>PUCKETT, KERRY C</v>
          </cell>
          <cell r="P462" t="str">
            <v>MCKENZIE, DAN IEL</v>
          </cell>
          <cell r="Q462" t="str">
            <v>Discretionary</v>
          </cell>
          <cell r="R462">
            <v>39766</v>
          </cell>
        </row>
        <row r="463">
          <cell r="A463" t="str">
            <v>0891327118</v>
          </cell>
          <cell r="B463" t="str">
            <v>2008</v>
          </cell>
          <cell r="C463" t="str">
            <v>91212</v>
          </cell>
          <cell r="D463" t="str">
            <v>C9121 ENBRIDGE PIPELINES (EAST TEXAS) L.P.</v>
          </cell>
          <cell r="E463" t="str">
            <v>91425 OAK HILL</v>
          </cell>
          <cell r="F463" t="str">
            <v>Comstock Jameson #4</v>
          </cell>
          <cell r="G463" t="str">
            <v>Install 3" metering facilities to connect Comstock Jameson #4 located in Tatum, Rusk County TX</v>
          </cell>
          <cell r="H463" t="str">
            <v>New Well Connect to increase Gas Volumes
P08ETXWC</v>
          </cell>
          <cell r="I463">
            <v>0</v>
          </cell>
          <cell r="J463">
            <v>39133</v>
          </cell>
          <cell r="K463" t="str">
            <v>Closed AFE</v>
          </cell>
          <cell r="L463" t="str">
            <v>ENHANCEMENT PROJECTS</v>
          </cell>
          <cell r="P463" t="str">
            <v>PARKMAN, MITCHELL K</v>
          </cell>
          <cell r="R463">
            <v>39902</v>
          </cell>
        </row>
        <row r="464">
          <cell r="A464" t="str">
            <v>0891327119</v>
          </cell>
          <cell r="B464" t="str">
            <v>2008</v>
          </cell>
          <cell r="C464" t="str">
            <v>91212</v>
          </cell>
          <cell r="D464" t="str">
            <v>C9121 ENBRIDGE PIPELINES (EAST TEXAS) L.P.</v>
          </cell>
          <cell r="E464" t="str">
            <v>91425 OAK HILL</v>
          </cell>
          <cell r="F464" t="str">
            <v>Williamson Compressor Swap-out</v>
          </cell>
          <cell r="G464" t="str">
            <v>Swap-out existing rental for added volumes from producer, replace approximately 300 ft of 3 inch pipe on discharge side</v>
          </cell>
          <cell r="H464" t="str">
            <v>Producer (Verado) has agreed to cover most of the cost;  Marketing is coordinating this contract/agreement. (AIC &amp; P08ETXWC)</v>
          </cell>
          <cell r="I464">
            <v>0</v>
          </cell>
          <cell r="J464">
            <v>160844</v>
          </cell>
          <cell r="K464" t="str">
            <v>Closed AFE</v>
          </cell>
          <cell r="L464" t="str">
            <v>ENHANCEMENT PROJECTS</v>
          </cell>
          <cell r="P464" t="str">
            <v>MCKENZIE, DAN IEL</v>
          </cell>
          <cell r="Q464" t="str">
            <v>Discretionary</v>
          </cell>
          <cell r="R464">
            <v>39782</v>
          </cell>
        </row>
        <row r="465">
          <cell r="A465" t="str">
            <v>0891327120</v>
          </cell>
          <cell r="B465" t="str">
            <v>2008</v>
          </cell>
          <cell r="C465" t="str">
            <v>91212</v>
          </cell>
          <cell r="D465" t="str">
            <v>C9121 ENBRIDGE PIPELINES (EAST TEXAS) L.P.</v>
          </cell>
          <cell r="E465" t="str">
            <v>91425 OAK HILL</v>
          </cell>
          <cell r="F465" t="str">
            <v>Verado Perry Thompson 1-12</v>
          </cell>
          <cell r="G465" t="str">
            <v>Install 3" metering facilities to connect Verado Perry Thompson 1-12 Well, Located in Tatum, Rusk County Texas.</v>
          </cell>
          <cell r="H465" t="str">
            <v>New Well Connect to Increase Gas Volumes
P08ETXWC</v>
          </cell>
          <cell r="I465">
            <v>0</v>
          </cell>
          <cell r="J465">
            <v>43733</v>
          </cell>
          <cell r="K465" t="str">
            <v>Closed AFE</v>
          </cell>
          <cell r="L465" t="str">
            <v>ENHANCEMENT PROJECTS</v>
          </cell>
          <cell r="M465" t="str">
            <v>WELL CONNECT</v>
          </cell>
          <cell r="P465" t="str">
            <v>PARKMAN, MITCHELL K</v>
          </cell>
          <cell r="R465">
            <v>39933</v>
          </cell>
        </row>
        <row r="466">
          <cell r="A466" t="str">
            <v>0891327121</v>
          </cell>
          <cell r="B466" t="str">
            <v>2008</v>
          </cell>
          <cell r="C466" t="str">
            <v>91212</v>
          </cell>
          <cell r="D466" t="str">
            <v>C9121 ENBRIDGE PIPELINES (EAST TEXAS) L.P.</v>
          </cell>
          <cell r="E466" t="str">
            <v>91425 OAK HILL</v>
          </cell>
          <cell r="F466" t="str">
            <v>Sandgridge Prod.Gladney C.D.P.</v>
          </cell>
          <cell r="G466" t="str">
            <v>Replace existing metering facilities and valves with 3" valves at Sandridge Prod. Gladney C.D.P. Located in Tatum, Rusk County, TX</v>
          </cell>
          <cell r="H466" t="str">
            <v>New Well Connect to increase volumes</v>
          </cell>
          <cell r="I466">
            <v>0</v>
          </cell>
          <cell r="J466">
            <v>31968</v>
          </cell>
          <cell r="K466" t="str">
            <v>Closed AFE</v>
          </cell>
          <cell r="L466" t="str">
            <v>ENHANCEMENT PROJECTS</v>
          </cell>
          <cell r="P466" t="str">
            <v>PARKMAN, MITCHELL K</v>
          </cell>
          <cell r="R466">
            <v>39938</v>
          </cell>
        </row>
        <row r="467">
          <cell r="A467" t="str">
            <v>0891327122</v>
          </cell>
          <cell r="B467" t="str">
            <v>2008</v>
          </cell>
          <cell r="C467" t="str">
            <v>91212</v>
          </cell>
          <cell r="D467" t="str">
            <v>C9121 ENBRIDGE PIPELINES (EAST TEXAS) L.P.</v>
          </cell>
          <cell r="E467" t="str">
            <v>91425 OAK HILL</v>
          </cell>
          <cell r="F467" t="str">
            <v>Williamson CS 8" Suction Line</v>
          </cell>
          <cell r="G467" t="str">
            <v>Install 1400 feet of 8 inch pipe from suction side of Williamson Compressure Station</v>
          </cell>
          <cell r="H467" t="str">
            <v xml:space="preserve">New wells and volumes have created a large pressure differential across existing 2 inch suction line. (200+ psig)  (P08ETXWC)
</v>
          </cell>
          <cell r="I467">
            <v>0</v>
          </cell>
          <cell r="J467">
            <v>147580</v>
          </cell>
          <cell r="K467" t="str">
            <v>Closed AFE</v>
          </cell>
          <cell r="L467" t="str">
            <v>ENHANCEMENT PROJECTS</v>
          </cell>
          <cell r="P467" t="str">
            <v>MCKENZIE, DAN IEL</v>
          </cell>
          <cell r="Q467" t="str">
            <v>Discretionary</v>
          </cell>
          <cell r="R467">
            <v>39782</v>
          </cell>
        </row>
        <row r="468">
          <cell r="A468" t="str">
            <v>0891327124</v>
          </cell>
          <cell r="B468" t="str">
            <v>2008</v>
          </cell>
          <cell r="C468" t="str">
            <v>91212</v>
          </cell>
          <cell r="D468" t="str">
            <v>C9121 ENBRIDGE PIPELINES (EAST TEXAS) L.P.</v>
          </cell>
          <cell r="E468" t="str">
            <v>91425 OAK HILL</v>
          </cell>
          <cell r="F468" t="str">
            <v>Sooner CS Recycle Valve</v>
          </cell>
          <cell r="G468" t="str">
            <v>Install a 2" recycle valve at Sooner CS - Oakhill System</v>
          </cell>
          <cell r="H468" t="str">
            <v>This will prevent/control the compressor from going down on low suction pressure</v>
          </cell>
          <cell r="I468">
            <v>0</v>
          </cell>
          <cell r="J468">
            <v>21989</v>
          </cell>
          <cell r="K468" t="str">
            <v>Cancelled AFE</v>
          </cell>
          <cell r="L468" t="str">
            <v>ENHANCEMENT PROJECTS</v>
          </cell>
          <cell r="P468" t="str">
            <v>MCKENZIE, DAN IEL</v>
          </cell>
          <cell r="Q468" t="str">
            <v>Discretionary</v>
          </cell>
          <cell r="R468">
            <v>39692</v>
          </cell>
        </row>
        <row r="469">
          <cell r="A469" t="str">
            <v>0891327125</v>
          </cell>
          <cell r="B469" t="str">
            <v>2008</v>
          </cell>
          <cell r="C469" t="str">
            <v>91212</v>
          </cell>
          <cell r="D469" t="str">
            <v>C9121 ENBRIDGE PIPELINES (EAST TEXAS) L.P.</v>
          </cell>
          <cell r="E469" t="str">
            <v>91425 OAK HILL</v>
          </cell>
          <cell r="F469" t="str">
            <v>Taliaferro Compressor Replacem</v>
          </cell>
          <cell r="G469" t="str">
            <v xml:space="preserve">ESTIMATE TO REMOVE EXISTING CAT 3516 RENTAL COMPRESSOR UNIT AND INSTALL 1 - WAUK 7044 RENTAL COMPRESSOR UNIT.
</v>
          </cell>
          <cell r="H469" t="str">
            <v xml:space="preserve">THIS PROJECT WILL INCREASE THE COMPRESSION CAPACITY AT TALIAFERRO COMPRESSOR STATION TO 36 MMSCFD WHICH WILL  INCREASE THE COMPRESSION CAPACITY OF THE TALIAFERRO CDP TO 40 MMSCFD. 	
P08ETXGROWTHPROJ									
</v>
          </cell>
          <cell r="I469">
            <v>0</v>
          </cell>
          <cell r="J469">
            <v>1061402.1100000001</v>
          </cell>
          <cell r="K469" t="str">
            <v>Closed AFE</v>
          </cell>
          <cell r="L469" t="str">
            <v>ENHANCEMENT PROJECTS</v>
          </cell>
          <cell r="M469" t="str">
            <v>COMPRESSION - NEW</v>
          </cell>
          <cell r="P469" t="str">
            <v>GRAY, WESLEY</v>
          </cell>
          <cell r="Q469" t="str">
            <v>Discretionary</v>
          </cell>
          <cell r="R469">
            <v>39813</v>
          </cell>
        </row>
        <row r="470">
          <cell r="A470" t="str">
            <v>0891334100</v>
          </cell>
          <cell r="B470" t="str">
            <v>2008</v>
          </cell>
          <cell r="C470" t="str">
            <v>91212</v>
          </cell>
          <cell r="D470" t="str">
            <v>C9121 ENBRIDGE PIPELINES (EAST TEXAS) L.P.</v>
          </cell>
          <cell r="E470" t="str">
            <v>91427 LONGVIEW LOW PRESSURE</v>
          </cell>
          <cell r="F470" t="str">
            <v>SF0802 Pig Barrel/Bodenheim 4"</v>
          </cell>
          <cell r="G470" t="str">
            <v>SF0802
Install Pig Barrel on Bodenheim 4"</v>
          </cell>
          <cell r="H470" t="str">
            <v>Pipeline optimization, cleaning and corrosion.
SF0802</v>
          </cell>
          <cell r="I470">
            <v>0</v>
          </cell>
          <cell r="J470">
            <v>86100</v>
          </cell>
          <cell r="K470" t="str">
            <v>Cancelled AFE</v>
          </cell>
          <cell r="L470" t="str">
            <v>NON-GROWTH ENHANCEMENT</v>
          </cell>
          <cell r="P470" t="str">
            <v>ROBINSON, KATHY J</v>
          </cell>
          <cell r="Q470" t="str">
            <v>Discretionary</v>
          </cell>
          <cell r="R470">
            <v>39813</v>
          </cell>
        </row>
        <row r="471">
          <cell r="A471" t="str">
            <v>0891334101</v>
          </cell>
          <cell r="B471" t="str">
            <v>2008</v>
          </cell>
          <cell r="C471" t="str">
            <v>91212</v>
          </cell>
          <cell r="D471" t="str">
            <v>C9121 ENBRIDGE PIPELINES (EAST TEXAS) L.P.</v>
          </cell>
          <cell r="E471" t="str">
            <v>91427 LONGVIEW LOW PRESSURE</v>
          </cell>
          <cell r="F471" t="str">
            <v>SF0803 Pig Barrel on Mackey 6"</v>
          </cell>
          <cell r="G471" t="str">
            <v>SF0803
Install pig barrel on Mackey 6"</v>
          </cell>
          <cell r="H471" t="str">
            <v>Pipeline optimization, cleaning, and corrosion.
SF0803</v>
          </cell>
          <cell r="I471">
            <v>0</v>
          </cell>
          <cell r="J471">
            <v>75900</v>
          </cell>
          <cell r="K471" t="str">
            <v>Cancelled AFE</v>
          </cell>
          <cell r="L471" t="str">
            <v>NON-GROWTH ENHANCEMENT</v>
          </cell>
          <cell r="O471" t="str">
            <v>FIELDS, SCOTT S</v>
          </cell>
          <cell r="P471" t="str">
            <v>ROBINSON, KATHY J</v>
          </cell>
          <cell r="Q471" t="str">
            <v>Discretionary</v>
          </cell>
          <cell r="R471">
            <v>39813</v>
          </cell>
        </row>
        <row r="472">
          <cell r="A472" t="str">
            <v>0891334102</v>
          </cell>
          <cell r="B472" t="str">
            <v>2008</v>
          </cell>
          <cell r="C472" t="str">
            <v>91212</v>
          </cell>
          <cell r="D472" t="str">
            <v>C9121 ENBRIDGE PIPELINES (EAST TEXAS) L.P.</v>
          </cell>
          <cell r="E472" t="str">
            <v>91427 LONGVIEW LOW PRESSURE</v>
          </cell>
          <cell r="F472" t="str">
            <v>SF0804 Truck for Mike Crisler</v>
          </cell>
          <cell r="G472" t="str">
            <v>SF0804 Replacement truck for Mike Crisler</v>
          </cell>
          <cell r="H472" t="str">
            <v xml:space="preserve">SF0804  Replacing Mike Crisler's truck due to high mileage and repairs needed.
</v>
          </cell>
          <cell r="I472">
            <v>23000</v>
          </cell>
          <cell r="J472">
            <v>23000</v>
          </cell>
          <cell r="K472" t="str">
            <v>Closed AFE</v>
          </cell>
          <cell r="L472" t="str">
            <v>MAINTENANCE PROJECTS</v>
          </cell>
          <cell r="O472" t="str">
            <v>FIELDS, SCOTT S</v>
          </cell>
          <cell r="P472" t="str">
            <v>FIELDS, SCOTT S</v>
          </cell>
          <cell r="Q472" t="str">
            <v>Discretionary</v>
          </cell>
          <cell r="R472">
            <v>39721</v>
          </cell>
        </row>
        <row r="473">
          <cell r="A473" t="str">
            <v>0891334103</v>
          </cell>
          <cell r="B473" t="str">
            <v>2008</v>
          </cell>
          <cell r="C473" t="str">
            <v>91212</v>
          </cell>
          <cell r="D473" t="str">
            <v>C9121 ENBRIDGE PIPELINES (EAST TEXAS) L.P.</v>
          </cell>
          <cell r="E473" t="str">
            <v>91427 LONGVIEW LOW PRESSURE</v>
          </cell>
          <cell r="F473" t="str">
            <v>SF0805 Truck for Jeff Hood</v>
          </cell>
          <cell r="G473" t="str">
            <v>SF0805  Operations Vehicle (1)
1/2 ton, short wheel base, excab Chevy pickup for Jeff Hood.</v>
          </cell>
          <cell r="H473" t="str">
            <v>Replacing truck due to high mileage.  SF0805
PROJECT CANCELLED AND USED TO HELP FUND PROJECT 0891339117</v>
          </cell>
          <cell r="I473">
            <v>23000</v>
          </cell>
          <cell r="J473">
            <v>23000</v>
          </cell>
          <cell r="K473" t="str">
            <v>Cancelled AFE</v>
          </cell>
          <cell r="L473" t="str">
            <v>MAINTENANCE PROJECTS</v>
          </cell>
          <cell r="P473" t="str">
            <v>FIELDS, SCOTT S</v>
          </cell>
          <cell r="Q473" t="str">
            <v>Discretionary</v>
          </cell>
          <cell r="R473">
            <v>39629</v>
          </cell>
        </row>
        <row r="474">
          <cell r="A474" t="str">
            <v>0891334104</v>
          </cell>
          <cell r="B474" t="str">
            <v>2008</v>
          </cell>
          <cell r="C474" t="str">
            <v>91212</v>
          </cell>
          <cell r="D474" t="str">
            <v>C9121 ENBRIDGE PIPELINES (EAST TEXAS) L.P.</v>
          </cell>
          <cell r="E474" t="str">
            <v>91427 LONGVIEW LOW PRESSURE</v>
          </cell>
          <cell r="F474" t="str">
            <v>SF0807 cathodic ground bed</v>
          </cell>
          <cell r="G474" t="str">
            <v>SF0807
Install cathodic ground bed in middle system</v>
          </cell>
          <cell r="H474" t="str">
            <v>Restore CP, regulatory compliance and pipeline integrity
SF0807</v>
          </cell>
          <cell r="I474">
            <v>35000</v>
          </cell>
          <cell r="J474">
            <v>35000</v>
          </cell>
          <cell r="K474" t="str">
            <v>Cancelled AFE</v>
          </cell>
          <cell r="L474" t="str">
            <v>MAINTENANCE PROJECTS</v>
          </cell>
          <cell r="O474" t="str">
            <v>FIELDS, SCOTT S</v>
          </cell>
          <cell r="P474" t="str">
            <v>FIELDS, SCOTT S</v>
          </cell>
          <cell r="Q474" t="str">
            <v>Mandatory</v>
          </cell>
          <cell r="R474">
            <v>39813</v>
          </cell>
        </row>
        <row r="475">
          <cell r="A475" t="str">
            <v>0891334105</v>
          </cell>
          <cell r="B475" t="str">
            <v>2008</v>
          </cell>
          <cell r="C475" t="str">
            <v>91212</v>
          </cell>
          <cell r="D475" t="str">
            <v>C9121 ENBRIDGE PIPELINES (EAST TEXAS) L.P.</v>
          </cell>
          <cell r="E475" t="str">
            <v>91427 LONGVIEW LOW PRESSURE</v>
          </cell>
          <cell r="F475" t="str">
            <v>Alegro Upgrades</v>
          </cell>
          <cell r="G475" t="str">
            <v>Alegro handheld CP data collector upgrades. To upgrade out of date equipment</v>
          </cell>
          <cell r="H475" t="str">
            <v>To upgrade cathodic protection equipment used to collect pipe to soil data to ensure pipeline integrity.</v>
          </cell>
          <cell r="I475">
            <v>9000</v>
          </cell>
          <cell r="J475">
            <v>9000</v>
          </cell>
          <cell r="K475" t="str">
            <v>Cancelled AFE</v>
          </cell>
          <cell r="L475" t="str">
            <v>MAINTENANCE PROJECTS</v>
          </cell>
          <cell r="O475" t="str">
            <v>FIELDS, SCOTT S</v>
          </cell>
          <cell r="P475" t="str">
            <v>WAGGONER, GUY A</v>
          </cell>
          <cell r="Q475" t="str">
            <v>Mandatory</v>
          </cell>
          <cell r="R475">
            <v>39965</v>
          </cell>
        </row>
        <row r="476">
          <cell r="A476" t="str">
            <v>0891334106</v>
          </cell>
          <cell r="B476" t="str">
            <v>2008</v>
          </cell>
          <cell r="C476" t="str">
            <v>91212</v>
          </cell>
          <cell r="D476" t="str">
            <v>C9121 ENBRIDGE PIPELINES (EAST TEXAS) L.P.</v>
          </cell>
          <cell r="E476" t="str">
            <v>91427 LONGVIEW LOW PRESSURE</v>
          </cell>
          <cell r="F476" t="str">
            <v>SF0816 Eng Exchange 4091</v>
          </cell>
          <cell r="G476" t="str">
            <v>SF0816
Engine exchange for unit 4091</v>
          </cell>
          <cell r="H476" t="str">
            <v>To zero hours on engine and compressor.</v>
          </cell>
          <cell r="I476">
            <v>125000</v>
          </cell>
          <cell r="J476">
            <v>205000</v>
          </cell>
          <cell r="K476" t="str">
            <v>Closed AFE</v>
          </cell>
          <cell r="L476" t="str">
            <v>MAINTENANCE PROJECTS</v>
          </cell>
          <cell r="M476" t="str">
            <v>COMPRESSOR OVERHAULS</v>
          </cell>
          <cell r="O476" t="str">
            <v>FIELDS, SCOTT S</v>
          </cell>
          <cell r="P476" t="str">
            <v>FIELDS, SCOTT S</v>
          </cell>
          <cell r="Q476" t="str">
            <v>Mandatory</v>
          </cell>
          <cell r="R476">
            <v>39767</v>
          </cell>
        </row>
        <row r="477">
          <cell r="A477" t="str">
            <v>0891334107</v>
          </cell>
          <cell r="B477" t="str">
            <v>2008</v>
          </cell>
          <cell r="C477" t="str">
            <v>91212</v>
          </cell>
          <cell r="D477" t="str">
            <v>C9121 ENBRIDGE PIPELINES (EAST TEXAS) L.P.</v>
          </cell>
          <cell r="E477" t="str">
            <v>91427 LONGVIEW LOW PRESSURE</v>
          </cell>
          <cell r="F477" t="str">
            <v>SEI Energy Larry Long Lee #3</v>
          </cell>
          <cell r="G477" t="str">
            <v>Install 3" Metering Facilities to connect SEI Energy Larry Long Lee #3 Located in Kilgore Rusk County TX</v>
          </cell>
          <cell r="H477" t="str">
            <v>New Well Connect to Increase Gas Volumes
100% AIC</v>
          </cell>
          <cell r="I477">
            <v>0</v>
          </cell>
          <cell r="J477">
            <v>0</v>
          </cell>
          <cell r="K477" t="str">
            <v>Closed AFE</v>
          </cell>
          <cell r="L477" t="str">
            <v>AIC</v>
          </cell>
          <cell r="P477" t="str">
            <v>PARKMAN, MITCHELL K</v>
          </cell>
          <cell r="R477">
            <v>39963</v>
          </cell>
        </row>
        <row r="478">
          <cell r="A478" t="str">
            <v>0891335100</v>
          </cell>
          <cell r="B478" t="str">
            <v>2008</v>
          </cell>
          <cell r="C478" t="str">
            <v>91212</v>
          </cell>
          <cell r="D478" t="str">
            <v>C9121 ENBRIDGE PIPELINES (EAST TEXAS) L.P.</v>
          </cell>
          <cell r="E478" t="str">
            <v>91428 ROSEWOOD SYSTEM</v>
          </cell>
          <cell r="F478" t="str">
            <v>Verado Hinson GU 1#11</v>
          </cell>
          <cell r="G478" t="str">
            <v>Install 3" Meter facilities to connect Verado Hinson GU 1#11, located in Gilmer Upshur County TX</v>
          </cell>
          <cell r="H478" t="str">
            <v>New Well Connect to Increase Gas Volumes
P08ETXWC</v>
          </cell>
          <cell r="I478">
            <v>0</v>
          </cell>
          <cell r="J478">
            <v>35044</v>
          </cell>
          <cell r="K478" t="str">
            <v>Closed AFE</v>
          </cell>
          <cell r="L478" t="str">
            <v>ENHANCEMENT PROJECTS</v>
          </cell>
          <cell r="P478" t="str">
            <v>PARKMAN, MITCHELL K</v>
          </cell>
          <cell r="R478">
            <v>39910</v>
          </cell>
        </row>
        <row r="479">
          <cell r="A479" t="str">
            <v>0891335101</v>
          </cell>
          <cell r="B479" t="str">
            <v>2008</v>
          </cell>
          <cell r="C479" t="str">
            <v>91212</v>
          </cell>
          <cell r="D479" t="str">
            <v>C9121 ENBRIDGE PIPELINES (EAST TEXAS) L.P.</v>
          </cell>
          <cell r="E479" t="str">
            <v>91428 ROSEWOOD SYSTEM</v>
          </cell>
          <cell r="F479" t="str">
            <v>OrionPipelinesCrossCreekJW B</v>
          </cell>
          <cell r="G479" t="str">
            <v>Install 3" metering facilities to connect orion pipelines cross creek J.W. Barber. Located in Gilmer, Upshur County, TX</v>
          </cell>
          <cell r="H479" t="str">
            <v>New Well Connect for Increased Volumes  (P08ETXWC)</v>
          </cell>
          <cell r="I479">
            <v>0</v>
          </cell>
          <cell r="J479">
            <v>39944</v>
          </cell>
          <cell r="K479" t="str">
            <v>Closed AFE</v>
          </cell>
          <cell r="L479" t="str">
            <v>ENHANCEMENT PROJECTS</v>
          </cell>
          <cell r="M479" t="str">
            <v>WELL CONNECT</v>
          </cell>
          <cell r="P479" t="str">
            <v>PARKMAN, MITCHELL K</v>
          </cell>
          <cell r="R479">
            <v>40014</v>
          </cell>
        </row>
        <row r="480">
          <cell r="A480" t="str">
            <v>0891336100</v>
          </cell>
          <cell r="B480" t="str">
            <v>2008</v>
          </cell>
          <cell r="C480" t="str">
            <v>91212</v>
          </cell>
          <cell r="D480" t="str">
            <v>C9121 ENBRIDGE PIPELINES (EAST TEXAS) L.P.</v>
          </cell>
          <cell r="E480" t="str">
            <v>91429 RUSK/PANOLA SYSTEM</v>
          </cell>
          <cell r="F480" t="str">
            <v>JS0801 Replace 300 BBL tank</v>
          </cell>
          <cell r="G480" t="str">
            <v>JS0801
Replace 300 BBL tank and firewall</v>
          </cell>
          <cell r="H480" t="str">
            <v>Tank has holes in it.</v>
          </cell>
          <cell r="I480">
            <v>22000</v>
          </cell>
          <cell r="J480">
            <v>37500</v>
          </cell>
          <cell r="K480" t="str">
            <v>Closed AFE</v>
          </cell>
          <cell r="L480" t="str">
            <v>MAINTENANCE PROJECTS</v>
          </cell>
          <cell r="M480" t="str">
            <v>TANKAGE</v>
          </cell>
          <cell r="P480" t="str">
            <v>SLEDGE, JAMES W</v>
          </cell>
          <cell r="Q480" t="str">
            <v>Mandatory</v>
          </cell>
          <cell r="R480">
            <v>40178</v>
          </cell>
        </row>
        <row r="481">
          <cell r="A481" t="str">
            <v>0891336101</v>
          </cell>
          <cell r="B481" t="str">
            <v>2008</v>
          </cell>
          <cell r="C481" t="str">
            <v>91212</v>
          </cell>
          <cell r="D481" t="str">
            <v>C9121 ENBRIDGE PIPELINES (EAST TEXAS) L.P.</v>
          </cell>
          <cell r="E481" t="str">
            <v>91429 RUSK/PANOLA SYSTEM</v>
          </cell>
          <cell r="F481" t="str">
            <v>JS0803 Replace Texsteam Pumps</v>
          </cell>
          <cell r="G481" t="str">
            <v>JS0803
Replace Texsteam pumps with solar pumps.</v>
          </cell>
          <cell r="H481" t="str">
            <v>JS0803 Costs less to operate.</v>
          </cell>
          <cell r="I481">
            <v>9000</v>
          </cell>
          <cell r="J481">
            <v>9000</v>
          </cell>
          <cell r="K481" t="str">
            <v>Closed AFE</v>
          </cell>
          <cell r="L481" t="str">
            <v>MAINTENANCE PROJECTS</v>
          </cell>
          <cell r="P481" t="str">
            <v>SLEDGE, JAMES W</v>
          </cell>
          <cell r="Q481" t="str">
            <v>Discretionary</v>
          </cell>
          <cell r="R481">
            <v>39583</v>
          </cell>
        </row>
        <row r="482">
          <cell r="A482" t="str">
            <v>0891336102</v>
          </cell>
          <cell r="B482" t="str">
            <v>2008</v>
          </cell>
          <cell r="C482" t="str">
            <v>91212</v>
          </cell>
          <cell r="D482" t="str">
            <v>C9121 ENBRIDGE PIPELINES (EAST TEXAS) L.P.</v>
          </cell>
          <cell r="E482" t="str">
            <v>91429 RUSK/PANOLA SYSTEM</v>
          </cell>
          <cell r="F482" t="str">
            <v>JS0802Pig Traps</v>
          </cell>
          <cell r="G482" t="str">
            <v>JS0802
Install 4" Pig Traps</v>
          </cell>
          <cell r="H482" t="str">
            <v>Pipeline integrity.  Pigging line will help with the differential since this is the end of the line.</v>
          </cell>
          <cell r="I482">
            <v>65000</v>
          </cell>
          <cell r="J482">
            <v>65000</v>
          </cell>
          <cell r="K482" t="str">
            <v>Cancelled AFE</v>
          </cell>
          <cell r="L482" t="str">
            <v>NON-GROWTH ENHANCEMENT</v>
          </cell>
          <cell r="O482" t="str">
            <v>SLEDGE, JAMES W</v>
          </cell>
          <cell r="P482" t="str">
            <v>SLEDGE, JAMES W</v>
          </cell>
          <cell r="Q482" t="str">
            <v>Mandatory</v>
          </cell>
          <cell r="R482">
            <v>39813</v>
          </cell>
        </row>
        <row r="483">
          <cell r="A483" t="str">
            <v>0891336103</v>
          </cell>
          <cell r="B483" t="str">
            <v>2008</v>
          </cell>
          <cell r="C483" t="str">
            <v>91212</v>
          </cell>
          <cell r="D483" t="str">
            <v>C9121 ENBRIDGE PIPELINES (EAST TEXAS) L.P.</v>
          </cell>
          <cell r="E483" t="str">
            <v>91429 RUSK/PANOLA SYSTEM</v>
          </cell>
          <cell r="F483" t="str">
            <v>JS0833 Shelby Op Vehicle</v>
          </cell>
          <cell r="G483" t="str">
            <v>JS0833  Need to order a Chevy Operations Vehicle (2)</v>
          </cell>
          <cell r="H483" t="str">
            <v>JS0833  Need to order a Chevy Operations Vehicle (2).   Old vehicle will be used for spare.</v>
          </cell>
          <cell r="I483">
            <v>25000</v>
          </cell>
          <cell r="J483">
            <v>25000</v>
          </cell>
          <cell r="K483" t="str">
            <v>Closed AFE</v>
          </cell>
          <cell r="L483" t="str">
            <v>MAINTENANCE PROJECTS</v>
          </cell>
          <cell r="O483" t="str">
            <v>SLEDGE, JAMES W</v>
          </cell>
          <cell r="P483" t="str">
            <v>SLEDGE, JAMES W</v>
          </cell>
          <cell r="Q483" t="str">
            <v>Mandatory</v>
          </cell>
          <cell r="R483">
            <v>39660</v>
          </cell>
        </row>
        <row r="484">
          <cell r="A484" t="str">
            <v>0891336104</v>
          </cell>
          <cell r="B484" t="str">
            <v>2008</v>
          </cell>
          <cell r="C484" t="str">
            <v>91212</v>
          </cell>
          <cell r="D484" t="str">
            <v>C9121 ENBRIDGE PIPELINES (EAST TEXAS) L.P.</v>
          </cell>
          <cell r="E484" t="str">
            <v>91429 RUSK/PANOLA SYSTEM</v>
          </cell>
          <cell r="F484" t="str">
            <v>Corrosion Equipment for 91336</v>
          </cell>
          <cell r="G484" t="str">
            <v xml:space="preserve">CS0819    Internal Corrosion Equipment
</v>
          </cell>
          <cell r="H484" t="str">
            <v xml:space="preserve">Internal Corrosion Equipment
</v>
          </cell>
          <cell r="I484">
            <v>5000</v>
          </cell>
          <cell r="J484">
            <v>5000</v>
          </cell>
          <cell r="K484" t="str">
            <v>Cancelled AFE</v>
          </cell>
          <cell r="L484" t="str">
            <v>MAINTENANCE PROJECTS</v>
          </cell>
          <cell r="N484" t="str">
            <v>PUCKETT, KERRY C</v>
          </cell>
          <cell r="O484" t="str">
            <v>WAGGONER, GUY A</v>
          </cell>
          <cell r="P484" t="str">
            <v>WAGGONER, GUY A</v>
          </cell>
          <cell r="Q484" t="str">
            <v>Mandatory</v>
          </cell>
        </row>
        <row r="485">
          <cell r="A485" t="str">
            <v>0891336105</v>
          </cell>
          <cell r="B485" t="str">
            <v>2008</v>
          </cell>
          <cell r="C485" t="str">
            <v>91212</v>
          </cell>
          <cell r="D485" t="str">
            <v>C9121 ENBRIDGE PIPELINES (EAST TEXAS) L.P.</v>
          </cell>
          <cell r="E485" t="str">
            <v>91429 RUSK/PANOLA SYSTEM</v>
          </cell>
          <cell r="F485" t="str">
            <v>Grout Unit # 4083</v>
          </cell>
          <cell r="G485" t="str">
            <v xml:space="preserve">CS0801 - Grout Unit #4083
</v>
          </cell>
          <cell r="H485" t="str">
            <v xml:space="preserve">Existing unit vibration is causing excessive downtime and repairs
</v>
          </cell>
          <cell r="I485">
            <v>0</v>
          </cell>
          <cell r="J485">
            <v>80000</v>
          </cell>
          <cell r="K485" t="str">
            <v>Cancelled AFE</v>
          </cell>
          <cell r="L485" t="str">
            <v>MAINTENANCE PROJECTS</v>
          </cell>
          <cell r="O485" t="str">
            <v>SMITH, CHRISTOPHER C</v>
          </cell>
          <cell r="P485" t="str">
            <v>SMITH, CHRISTOPHER C</v>
          </cell>
          <cell r="Q485" t="str">
            <v>Discretionary</v>
          </cell>
          <cell r="R485">
            <v>39813</v>
          </cell>
        </row>
        <row r="486">
          <cell r="A486" t="str">
            <v>0891336106</v>
          </cell>
          <cell r="B486" t="str">
            <v>2008</v>
          </cell>
          <cell r="C486" t="str">
            <v>91212</v>
          </cell>
          <cell r="D486" t="str">
            <v>C9121 ENBRIDGE PIPELINES (EAST TEXAS) L.P.</v>
          </cell>
          <cell r="E486" t="str">
            <v>91429 RUSK/PANOLA SYSTEM</v>
          </cell>
          <cell r="F486" t="str">
            <v>Install pigging facilities TET</v>
          </cell>
          <cell r="G486" t="str">
            <v xml:space="preserve">CS0827    Install pigging facilities on TET lateral out of LGPP
</v>
          </cell>
          <cell r="H486" t="str">
            <v>Needed in order to run ILI</v>
          </cell>
          <cell r="I486">
            <v>200000</v>
          </cell>
          <cell r="J486">
            <v>200000</v>
          </cell>
          <cell r="K486" t="str">
            <v>Cancelled AFE</v>
          </cell>
          <cell r="L486" t="str">
            <v>NON-GROWTH ENHANCEMENT</v>
          </cell>
          <cell r="N486" t="str">
            <v>PUCKETT, KERRY C</v>
          </cell>
          <cell r="O486" t="str">
            <v>SMITH, CHRISTOPHER C</v>
          </cell>
          <cell r="P486" t="str">
            <v>SMITH, CHRISTOPHER C</v>
          </cell>
          <cell r="Q486" t="str">
            <v>Mandatory</v>
          </cell>
          <cell r="R486">
            <v>39629</v>
          </cell>
        </row>
        <row r="487">
          <cell r="A487" t="str">
            <v>0891336107</v>
          </cell>
          <cell r="B487" t="str">
            <v>2008</v>
          </cell>
          <cell r="C487" t="str">
            <v>91212</v>
          </cell>
          <cell r="D487" t="str">
            <v>C9121 ENBRIDGE PIPELINES (EAST TEXAS) L.P.</v>
          </cell>
          <cell r="E487" t="str">
            <v>91429 RUSK/PANOLA SYSTEM</v>
          </cell>
          <cell r="F487" t="str">
            <v>Install New 300 bbl tank</v>
          </cell>
          <cell r="G487" t="str">
            <v xml:space="preserve">CS0810 - Purchase and install new 300 bbl tank at Knox Lee Station
</v>
          </cell>
          <cell r="H487" t="str">
            <v xml:space="preserve">Existing tank has small pin holes
</v>
          </cell>
          <cell r="I487">
            <v>15000</v>
          </cell>
          <cell r="J487">
            <v>15000</v>
          </cell>
          <cell r="K487" t="str">
            <v>Cancelled AFE</v>
          </cell>
          <cell r="L487" t="str">
            <v>MAINTENANCE PROJECTS</v>
          </cell>
          <cell r="O487" t="str">
            <v>SMITH, CHRISTOPHER C</v>
          </cell>
          <cell r="P487" t="str">
            <v>SLEDGE, JAMES W</v>
          </cell>
          <cell r="Q487" t="str">
            <v>Mandatory</v>
          </cell>
          <cell r="R487">
            <v>39629</v>
          </cell>
        </row>
        <row r="488">
          <cell r="A488" t="str">
            <v>0891336108</v>
          </cell>
          <cell r="B488" t="str">
            <v>2008</v>
          </cell>
          <cell r="C488" t="str">
            <v>91212</v>
          </cell>
          <cell r="D488" t="str">
            <v>C9121 ENBRIDGE PIPELINES (EAST TEXAS) L.P.</v>
          </cell>
          <cell r="E488" t="str">
            <v>91429 RUSK/PANOLA SYSTEM</v>
          </cell>
          <cell r="F488" t="str">
            <v>Joaquin Ground Bed</v>
          </cell>
          <cell r="G488" t="str">
            <v>Installation of a distributed Cathodic Protection Ground Bed for the Joaquin 4" line. Additional cp current is needed to restore adequate cathodic protection levels.</v>
          </cell>
          <cell r="H488" t="str">
            <v>To Provide adequate cathodic protection level , ensure regulatory compliance, and maintain pipeline integrity.</v>
          </cell>
          <cell r="I488">
            <v>28000</v>
          </cell>
          <cell r="J488">
            <v>15000</v>
          </cell>
          <cell r="K488" t="str">
            <v>Closed AFE</v>
          </cell>
          <cell r="L488" t="str">
            <v>MAINTENANCE PROJECTS</v>
          </cell>
          <cell r="M488" t="str">
            <v>CATHODIC PROTECTION</v>
          </cell>
          <cell r="O488" t="str">
            <v>SMITH, CHRISTOPHER C</v>
          </cell>
          <cell r="P488" t="str">
            <v>WAGGONER, GUY A</v>
          </cell>
          <cell r="Q488" t="str">
            <v>Mandatory</v>
          </cell>
          <cell r="R488">
            <v>39994</v>
          </cell>
        </row>
        <row r="489">
          <cell r="A489" t="str">
            <v>0891336109</v>
          </cell>
          <cell r="B489" t="str">
            <v>2008</v>
          </cell>
          <cell r="C489" t="str">
            <v>91212</v>
          </cell>
          <cell r="D489" t="str">
            <v>C9121 ENBRIDGE PIPELINES (EAST TEXAS) L.P.</v>
          </cell>
          <cell r="E489" t="str">
            <v>91429 RUSK/PANOLA SYSTEM</v>
          </cell>
          <cell r="F489" t="str">
            <v>West Henderson Compressor</v>
          </cell>
          <cell r="G489" t="str">
            <v>Install compressor station at the proposed West Henderson.  This will allow Enbridge to pull pressure down on existing Oak Hill System.</v>
          </cell>
          <cell r="H489" t="str">
            <v>To take lean gas form South Henderson area thus creating room for rich gas off Oakhill Grapeland line to deliver additional gas to Longview Plant</v>
          </cell>
          <cell r="I489">
            <v>0</v>
          </cell>
          <cell r="J489">
            <v>3817832.7800000003</v>
          </cell>
          <cell r="K489" t="str">
            <v>Closed AFE</v>
          </cell>
          <cell r="L489" t="str">
            <v>ENHANCEMENT PROJECTS</v>
          </cell>
          <cell r="P489" t="str">
            <v>WALKER, ROYCE G</v>
          </cell>
          <cell r="Q489" t="str">
            <v>Mandatory</v>
          </cell>
          <cell r="R489">
            <v>39813</v>
          </cell>
        </row>
        <row r="490">
          <cell r="A490" t="str">
            <v>0891336112</v>
          </cell>
          <cell r="B490" t="str">
            <v>2008</v>
          </cell>
          <cell r="C490" t="str">
            <v>91212</v>
          </cell>
          <cell r="D490" t="str">
            <v>C9121 ENBRIDGE PIPELINES (EAST TEXAS) L.P.</v>
          </cell>
          <cell r="E490" t="str">
            <v>91429 RUSK/PANOLA SYSTEM</v>
          </cell>
          <cell r="F490" t="str">
            <v>Tanaska Liquid Recovery</v>
          </cell>
          <cell r="G490" t="str">
            <v>Install facilities to recover/retain NGL liquids</v>
          </cell>
          <cell r="H490" t="str">
            <v>Eliminate NGL carryover to Tanaska Power Plant</v>
          </cell>
          <cell r="I490">
            <v>0</v>
          </cell>
          <cell r="J490">
            <v>67990</v>
          </cell>
          <cell r="K490" t="str">
            <v>Cancelled AFE</v>
          </cell>
          <cell r="L490" t="str">
            <v>ENHANCEMENT PROJECTS</v>
          </cell>
          <cell r="P490" t="str">
            <v>MCKENZIE, DAN IEL</v>
          </cell>
          <cell r="Q490" t="str">
            <v>Discretionary</v>
          </cell>
          <cell r="R490">
            <v>39813</v>
          </cell>
        </row>
        <row r="491">
          <cell r="A491" t="str">
            <v>0891336113</v>
          </cell>
          <cell r="B491" t="str">
            <v>2008</v>
          </cell>
          <cell r="C491" t="str">
            <v>91212</v>
          </cell>
          <cell r="D491" t="str">
            <v>C9121 ENBRIDGE PIPELINES (EAST TEXAS) L.P.</v>
          </cell>
          <cell r="E491" t="str">
            <v>91429 RUSK/PANOLA SYSTEM</v>
          </cell>
          <cell r="F491" t="str">
            <v>Devon Energy C.D.P.</v>
          </cell>
          <cell r="G491" t="str">
            <v>INSTALL 3800' OF 12.750" OF PIPE AND 8" METERING FACILITIES TO CONNECT DEVON ENERGY C.D.P. . LOCATED IN SHELBY COUNTY TX</v>
          </cell>
          <cell r="H491" t="str">
            <v>NEW WELL CONNECT TO INCREASE GAS VOLUMES
100% AIC</v>
          </cell>
          <cell r="I491">
            <v>0</v>
          </cell>
          <cell r="J491">
            <v>0</v>
          </cell>
          <cell r="K491" t="str">
            <v>Closed AFE</v>
          </cell>
          <cell r="L491" t="str">
            <v>AIC</v>
          </cell>
          <cell r="P491" t="str">
            <v>PARKMAN, MITCHELL K</v>
          </cell>
          <cell r="R491">
            <v>39924</v>
          </cell>
        </row>
        <row r="492">
          <cell r="A492" t="str">
            <v>0891336114</v>
          </cell>
          <cell r="B492" t="str">
            <v>2008</v>
          </cell>
          <cell r="C492" t="str">
            <v>91212</v>
          </cell>
          <cell r="D492" t="str">
            <v>C9121 ENBRIDGE PIPELINES (EAST TEXAS) L.P.</v>
          </cell>
          <cell r="E492" t="str">
            <v>91429 RUSK/PANOLA SYSTEM</v>
          </cell>
          <cell r="F492" t="str">
            <v>XTO Thomas #1</v>
          </cell>
          <cell r="G492" t="str">
            <v>Install 3" Metering Facilities to Connect XTO Thomas #1 Well. Located in Center, Shelby County Texas</v>
          </cell>
          <cell r="H492" t="str">
            <v>New Well Connect to Increase Gas Volumes
100% AIC</v>
          </cell>
          <cell r="I492">
            <v>0</v>
          </cell>
          <cell r="J492">
            <v>0</v>
          </cell>
          <cell r="K492" t="str">
            <v>Closed AFE</v>
          </cell>
          <cell r="L492" t="str">
            <v>ENHANCEMENT PROJECTS</v>
          </cell>
          <cell r="M492" t="str">
            <v>WELL CONNECT</v>
          </cell>
          <cell r="P492" t="str">
            <v>PARKMAN, MITCHELL K</v>
          </cell>
          <cell r="R492">
            <v>39904</v>
          </cell>
        </row>
        <row r="493">
          <cell r="A493" t="str">
            <v>0891336115</v>
          </cell>
          <cell r="B493" t="str">
            <v>2008</v>
          </cell>
          <cell r="C493" t="str">
            <v>91212</v>
          </cell>
          <cell r="D493" t="str">
            <v>C9121 ENBRIDGE PIPELINES (EAST TEXAS) L.P.</v>
          </cell>
          <cell r="E493" t="str">
            <v>91429 RUSK/PANOLA SYSTEM</v>
          </cell>
          <cell r="F493" t="str">
            <v>Cabot Oil and Gas Goetz</v>
          </cell>
          <cell r="G493" t="str">
            <v>Install 4" Meter facilities to connect Cabot Oil and Gas Goetz Well. Located in Center, Shelby County, TX</v>
          </cell>
          <cell r="H493" t="str">
            <v>New Well Connect to Increase Gas Volumes
(P08ETXWC)</v>
          </cell>
          <cell r="I493">
            <v>0</v>
          </cell>
          <cell r="J493">
            <v>45513</v>
          </cell>
          <cell r="K493" t="str">
            <v>Closed AFE</v>
          </cell>
          <cell r="L493" t="str">
            <v>ENHANCEMENT PROJECTS</v>
          </cell>
          <cell r="P493" t="str">
            <v>PARKMAN, MITCHELL K</v>
          </cell>
          <cell r="R493">
            <v>39948</v>
          </cell>
        </row>
        <row r="494">
          <cell r="A494" t="str">
            <v>0891336116</v>
          </cell>
          <cell r="B494" t="str">
            <v>2008</v>
          </cell>
          <cell r="C494" t="str">
            <v>91212</v>
          </cell>
          <cell r="D494" t="str">
            <v>C9121 ENBRIDGE PIPELINES (EAST TEXAS) L.P.</v>
          </cell>
          <cell r="E494" t="str">
            <v>91429 RUSK/PANOLA SYSTEM</v>
          </cell>
          <cell r="F494" t="str">
            <v>CabotOil/GasCatherineVonGoetz</v>
          </cell>
          <cell r="G494" t="str">
            <v>Install 4" metering facilities to connect cabot oil and catherine von goetz well. Located in Center, Shelby County, Texas</v>
          </cell>
          <cell r="H494" t="str">
            <v>New Well Connect to increase Gas Volumes  (P08ETXWC)</v>
          </cell>
          <cell r="I494">
            <v>0</v>
          </cell>
          <cell r="J494">
            <v>55310</v>
          </cell>
          <cell r="K494" t="str">
            <v>Closed AFE</v>
          </cell>
          <cell r="L494" t="str">
            <v>ENHANCEMENT PROJECTS</v>
          </cell>
          <cell r="M494" t="str">
            <v>WELL CONNECT</v>
          </cell>
          <cell r="P494" t="str">
            <v>PARKMAN, MITCHELL K</v>
          </cell>
          <cell r="R494">
            <v>39979</v>
          </cell>
        </row>
        <row r="495">
          <cell r="A495" t="str">
            <v>0891336117</v>
          </cell>
          <cell r="B495" t="str">
            <v>2008</v>
          </cell>
          <cell r="C495" t="str">
            <v>91212</v>
          </cell>
          <cell r="D495" t="str">
            <v>C9121 ENBRIDGE PIPELINES (EAST TEXAS) L.P.</v>
          </cell>
          <cell r="E495" t="str">
            <v>91429 RUSK/PANOLA SYSTEM</v>
          </cell>
          <cell r="F495" t="str">
            <v>CabotOilandGasA- Dehy Facility</v>
          </cell>
          <cell r="G495" t="str">
            <v>Install 6" Metering Facilities to connect Cabot Oil adn Gas A-Dehy. Facility Located in Center, Shelby County, Texas</v>
          </cell>
          <cell r="H495" t="str">
            <v>New Well Connect to Increase Gas Volumes  (P08ETXWC)</v>
          </cell>
          <cell r="I495">
            <v>0</v>
          </cell>
          <cell r="J495">
            <v>72913</v>
          </cell>
          <cell r="K495" t="str">
            <v>Closed AFE</v>
          </cell>
          <cell r="L495" t="str">
            <v>ENHANCEMENT PROJECTS</v>
          </cell>
          <cell r="M495" t="str">
            <v>WELL CONNECT</v>
          </cell>
          <cell r="P495" t="str">
            <v>PARKMAN, MITCHELL K</v>
          </cell>
          <cell r="R495">
            <v>39979</v>
          </cell>
        </row>
        <row r="496">
          <cell r="A496" t="str">
            <v>0891336118</v>
          </cell>
          <cell r="B496" t="str">
            <v>2008</v>
          </cell>
          <cell r="C496" t="str">
            <v>91212</v>
          </cell>
          <cell r="D496" t="str">
            <v>C9121 ENBRIDGE PIPELINES (EAST TEXAS) L.P.</v>
          </cell>
          <cell r="E496" t="str">
            <v>91429 RUSK/PANOLA SYSTEM</v>
          </cell>
          <cell r="F496" t="str">
            <v>Samson Oil and Gas DanvilleCDP</v>
          </cell>
          <cell r="G496" t="str">
            <v>Install 6" metering facilities to connect Samson Oil and Gas Danville CDP. Located in Kilgore, Rusk County, TX</v>
          </cell>
          <cell r="H496" t="str">
            <v>New Well Connect to increase Gas Volumes  (P08ETXWC)</v>
          </cell>
          <cell r="I496">
            <v>0</v>
          </cell>
          <cell r="J496">
            <v>84719</v>
          </cell>
          <cell r="K496" t="str">
            <v>Closed AFE</v>
          </cell>
          <cell r="L496" t="str">
            <v>ENHANCEMENT PROJECTS</v>
          </cell>
          <cell r="M496" t="str">
            <v>WELL CONNECT</v>
          </cell>
          <cell r="P496" t="str">
            <v>PARKMAN, MITCHELL K</v>
          </cell>
          <cell r="R496">
            <v>39979</v>
          </cell>
        </row>
        <row r="497">
          <cell r="A497" t="str">
            <v>0891336121</v>
          </cell>
          <cell r="B497" t="str">
            <v>2008</v>
          </cell>
          <cell r="C497" t="str">
            <v>91212</v>
          </cell>
          <cell r="D497" t="str">
            <v>C9121 ENBRIDGE PIPELINES (EAST TEXAS) L.P.</v>
          </cell>
          <cell r="E497" t="str">
            <v>91429 RUSK/PANOLA SYSTEM</v>
          </cell>
          <cell r="F497" t="str">
            <v>OrionReserveManagementWilma#1</v>
          </cell>
          <cell r="G497" t="str">
            <v>Install 3" meter facilities to connect Orion Recerve Management Wilma #1 Located in Henderson , Rusk County TX</v>
          </cell>
          <cell r="H497" t="str">
            <v>New Well Connect for increased Volumes</v>
          </cell>
          <cell r="I497">
            <v>0</v>
          </cell>
          <cell r="J497">
            <v>0</v>
          </cell>
          <cell r="K497" t="str">
            <v>Cancelled AFE</v>
          </cell>
          <cell r="P497" t="str">
            <v>PARKMAN, MITCHELL K</v>
          </cell>
        </row>
        <row r="498">
          <cell r="A498" t="str">
            <v>0891336122</v>
          </cell>
          <cell r="B498" t="str">
            <v>2008</v>
          </cell>
          <cell r="C498" t="str">
            <v>91212</v>
          </cell>
          <cell r="D498" t="str">
            <v>C9121 ENBRIDGE PIPELINES (EAST TEXAS) L.P.</v>
          </cell>
          <cell r="E498" t="str">
            <v>91429 RUSK/PANOLA SYSTEM</v>
          </cell>
          <cell r="F498" t="str">
            <v>Orion ReserveManagement Wilma</v>
          </cell>
          <cell r="G498" t="str">
            <v>Install 3" Meter Facilities to connect Orion Reserve Management Wilma #1. Located in Henderson, Rusk County, TX.</v>
          </cell>
          <cell r="H498" t="str">
            <v>New Well Connect for Increased volumes.  (100% AIC)</v>
          </cell>
          <cell r="I498">
            <v>0</v>
          </cell>
          <cell r="J498">
            <v>0</v>
          </cell>
          <cell r="K498" t="str">
            <v>Closed AFE</v>
          </cell>
          <cell r="L498" t="str">
            <v>AIC</v>
          </cell>
          <cell r="M498" t="str">
            <v>WELL CONNECT</v>
          </cell>
          <cell r="P498" t="str">
            <v>PARKMAN, MITCHELL K</v>
          </cell>
          <cell r="R498">
            <v>40040</v>
          </cell>
        </row>
        <row r="499">
          <cell r="A499" t="str">
            <v>0891336123</v>
          </cell>
          <cell r="B499" t="str">
            <v>2008</v>
          </cell>
          <cell r="C499" t="str">
            <v>91212</v>
          </cell>
          <cell r="D499" t="str">
            <v>C9121 ENBRIDGE PIPELINES (EAST TEXAS) L.P.</v>
          </cell>
          <cell r="E499" t="str">
            <v>91429 RUSK/PANOLA SYSTEM</v>
          </cell>
          <cell r="F499" t="str">
            <v>Atoka Operating Solomon #1</v>
          </cell>
          <cell r="G499" t="str">
            <v>Install 3" Metering Facility to connect Atoka Operating Solomon #1 Well Located in Timpson, Shelby County Texas</v>
          </cell>
          <cell r="H499" t="str">
            <v>New Well Connect for Increased Volume  (100% AIC)</v>
          </cell>
          <cell r="I499">
            <v>0</v>
          </cell>
          <cell r="J499">
            <v>0</v>
          </cell>
          <cell r="K499" t="str">
            <v>Cancelled AFE</v>
          </cell>
          <cell r="L499" t="str">
            <v>AIC</v>
          </cell>
          <cell r="P499" t="str">
            <v>PARKMAN, MITCHELL K</v>
          </cell>
          <cell r="R499">
            <v>40081</v>
          </cell>
        </row>
        <row r="500">
          <cell r="A500" t="str">
            <v>0891336124</v>
          </cell>
          <cell r="B500" t="str">
            <v>2008</v>
          </cell>
          <cell r="C500" t="str">
            <v>91212</v>
          </cell>
          <cell r="D500" t="str">
            <v>C9121 ENBRIDGE PIPELINES (EAST TEXAS) L.P.</v>
          </cell>
          <cell r="E500" t="str">
            <v>91429 RUSK/PANOLA SYSTEM</v>
          </cell>
          <cell r="F500" t="str">
            <v>DCP Carthage</v>
          </cell>
          <cell r="G500" t="str">
            <v xml:space="preserve">Install 8" orifice meter station and back-pressure control valve to deliver upto 50 MMcfd to DCP at Carthage Hub, Panola County, Texas
</v>
          </cell>
          <cell r="H500" t="str">
            <v xml:space="preserve">Due to the high volumes anticipated on the Caddo Lateral, the delivery to DCP will alleviate over pressure operating conditions expected on the north end of the Caddo Lateral.  (P08ETXWC)						
</v>
          </cell>
          <cell r="I500">
            <v>0</v>
          </cell>
          <cell r="J500">
            <v>680201</v>
          </cell>
          <cell r="K500" t="str">
            <v>Closed AFE</v>
          </cell>
          <cell r="L500" t="str">
            <v>ENHANCEMENT PROJECTS</v>
          </cell>
          <cell r="M500" t="str">
            <v>WELL CONNECT</v>
          </cell>
          <cell r="P500" t="str">
            <v>UNRUH, DOUGLAS K</v>
          </cell>
          <cell r="Q500" t="str">
            <v>Mandatory</v>
          </cell>
          <cell r="R500">
            <v>39795</v>
          </cell>
        </row>
        <row r="501">
          <cell r="A501" t="str">
            <v>0891336125</v>
          </cell>
          <cell r="B501" t="str">
            <v>2008</v>
          </cell>
          <cell r="C501" t="str">
            <v>91212</v>
          </cell>
          <cell r="D501" t="str">
            <v>C9121 ENBRIDGE PIPELINES (EAST TEXAS) L.P.</v>
          </cell>
          <cell r="E501" t="str">
            <v>91429 RUSK/PANOLA SYSTEM</v>
          </cell>
          <cell r="F501" t="str">
            <v>Central Crude C.D.P.</v>
          </cell>
          <cell r="G501" t="str">
            <v>Install 4" meter facilities at Central Crude C.D.P. Located in Center Shelby County TX.</v>
          </cell>
          <cell r="H501" t="str">
            <v>Install larger meter tube for increased volumes (100% AIC)</v>
          </cell>
          <cell r="I501">
            <v>0</v>
          </cell>
          <cell r="J501">
            <v>0</v>
          </cell>
          <cell r="K501" t="str">
            <v>Closed AFE</v>
          </cell>
          <cell r="L501" t="str">
            <v>ENHANCEMENT PROJECTS</v>
          </cell>
          <cell r="M501" t="str">
            <v>WELL CONNECT</v>
          </cell>
          <cell r="P501" t="str">
            <v>PARKMAN, MITCHELL K</v>
          </cell>
          <cell r="R501">
            <v>40055</v>
          </cell>
        </row>
        <row r="502">
          <cell r="A502" t="str">
            <v>0891336126</v>
          </cell>
          <cell r="B502" t="str">
            <v>2008</v>
          </cell>
          <cell r="C502" t="str">
            <v>91212</v>
          </cell>
          <cell r="D502" t="str">
            <v>C9121 ENBRIDGE PIPELINES (EAST TEXAS) L.P.</v>
          </cell>
          <cell r="E502" t="str">
            <v>91429 RUSK/PANOLA SYSTEM</v>
          </cell>
          <cell r="F502" t="str">
            <v>Sandridge E&amp;P MindenC.D.P.</v>
          </cell>
          <cell r="G502" t="str">
            <v>Install 6" fabrication, valves, and drip pot at Sandridge E&amp;P Minden C.D.P. Located in Henderson Rusk County TX</v>
          </cell>
          <cell r="H502" t="str">
            <v>Eliminate Pressure Drop Caused by Increased Volumes  (P08ETXWC)</v>
          </cell>
          <cell r="I502">
            <v>0</v>
          </cell>
          <cell r="J502">
            <v>32213</v>
          </cell>
          <cell r="K502" t="str">
            <v>Closed AFE</v>
          </cell>
          <cell r="L502" t="str">
            <v>MAINTENANCE PROJECTS</v>
          </cell>
          <cell r="P502" t="str">
            <v>PARKMAN, MITCHELL K</v>
          </cell>
          <cell r="R502">
            <v>40086</v>
          </cell>
        </row>
        <row r="503">
          <cell r="A503" t="str">
            <v>0891336127</v>
          </cell>
          <cell r="B503" t="str">
            <v>2008</v>
          </cell>
          <cell r="C503" t="str">
            <v>91212</v>
          </cell>
          <cell r="D503" t="str">
            <v>C9121 ENBRIDGE PIPELINES (EAST TEXAS) L.P.</v>
          </cell>
          <cell r="E503" t="str">
            <v>91429 RUSK/PANOLA SYSTEM</v>
          </cell>
          <cell r="F503" t="str">
            <v>Will Drill Nona B Gossett #1</v>
          </cell>
          <cell r="G503" t="str">
            <v>Install 3" meter facilities to connect Will Drill Nona B. Gossett #1 Located in Henderson Rusk County TX</v>
          </cell>
          <cell r="H503" t="str">
            <v>New Well Connect for Increased Volumes  (100% AIC)</v>
          </cell>
          <cell r="I503">
            <v>0</v>
          </cell>
          <cell r="J503">
            <v>0</v>
          </cell>
          <cell r="K503" t="str">
            <v>Closed AFE</v>
          </cell>
          <cell r="L503" t="str">
            <v>AIC</v>
          </cell>
          <cell r="M503" t="str">
            <v>WELL CONNECT</v>
          </cell>
          <cell r="P503" t="str">
            <v>PARKMAN, MITCHELL K</v>
          </cell>
          <cell r="R503">
            <v>40057</v>
          </cell>
        </row>
        <row r="504">
          <cell r="A504" t="str">
            <v>0891336128</v>
          </cell>
          <cell r="B504" t="str">
            <v>2008</v>
          </cell>
          <cell r="C504" t="str">
            <v>91212</v>
          </cell>
          <cell r="D504" t="str">
            <v>C9121 ENBRIDGE PIPELINES (EAST TEXAS) L.P.</v>
          </cell>
          <cell r="E504" t="str">
            <v>91429 RUSK/PANOLA SYSTEM</v>
          </cell>
          <cell r="F504" t="str">
            <v>XTO Thomas # 1</v>
          </cell>
          <cell r="G504" t="str">
            <v>Replace 3" meter facilities with 6" facilities at XTO Thomas #q Located in Timpson, Shelby County TEXAS</v>
          </cell>
          <cell r="H504" t="str">
            <v>Larger meter Facilities for increased volumes  (100% AIC)</v>
          </cell>
          <cell r="I504">
            <v>0</v>
          </cell>
          <cell r="J504">
            <v>0</v>
          </cell>
          <cell r="K504" t="str">
            <v>Closed AFE</v>
          </cell>
          <cell r="L504" t="str">
            <v>AIC</v>
          </cell>
          <cell r="M504" t="str">
            <v>WELL CONNECT</v>
          </cell>
          <cell r="P504" t="str">
            <v>PARKMAN, MITCHELL K</v>
          </cell>
          <cell r="R504">
            <v>40101</v>
          </cell>
        </row>
        <row r="505">
          <cell r="A505" t="str">
            <v>0891336129</v>
          </cell>
          <cell r="B505" t="str">
            <v>2008</v>
          </cell>
          <cell r="C505" t="str">
            <v>91212</v>
          </cell>
          <cell r="D505" t="str">
            <v>C9121 ENBRIDGE PIPELINES (EAST TEXAS) L.P.</v>
          </cell>
          <cell r="E505" t="str">
            <v>91429 RUSK/PANOLA SYSTEM</v>
          </cell>
          <cell r="F505" t="str">
            <v>EOG Operating Rusk County CDP</v>
          </cell>
          <cell r="G505" t="str">
            <v>Install 4" meter facilities to connect EOG Operating Rusk County CDP Located in Henderson, Rusk County TX</v>
          </cell>
          <cell r="H505" t="str">
            <v>New Well Connect for Increased Volumes  (P08ETXWC)</v>
          </cell>
          <cell r="I505">
            <v>0</v>
          </cell>
          <cell r="J505">
            <v>60914</v>
          </cell>
          <cell r="K505" t="str">
            <v>Cancelled AFE</v>
          </cell>
          <cell r="P505" t="str">
            <v>PARKMAN, MITCHELL K</v>
          </cell>
          <cell r="R505">
            <v>40101</v>
          </cell>
        </row>
        <row r="506">
          <cell r="A506" t="str">
            <v>0891337100</v>
          </cell>
          <cell r="B506" t="str">
            <v>2008</v>
          </cell>
          <cell r="C506" t="str">
            <v>91212</v>
          </cell>
          <cell r="D506" t="str">
            <v>C9121 ENBRIDGE PIPELINES (EAST TEXAS) L.P.</v>
          </cell>
          <cell r="E506" t="str">
            <v>91430 LONGVIEW-EAST TEXAS PLANT LINE</v>
          </cell>
          <cell r="F506" t="str">
            <v>SF0801 Pig Barrel on Chinn 8"</v>
          </cell>
          <cell r="G506" t="str">
            <v>SF0801
Install Pig Barrel on Chinn 8"</v>
          </cell>
          <cell r="H506" t="str">
            <v>SF0801  Make our pipeline piggabel, and to help protect the integrity of the pipeline.</v>
          </cell>
          <cell r="I506">
            <v>105000</v>
          </cell>
          <cell r="J506">
            <v>130000</v>
          </cell>
          <cell r="K506" t="str">
            <v>Closed AFE</v>
          </cell>
          <cell r="L506" t="str">
            <v>NON-GROWTH ENHANCEMENT</v>
          </cell>
          <cell r="P506" t="str">
            <v>FIELDS, SCOTT S</v>
          </cell>
          <cell r="Q506" t="str">
            <v>Discretionary</v>
          </cell>
          <cell r="R506">
            <v>39721</v>
          </cell>
        </row>
        <row r="507">
          <cell r="A507" t="str">
            <v>0891337101</v>
          </cell>
          <cell r="B507" t="str">
            <v>2008</v>
          </cell>
          <cell r="C507" t="str">
            <v>91212</v>
          </cell>
          <cell r="D507" t="str">
            <v>C9121 ENBRIDGE PIPELINES (EAST TEXAS) L.P.</v>
          </cell>
          <cell r="E507" t="str">
            <v>91430 LONGVIEW-EAST TEXAS PLANT LINE</v>
          </cell>
          <cell r="F507" t="str">
            <v>KP0826 PIG VALVES</v>
          </cell>
          <cell r="G507" t="str">
            <v>KP0826-REPLACE PIG LAUNCHER VALVES AND PIG BARREL TO ALLOW FOR SMART PIGGING</v>
          </cell>
          <cell r="H507" t="str">
            <v>VALVES LEAK, BARREL CLOSURE IS BAD, AND LINE IS NOT SMART PIGGABLE</v>
          </cell>
          <cell r="I507">
            <v>65000</v>
          </cell>
          <cell r="J507">
            <v>65000</v>
          </cell>
          <cell r="K507" t="str">
            <v>Cancelled AFE</v>
          </cell>
          <cell r="L507" t="str">
            <v>NON-GROWTH ENHANCEMENT</v>
          </cell>
          <cell r="O507" t="str">
            <v>PATTERSON, KEITH K</v>
          </cell>
          <cell r="P507" t="str">
            <v>KIZER, TAMMY D</v>
          </cell>
          <cell r="Q507" t="str">
            <v>Discretionary</v>
          </cell>
          <cell r="R507">
            <v>39448</v>
          </cell>
        </row>
        <row r="508">
          <cell r="A508" t="str">
            <v>0891337102</v>
          </cell>
          <cell r="B508" t="str">
            <v>2008</v>
          </cell>
          <cell r="C508" t="str">
            <v>91212</v>
          </cell>
          <cell r="D508" t="str">
            <v>C9121 ENBRIDGE PIPELINES (EAST TEXAS) L.P.</v>
          </cell>
          <cell r="E508" t="str">
            <v>91430 LONGVIEW-EAST TEXAS PLANT LINE</v>
          </cell>
          <cell r="F508" t="str">
            <v>KP0825 FENCE</v>
          </cell>
          <cell r="G508" t="str">
            <v>KP0825-INSTALL CHAIN LINK FENCE AROUND ROSEWOOD COMPRESSOR STATION</v>
          </cell>
          <cell r="H508" t="str">
            <v>TO INCREASE SECURITY AND MINIMIZE THEFT PROBLEMS</v>
          </cell>
          <cell r="I508">
            <v>25000</v>
          </cell>
          <cell r="J508">
            <v>25000</v>
          </cell>
          <cell r="K508" t="str">
            <v>Cancelled AFE</v>
          </cell>
          <cell r="L508" t="str">
            <v>MAINTENANCE PROJECTS</v>
          </cell>
          <cell r="P508" t="str">
            <v>PATTERSON, KEITH K</v>
          </cell>
          <cell r="Q508" t="str">
            <v>Discretionary</v>
          </cell>
          <cell r="R508">
            <v>39813</v>
          </cell>
        </row>
        <row r="509">
          <cell r="A509" t="str">
            <v>0891337103</v>
          </cell>
          <cell r="B509" t="str">
            <v>2008</v>
          </cell>
          <cell r="C509" t="str">
            <v>91212</v>
          </cell>
          <cell r="D509" t="str">
            <v>C9121 ENBRIDGE PIPELINES (EAST TEXAS) L.P.</v>
          </cell>
          <cell r="E509" t="str">
            <v>91430 LONGVIEW-EAST TEXAS PLANT LINE</v>
          </cell>
          <cell r="F509" t="str">
            <v>KP0824 EFM'S</v>
          </cell>
          <cell r="G509" t="str">
            <v>KP0824-REPLACE 6 PAPER CHARTS IN THE ROSEWOOD SYSTEM WITH EFM'S</v>
          </cell>
          <cell r="H509" t="str">
            <v>REPLACEMENT WILL GIVE MORE ACCURATE MEASUREMENT</v>
          </cell>
          <cell r="I509">
            <v>14400</v>
          </cell>
          <cell r="J509">
            <v>14400</v>
          </cell>
          <cell r="K509" t="str">
            <v>Closed AFE</v>
          </cell>
          <cell r="L509" t="str">
            <v>MAINTENANCE PROJECTS</v>
          </cell>
          <cell r="M509" t="str">
            <v>MEASUREMENT FACILITIES</v>
          </cell>
          <cell r="P509" t="str">
            <v>PATTERSON, KEITH K</v>
          </cell>
          <cell r="Q509" t="str">
            <v>Discretionary</v>
          </cell>
          <cell r="R509">
            <v>39780</v>
          </cell>
        </row>
        <row r="510">
          <cell r="A510" t="str">
            <v>0891337104</v>
          </cell>
          <cell r="B510" t="str">
            <v>2008</v>
          </cell>
          <cell r="C510" t="str">
            <v>91212</v>
          </cell>
          <cell r="D510" t="str">
            <v>C9121 ENBRIDGE PIPELINES (EAST TEXAS) L.P.</v>
          </cell>
          <cell r="E510" t="str">
            <v>91430 LONGVIEW-EAST TEXAS PLANT LINE</v>
          </cell>
          <cell r="F510" t="str">
            <v>KP0823 SUN PUMPERS</v>
          </cell>
          <cell r="G510" t="str">
            <v>Purchase Sun Corrosion Inhibitor Pumps. Additional Corrosion inhibitor locations are needed to supply adequate internal protection.</v>
          </cell>
          <cell r="H510" t="str">
            <v>To provide adequate internal Corrosion control, ensure regulatory compliance, and maintain pipeline integrity.</v>
          </cell>
          <cell r="I510">
            <v>20500</v>
          </cell>
          <cell r="J510">
            <v>20500</v>
          </cell>
          <cell r="K510" t="str">
            <v>Cancelled AFE</v>
          </cell>
          <cell r="L510" t="str">
            <v>MAINTENANCE PROJECTS</v>
          </cell>
          <cell r="O510" t="str">
            <v>PATTERSON, KEITH K</v>
          </cell>
          <cell r="P510" t="str">
            <v>WAGGONER, GUY A</v>
          </cell>
          <cell r="Q510" t="str">
            <v>Discretionary</v>
          </cell>
          <cell r="R510">
            <v>39994</v>
          </cell>
        </row>
        <row r="511">
          <cell r="A511" t="str">
            <v>0891337105</v>
          </cell>
          <cell r="B511" t="str">
            <v>2008</v>
          </cell>
          <cell r="C511" t="str">
            <v>91212</v>
          </cell>
          <cell r="D511" t="str">
            <v>C9121 ENBRIDGE PIPELINES (EAST TEXAS) L.P.</v>
          </cell>
          <cell r="E511" t="str">
            <v>91430 LONGVIEW-EAST TEXAS PLANT LINE</v>
          </cell>
          <cell r="F511" t="str">
            <v>KP0822 FUEL METERS</v>
          </cell>
          <cell r="G511" t="str">
            <v>KP0822-ADD FUEL METERS ON 3 COMPRESSORS AT ROSEWOOD</v>
          </cell>
          <cell r="H511" t="str">
            <v>GIVE US THE ABILITY TO CAPTURE FUEL USAGE PER COMPRESSOR</v>
          </cell>
          <cell r="I511">
            <v>11000</v>
          </cell>
          <cell r="J511">
            <v>11000</v>
          </cell>
          <cell r="K511" t="str">
            <v>Cancelled AFE</v>
          </cell>
          <cell r="L511" t="str">
            <v>MAINTENANCE PROJECTS</v>
          </cell>
          <cell r="O511" t="str">
            <v>PATTERSON, KEITH K</v>
          </cell>
          <cell r="P511" t="str">
            <v>PATTERSON, KEITH K</v>
          </cell>
          <cell r="Q511" t="str">
            <v>Discretionary</v>
          </cell>
          <cell r="R511">
            <v>39721</v>
          </cell>
        </row>
        <row r="512">
          <cell r="A512" t="str">
            <v>0891337106</v>
          </cell>
          <cell r="B512" t="str">
            <v>2008</v>
          </cell>
          <cell r="C512" t="str">
            <v>91212</v>
          </cell>
          <cell r="D512" t="str">
            <v>C9121 ENBRIDGE PIPELINES (EAST TEXAS) L.P.</v>
          </cell>
          <cell r="E512" t="str">
            <v>91430 LONGVIEW-EAST TEXAS PLANT LINE</v>
          </cell>
          <cell r="F512" t="str">
            <v>SouthwesternEnergy Harkrider#1</v>
          </cell>
          <cell r="G512" t="str">
            <v>Install 3" metering facilities to connect southwestern energy Harkrider # 1. Located in Gilmer, Upshur County, Texas</v>
          </cell>
          <cell r="H512" t="str">
            <v>New Well Connect to Increase Gas Volumes
100% AIC</v>
          </cell>
          <cell r="I512">
            <v>0</v>
          </cell>
          <cell r="J512">
            <v>0</v>
          </cell>
          <cell r="K512" t="str">
            <v>Closed AFE</v>
          </cell>
          <cell r="L512" t="str">
            <v>AIC</v>
          </cell>
          <cell r="M512" t="str">
            <v>WELL CONNECT</v>
          </cell>
          <cell r="P512" t="str">
            <v>PARKMAN, MITCHELL K</v>
          </cell>
          <cell r="R512">
            <v>39886</v>
          </cell>
        </row>
        <row r="513">
          <cell r="A513" t="str">
            <v>0891337107</v>
          </cell>
          <cell r="B513" t="str">
            <v>2008</v>
          </cell>
          <cell r="C513" t="str">
            <v>91212</v>
          </cell>
          <cell r="D513" t="str">
            <v>C9121 ENBRIDGE PIPELINES (EAST TEXAS) L.P.</v>
          </cell>
          <cell r="E513" t="str">
            <v>91430 LONGVIEW-EAST TEXAS PLANT LINE</v>
          </cell>
          <cell r="F513" t="str">
            <v>BASA Resources Well Connect</v>
          </cell>
          <cell r="G513" t="str">
            <v>Install 3" metering facilities to connect Basa Resources Fredrick #1 well located in Longview, Gregg County, Texas.</v>
          </cell>
          <cell r="H513" t="str">
            <v>New well connect to increase gas volumes.</v>
          </cell>
          <cell r="I513">
            <v>0</v>
          </cell>
          <cell r="J513">
            <v>0</v>
          </cell>
          <cell r="K513" t="str">
            <v>Cancelled AFE</v>
          </cell>
          <cell r="L513" t="str">
            <v>ENHANCEMENT PROJECTS</v>
          </cell>
          <cell r="P513" t="str">
            <v>PARKMAN, MITCHELL K</v>
          </cell>
          <cell r="R513">
            <v>39958</v>
          </cell>
        </row>
        <row r="514">
          <cell r="A514" t="str">
            <v>0891339100</v>
          </cell>
          <cell r="B514" t="str">
            <v>2008</v>
          </cell>
          <cell r="C514" t="str">
            <v>91212</v>
          </cell>
          <cell r="D514" t="str">
            <v>C9121 ENBRIDGE PIPELINES (EAST TEXAS) L.P.</v>
          </cell>
          <cell r="E514" t="str">
            <v>91431 CADDO SYSTEM</v>
          </cell>
          <cell r="F514" t="str">
            <v>JS0809Barton Meters</v>
          </cell>
          <cell r="G514" t="str">
            <v>JS0809
Replace Barton meters</v>
          </cell>
          <cell r="H514" t="str">
            <v>JS0809 Replace Barton Meters with EFM's</v>
          </cell>
          <cell r="I514">
            <v>24000</v>
          </cell>
          <cell r="J514">
            <v>24000</v>
          </cell>
          <cell r="K514" t="str">
            <v>Closed AFE</v>
          </cell>
          <cell r="L514" t="str">
            <v>MAINTENANCE PROJECTS</v>
          </cell>
          <cell r="P514" t="str">
            <v>SLEDGE, JAMES W</v>
          </cell>
          <cell r="Q514" t="str">
            <v>Discretionary</v>
          </cell>
          <cell r="R514">
            <v>39568</v>
          </cell>
        </row>
        <row r="515">
          <cell r="A515" t="str">
            <v>0891339101</v>
          </cell>
          <cell r="B515" t="str">
            <v>2008</v>
          </cell>
          <cell r="C515" t="str">
            <v>91212</v>
          </cell>
          <cell r="D515" t="str">
            <v>C9121 ENBRIDGE PIPELINES (EAST TEXAS) L.P.</v>
          </cell>
          <cell r="E515" t="str">
            <v>91431 CADDO SYSTEM</v>
          </cell>
          <cell r="F515" t="str">
            <v>JS0810Texsteam pumps</v>
          </cell>
          <cell r="G515" t="str">
            <v>JS0810
Replace Texsteam pumps with solar pumps</v>
          </cell>
          <cell r="H515" t="str">
            <v>JS0810 Solar pumps cost less to operate.</v>
          </cell>
          <cell r="I515">
            <v>9000</v>
          </cell>
          <cell r="J515">
            <v>9000</v>
          </cell>
          <cell r="K515" t="str">
            <v>Closed AFE</v>
          </cell>
          <cell r="L515" t="str">
            <v>MAINTENANCE PROJECTS</v>
          </cell>
          <cell r="P515" t="str">
            <v>SLEDGE, JAMES W</v>
          </cell>
          <cell r="Q515" t="str">
            <v>Discretionary</v>
          </cell>
          <cell r="R515">
            <v>39568</v>
          </cell>
        </row>
        <row r="516">
          <cell r="A516" t="str">
            <v>0891339102</v>
          </cell>
          <cell r="B516" t="str">
            <v>2008</v>
          </cell>
          <cell r="C516" t="str">
            <v>91212</v>
          </cell>
          <cell r="D516" t="str">
            <v>C9121 ENBRIDGE PIPELINES (EAST TEXAS) L.P.</v>
          </cell>
          <cell r="E516" t="str">
            <v>91431 CADDO SYSTEM</v>
          </cell>
          <cell r="F516" t="str">
            <v>JS0811Cook Vehicle</v>
          </cell>
          <cell r="G516" t="str">
            <v>JS0811 Replace Guy Cook's vehicle</v>
          </cell>
          <cell r="H516" t="str">
            <v>Old truck needs to be replaced due to high mileage.</v>
          </cell>
          <cell r="I516">
            <v>25000</v>
          </cell>
          <cell r="J516">
            <v>25000</v>
          </cell>
          <cell r="K516" t="str">
            <v>Cancelled AFE</v>
          </cell>
          <cell r="L516" t="str">
            <v>MAINTENANCE PROJECTS</v>
          </cell>
          <cell r="O516" t="str">
            <v>SLEDGE, JAMES W</v>
          </cell>
          <cell r="P516" t="str">
            <v>SLEDGE, JAMES W</v>
          </cell>
          <cell r="Q516" t="str">
            <v>Mandatory</v>
          </cell>
          <cell r="R516">
            <v>39721</v>
          </cell>
        </row>
        <row r="517">
          <cell r="A517" t="str">
            <v>0891339103</v>
          </cell>
          <cell r="B517" t="str">
            <v>2008</v>
          </cell>
          <cell r="C517" t="str">
            <v>91212</v>
          </cell>
          <cell r="D517" t="str">
            <v>C9121 ENBRIDGE PIPELINES (EAST TEXAS) L.P.</v>
          </cell>
          <cell r="E517" t="str">
            <v>91431 CADDO SYSTEM</v>
          </cell>
          <cell r="F517" t="str">
            <v>JS0812Rectifier</v>
          </cell>
          <cell r="G517" t="str">
            <v>JS0812
Rectifier</v>
          </cell>
          <cell r="H517" t="str">
            <v>Cathodic Protection</v>
          </cell>
          <cell r="I517">
            <v>28000</v>
          </cell>
          <cell r="J517">
            <v>28000</v>
          </cell>
          <cell r="K517" t="str">
            <v>Cancelled AFE</v>
          </cell>
          <cell r="L517" t="str">
            <v>MAINTENANCE PROJECTS</v>
          </cell>
          <cell r="O517" t="str">
            <v>WAGGONER, GUY A</v>
          </cell>
          <cell r="P517" t="str">
            <v>WAGGONER, GUY A</v>
          </cell>
          <cell r="Q517" t="str">
            <v>Mandatory</v>
          </cell>
          <cell r="R517">
            <v>39813</v>
          </cell>
        </row>
        <row r="518">
          <cell r="A518" t="str">
            <v>0891339104</v>
          </cell>
          <cell r="B518" t="str">
            <v>2008</v>
          </cell>
          <cell r="C518" t="str">
            <v>91212</v>
          </cell>
          <cell r="D518" t="str">
            <v>C9121 ENBRIDGE PIPELINES (EAST TEXAS) L.P.</v>
          </cell>
          <cell r="E518" t="str">
            <v>91431 CADDO SYSTEM</v>
          </cell>
          <cell r="F518" t="str">
            <v>PurchaseInternalMonitoringEqu</v>
          </cell>
          <cell r="G518" t="str">
            <v>Installation of internal corrosion coupon holders. To monitor internal corrosion rates</v>
          </cell>
          <cell r="H518" t="str">
            <v>To monitor internal corrosion rates to maintain pipeline integrity</v>
          </cell>
          <cell r="I518">
            <v>5000</v>
          </cell>
          <cell r="J518">
            <v>5000</v>
          </cell>
          <cell r="K518" t="str">
            <v>Cancelled AFE</v>
          </cell>
          <cell r="L518" t="str">
            <v>MAINTENANCE PROJECTS</v>
          </cell>
          <cell r="O518" t="str">
            <v>WAGGONER, GUY A</v>
          </cell>
          <cell r="P518" t="str">
            <v>WAGGONER, GUY A</v>
          </cell>
          <cell r="Q518" t="str">
            <v>Mandatory</v>
          </cell>
          <cell r="R518">
            <v>39994</v>
          </cell>
        </row>
        <row r="519">
          <cell r="A519" t="str">
            <v>0891339105</v>
          </cell>
          <cell r="B519" t="str">
            <v>2008</v>
          </cell>
          <cell r="C519" t="str">
            <v>91212</v>
          </cell>
          <cell r="D519" t="str">
            <v>C9121 ENBRIDGE PIPELINES (EAST TEXAS) L.P.</v>
          </cell>
          <cell r="E519" t="str">
            <v>91431 CADDO SYSTEM</v>
          </cell>
          <cell r="F519" t="str">
            <v>JS0814 Hub Computer</v>
          </cell>
          <cell r="G519" t="str">
            <v>JS0814
Laptop and Air Card for Carthage Plant.  Replaces remote monitoring devices previously budgeted.</v>
          </cell>
          <cell r="H519" t="str">
            <v>This is to be used by the on-call person to take home for plant monitoring purposes in case of call out.  Replaces remote monitoring devices previously budgeted.</v>
          </cell>
          <cell r="I519">
            <v>5000</v>
          </cell>
          <cell r="J519">
            <v>5000</v>
          </cell>
          <cell r="K519" t="str">
            <v>Closed AFE</v>
          </cell>
          <cell r="L519" t="str">
            <v>MAINTENANCE PROJECTS</v>
          </cell>
          <cell r="P519" t="str">
            <v>SLEDGE, JAMES W</v>
          </cell>
          <cell r="Q519" t="str">
            <v>Mandatory</v>
          </cell>
          <cell r="R519">
            <v>39721</v>
          </cell>
        </row>
        <row r="520">
          <cell r="A520" t="str">
            <v>0891339106</v>
          </cell>
          <cell r="B520" t="str">
            <v>2008</v>
          </cell>
          <cell r="C520" t="str">
            <v>91212</v>
          </cell>
          <cell r="D520" t="str">
            <v>C9121 ENBRIDGE PIPELINES (EAST TEXAS) L.P.</v>
          </cell>
          <cell r="E520" t="str">
            <v>91431 CADDO SYSTEM</v>
          </cell>
          <cell r="F520" t="str">
            <v>JS0831 Op Vehicle</v>
          </cell>
          <cell r="G520" t="str">
            <v>JS0831New vehicle for Carthage Operator</v>
          </cell>
          <cell r="H520" t="str">
            <v>New vehicle for Carthage Operator
PROJECT CANCELLED TO HELP FUND PROJECT 0891339117</v>
          </cell>
          <cell r="I520">
            <v>25000</v>
          </cell>
          <cell r="J520">
            <v>25000</v>
          </cell>
          <cell r="K520" t="str">
            <v>Cancelled AFE</v>
          </cell>
          <cell r="L520" t="str">
            <v>MAINTENANCE PROJECTS</v>
          </cell>
          <cell r="O520" t="str">
            <v>SLEDGE, JAMES W</v>
          </cell>
          <cell r="P520" t="str">
            <v>SLEDGE, JAMES W</v>
          </cell>
          <cell r="Q520" t="str">
            <v>Mandatory</v>
          </cell>
          <cell r="R520">
            <v>39629</v>
          </cell>
        </row>
        <row r="521">
          <cell r="A521" t="str">
            <v>0891339107</v>
          </cell>
          <cell r="B521" t="str">
            <v>2008</v>
          </cell>
          <cell r="C521" t="str">
            <v>91212</v>
          </cell>
          <cell r="D521" t="str">
            <v>C9121 ENBRIDGE PIPELINES (EAST TEXAS) L.P.</v>
          </cell>
          <cell r="E521" t="str">
            <v>91431 CADDO SYSTEM</v>
          </cell>
          <cell r="F521" t="str">
            <v>JS0832</v>
          </cell>
          <cell r="G521" t="str">
            <v>New vehicle for Carthage operator</v>
          </cell>
          <cell r="H521" t="str">
            <v>New vehicle for Carthage operator</v>
          </cell>
          <cell r="I521">
            <v>0</v>
          </cell>
          <cell r="J521">
            <v>25000</v>
          </cell>
          <cell r="K521" t="str">
            <v>Cancelled AFE</v>
          </cell>
          <cell r="O521" t="str">
            <v>SLEDGE, JAMES W</v>
          </cell>
          <cell r="P521" t="str">
            <v>ROBINSON, KATHY J</v>
          </cell>
          <cell r="Q521" t="str">
            <v>Mandatory</v>
          </cell>
          <cell r="R521">
            <v>39813</v>
          </cell>
        </row>
        <row r="522">
          <cell r="A522" t="str">
            <v>0891339108</v>
          </cell>
          <cell r="B522" t="str">
            <v>2008</v>
          </cell>
          <cell r="C522" t="str">
            <v>91212</v>
          </cell>
          <cell r="D522" t="str">
            <v>C9121 ENBRIDGE PIPELINES (EAST TEXAS) L.P.</v>
          </cell>
          <cell r="E522" t="str">
            <v>91431 CADDO SYSTEM</v>
          </cell>
          <cell r="F522" t="str">
            <v>JS0832 Operator Vehicle Carth.</v>
          </cell>
          <cell r="G522" t="str">
            <v>JS0832 New vehicle for Carthage area operator</v>
          </cell>
          <cell r="H522" t="str">
            <v>New vehicle for Carthage area operator</v>
          </cell>
          <cell r="I522">
            <v>25000</v>
          </cell>
          <cell r="J522">
            <v>25000</v>
          </cell>
          <cell r="K522" t="str">
            <v>Cancelled AFE</v>
          </cell>
          <cell r="L522" t="str">
            <v>MAINTENANCE PROJECTS</v>
          </cell>
          <cell r="O522" t="str">
            <v>SLEDGE, JAMES W</v>
          </cell>
          <cell r="P522" t="str">
            <v>SLEDGE, JAMES W</v>
          </cell>
          <cell r="Q522" t="str">
            <v>Mandatory</v>
          </cell>
          <cell r="R522">
            <v>39629</v>
          </cell>
        </row>
        <row r="523">
          <cell r="A523" t="str">
            <v>0891339109</v>
          </cell>
          <cell r="B523" t="str">
            <v>2008</v>
          </cell>
          <cell r="C523" t="str">
            <v>91212</v>
          </cell>
          <cell r="D523" t="str">
            <v>C9121 ENBRIDGE PIPELINES (EAST TEXAS) L.P.</v>
          </cell>
          <cell r="E523" t="str">
            <v>91431 CADDO SYSTEM</v>
          </cell>
          <cell r="F523" t="str">
            <v>JS0835 Overhaul 4044</v>
          </cell>
          <cell r="G523" t="str">
            <v>JS0835 Overhaul unit 4044</v>
          </cell>
          <cell r="H523" t="str">
            <v>Time to do overhaul on unit.</v>
          </cell>
          <cell r="I523">
            <v>250000</v>
          </cell>
          <cell r="J523">
            <v>250000</v>
          </cell>
          <cell r="K523" t="str">
            <v>Cancelled AFE</v>
          </cell>
          <cell r="L523" t="str">
            <v>MAINTENANCE PROJECTS</v>
          </cell>
          <cell r="O523" t="str">
            <v>SLEDGE, JAMES W</v>
          </cell>
          <cell r="P523" t="str">
            <v>SLEDGE, JAMES W</v>
          </cell>
          <cell r="Q523" t="str">
            <v>Mandatory</v>
          </cell>
          <cell r="R523">
            <v>39813</v>
          </cell>
        </row>
        <row r="524">
          <cell r="A524" t="str">
            <v>0891339110</v>
          </cell>
          <cell r="B524" t="str">
            <v>2008</v>
          </cell>
          <cell r="C524" t="str">
            <v>91212</v>
          </cell>
          <cell r="D524" t="str">
            <v>C9121 ENBRIDGE PIPELINES (EAST TEXAS) L.P.</v>
          </cell>
          <cell r="E524" t="str">
            <v>91431 CADDO SYSTEM</v>
          </cell>
          <cell r="F524" t="str">
            <v>Corrosion Equipment for 91339</v>
          </cell>
          <cell r="G524" t="str">
            <v>CS0817   Internal Corrosion Equipment</v>
          </cell>
          <cell r="H524" t="str">
            <v>CS0817   Internal Corrosion Equipment</v>
          </cell>
          <cell r="I524">
            <v>5000</v>
          </cell>
          <cell r="J524">
            <v>5000</v>
          </cell>
          <cell r="K524" t="str">
            <v>Cancelled AFE</v>
          </cell>
          <cell r="L524" t="str">
            <v>MAINTENANCE PROJECTS</v>
          </cell>
          <cell r="N524" t="str">
            <v>PUCKETT, KERRY C</v>
          </cell>
          <cell r="O524" t="str">
            <v>WAGGONER, GUY A</v>
          </cell>
          <cell r="P524" t="str">
            <v>WAGGONER, GUY A</v>
          </cell>
          <cell r="Q524" t="str">
            <v>Mandatory</v>
          </cell>
          <cell r="R524">
            <v>39508</v>
          </cell>
        </row>
        <row r="525">
          <cell r="A525" t="str">
            <v>0891339111</v>
          </cell>
          <cell r="B525" t="str">
            <v>2008</v>
          </cell>
          <cell r="C525" t="str">
            <v>91212</v>
          </cell>
          <cell r="D525" t="str">
            <v>C9121 ENBRIDGE PIPELINES (EAST TEXAS) L.P.</v>
          </cell>
          <cell r="E525" t="str">
            <v>91431 CADDO SYSTEM</v>
          </cell>
          <cell r="F525" t="str">
            <v>JS0836 Surge Control 4044</v>
          </cell>
          <cell r="G525" t="str">
            <v>JS0836 Surge control on unit 4044</v>
          </cell>
          <cell r="H525" t="str">
            <v>outdated and parts are hard to find.</v>
          </cell>
          <cell r="I525">
            <v>50000</v>
          </cell>
          <cell r="J525">
            <v>50000</v>
          </cell>
          <cell r="K525" t="str">
            <v>Cancelled AFE</v>
          </cell>
          <cell r="L525" t="str">
            <v>MAINTENANCE PROJECTS</v>
          </cell>
          <cell r="O525" t="str">
            <v>SLEDGE, JAMES W</v>
          </cell>
          <cell r="P525" t="str">
            <v>SLEDGE, JAMES W</v>
          </cell>
          <cell r="Q525" t="str">
            <v>Discretionary</v>
          </cell>
          <cell r="R525">
            <v>39813</v>
          </cell>
        </row>
        <row r="526">
          <cell r="A526" t="str">
            <v>0891339112</v>
          </cell>
          <cell r="B526" t="str">
            <v>2008</v>
          </cell>
          <cell r="C526" t="str">
            <v>91212</v>
          </cell>
          <cell r="D526" t="str">
            <v>C9121 ENBRIDGE PIPELINES (EAST TEXAS) L.P.</v>
          </cell>
          <cell r="E526" t="str">
            <v>91431 CADDO SYSTEM</v>
          </cell>
          <cell r="F526" t="str">
            <v>EFMS (2) to replace Bartons</v>
          </cell>
          <cell r="G526" t="str">
            <v xml:space="preserve">CS0825    Purchase (2) EFMs to replace Bartons
</v>
          </cell>
          <cell r="H526" t="str">
            <v xml:space="preserve">Purchase (2) EFMs to replace Bartons
</v>
          </cell>
          <cell r="I526">
            <v>12000</v>
          </cell>
          <cell r="J526">
            <v>12000</v>
          </cell>
          <cell r="K526" t="str">
            <v>Cancelled AFE</v>
          </cell>
          <cell r="L526" t="str">
            <v>MAINTENANCE PROJECTS</v>
          </cell>
          <cell r="N526" t="str">
            <v>PUCKETT, KERRY C</v>
          </cell>
          <cell r="O526" t="str">
            <v>SMITH, CHRISTOPHER C</v>
          </cell>
          <cell r="P526" t="str">
            <v>SMITH, CHRISTOPHER C</v>
          </cell>
          <cell r="Q526" t="str">
            <v>Discretionary</v>
          </cell>
          <cell r="R526">
            <v>39538</v>
          </cell>
        </row>
        <row r="527">
          <cell r="A527" t="str">
            <v>0891339113</v>
          </cell>
          <cell r="B527" t="str">
            <v>2008</v>
          </cell>
          <cell r="C527" t="str">
            <v>91212</v>
          </cell>
          <cell r="D527" t="str">
            <v>C9121 ENBRIDGE PIPELINES (EAST TEXAS) L.P.</v>
          </cell>
          <cell r="E527" t="str">
            <v>91431 CADDO SYSTEM</v>
          </cell>
          <cell r="F527" t="str">
            <v>Vehicle for Greg Crisler</v>
          </cell>
          <cell r="G527" t="str">
            <v xml:space="preserve">CS0830    Purchase vehicle for Greg Crisler
</v>
          </cell>
          <cell r="H527" t="str">
            <v>Vehicle will have 120,000 miles</v>
          </cell>
          <cell r="I527">
            <v>25000</v>
          </cell>
          <cell r="J527">
            <v>24000</v>
          </cell>
          <cell r="K527" t="str">
            <v>Closed AFE</v>
          </cell>
          <cell r="L527" t="str">
            <v>MAINTENANCE PROJECTS</v>
          </cell>
          <cell r="N527" t="str">
            <v>PUCKETT, KERRY C</v>
          </cell>
          <cell r="O527" t="str">
            <v>SMITH, CHRISTOPHER C</v>
          </cell>
          <cell r="P527" t="str">
            <v>SMITH, CHRISTOPHER C</v>
          </cell>
          <cell r="Q527" t="str">
            <v>Mandatory</v>
          </cell>
          <cell r="R527">
            <v>39598</v>
          </cell>
        </row>
        <row r="528">
          <cell r="A528" t="str">
            <v>0891339114</v>
          </cell>
          <cell r="B528" t="str">
            <v>2008</v>
          </cell>
          <cell r="C528" t="str">
            <v>91212</v>
          </cell>
          <cell r="D528" t="str">
            <v>C9121 ENBRIDGE PIPELINES (EAST TEXAS) L.P.</v>
          </cell>
          <cell r="E528" t="str">
            <v>91431 CADDO SYSTEM</v>
          </cell>
          <cell r="F528" t="str">
            <v>Parker and Little Stations</v>
          </cell>
          <cell r="G528" t="str">
            <v xml:space="preserve">CS0809 - Install new fencing at Parker and Little Stations
</v>
          </cell>
          <cell r="H528" t="str">
            <v xml:space="preserve">Existing fencing is not adequate for facility security.
</v>
          </cell>
          <cell r="I528">
            <v>30000</v>
          </cell>
          <cell r="J528">
            <v>30000</v>
          </cell>
          <cell r="K528" t="str">
            <v>Cancelled AFE</v>
          </cell>
          <cell r="L528" t="str">
            <v>MAINTENANCE PROJECTS</v>
          </cell>
          <cell r="O528" t="str">
            <v>SMITH, CHRISTOPHER C</v>
          </cell>
          <cell r="P528" t="str">
            <v>SLEDGE, JAMES W</v>
          </cell>
          <cell r="Q528" t="str">
            <v>Mandatory</v>
          </cell>
          <cell r="R528">
            <v>39629</v>
          </cell>
        </row>
        <row r="529">
          <cell r="A529" t="str">
            <v>0891339115</v>
          </cell>
          <cell r="B529" t="str">
            <v>2008</v>
          </cell>
          <cell r="C529" t="str">
            <v>91212</v>
          </cell>
          <cell r="D529" t="str">
            <v>C9121 ENBRIDGE PIPELINES (EAST TEXAS) L.P.</v>
          </cell>
          <cell r="E529" t="str">
            <v>91431 CADDO SYSTEM</v>
          </cell>
          <cell r="F529" t="str">
            <v>Ground Bed - 91339</v>
          </cell>
          <cell r="G529" t="str">
            <v xml:space="preserve">CS0813 - Ground beds and CP Equipment
</v>
          </cell>
          <cell r="H529" t="str">
            <v>safety regulations</v>
          </cell>
          <cell r="I529">
            <v>33000</v>
          </cell>
          <cell r="J529">
            <v>33000</v>
          </cell>
          <cell r="K529" t="str">
            <v>Cancelled AFE</v>
          </cell>
          <cell r="L529" t="str">
            <v>MAINTENANCE PROJECTS</v>
          </cell>
          <cell r="O529" t="str">
            <v>SMITH, CHRISTOPHER C</v>
          </cell>
          <cell r="P529" t="str">
            <v>WAGGONER, GUY A</v>
          </cell>
          <cell r="Q529" t="str">
            <v>Mandatory</v>
          </cell>
          <cell r="R529">
            <v>39538</v>
          </cell>
        </row>
        <row r="530">
          <cell r="A530" t="str">
            <v>0891339116</v>
          </cell>
          <cell r="B530" t="str">
            <v>2008</v>
          </cell>
          <cell r="C530" t="str">
            <v>91212</v>
          </cell>
          <cell r="D530" t="str">
            <v>C9121 ENBRIDGE PIPELINES (EAST TEXAS) L.P.</v>
          </cell>
          <cell r="E530" t="str">
            <v>91431 CADDO SYSTEM</v>
          </cell>
          <cell r="F530" t="str">
            <v>Forest Oil - Hardwood South #3</v>
          </cell>
          <cell r="G530" t="str">
            <v>Install additional compressor</v>
          </cell>
          <cell r="H530" t="str">
            <v xml:space="preserve">Install additional compressor units at Hardwood South #3.  This will provide appropriate pressure for Caddo Line.
UNBUDGETED					
</v>
          </cell>
          <cell r="I530">
            <v>0</v>
          </cell>
          <cell r="J530">
            <v>2990362.14</v>
          </cell>
          <cell r="K530" t="str">
            <v>Closed AFE</v>
          </cell>
          <cell r="L530" t="str">
            <v>ENHANCEMENT PROJECTS</v>
          </cell>
          <cell r="M530" t="str">
            <v>WELL CONNECT</v>
          </cell>
          <cell r="P530" t="str">
            <v>WALKER, ROYCE G</v>
          </cell>
          <cell r="Q530" t="str">
            <v>Mandatory</v>
          </cell>
          <cell r="R530">
            <v>39844</v>
          </cell>
        </row>
        <row r="531">
          <cell r="A531" t="str">
            <v>0891339117</v>
          </cell>
          <cell r="B531" t="str">
            <v>2008</v>
          </cell>
          <cell r="C531" t="str">
            <v>91212</v>
          </cell>
          <cell r="D531" t="str">
            <v>C9121 ENBRIDGE PIPELINES (EAST TEXAS) L.P.</v>
          </cell>
          <cell r="E531" t="str">
            <v>91431 CADDO SYSTEM</v>
          </cell>
          <cell r="F531" t="str">
            <v>Mechanics Truck</v>
          </cell>
          <cell r="G531" t="str">
            <v>Purchase a truck for a mechanic</v>
          </cell>
          <cell r="H531" t="str">
            <v>New mechanics position for Harrison County---FUNDED BY PROJECTS  
SF0805	0891334103	$23,000
SF0815	0891393106	$23,000
JS0831	0891339106	$25,000</v>
          </cell>
          <cell r="I531">
            <v>0</v>
          </cell>
          <cell r="J531">
            <v>70000</v>
          </cell>
          <cell r="K531" t="str">
            <v>Closed AFE</v>
          </cell>
          <cell r="L531" t="str">
            <v>MAINTENANCE PROJECTS</v>
          </cell>
          <cell r="P531" t="str">
            <v>WOOD, ROY E</v>
          </cell>
          <cell r="Q531" t="str">
            <v>Mandatory</v>
          </cell>
          <cell r="R531">
            <v>39569</v>
          </cell>
        </row>
        <row r="532">
          <cell r="A532" t="str">
            <v>0891339118</v>
          </cell>
          <cell r="B532" t="str">
            <v>2008</v>
          </cell>
          <cell r="C532" t="str">
            <v>91212</v>
          </cell>
          <cell r="D532" t="str">
            <v>C9121 ENBRIDGE PIPELINES (EAST TEXAS) L.P.</v>
          </cell>
          <cell r="E532" t="str">
            <v>91431 CADDO SYSTEM</v>
          </cell>
          <cell r="F532" t="str">
            <v>NFR Energy St.JohnBapt.Church</v>
          </cell>
          <cell r="G532" t="str">
            <v>Install 3" Metering Facilties and approx.700'of 4.5" Pipe to Connect NFR Energy St. John Baptist Church Well #1. Located in Marshall, Harrison County, Texas</v>
          </cell>
          <cell r="H532" t="str">
            <v>New Well Connect to Increase Gas Volumes.</v>
          </cell>
          <cell r="I532">
            <v>0</v>
          </cell>
          <cell r="J532">
            <v>111420</v>
          </cell>
          <cell r="K532" t="str">
            <v>Closed AFE</v>
          </cell>
          <cell r="L532" t="str">
            <v>ENHANCEMENT PROJECTS</v>
          </cell>
          <cell r="M532" t="str">
            <v>WELL CONNECT</v>
          </cell>
          <cell r="P532" t="str">
            <v>PARKMAN, MITCHELL K</v>
          </cell>
          <cell r="R532">
            <v>39953</v>
          </cell>
        </row>
        <row r="533">
          <cell r="A533" t="str">
            <v>0891339119</v>
          </cell>
          <cell r="B533" t="str">
            <v>2008</v>
          </cell>
          <cell r="C533" t="str">
            <v>91212</v>
          </cell>
          <cell r="D533" t="str">
            <v>C9121 ENBRIDGE PIPELINES (EAST TEXAS) L.P.</v>
          </cell>
          <cell r="E533" t="str">
            <v>91431 CADDO SYSTEM</v>
          </cell>
          <cell r="F533" t="str">
            <v>O'Benco - Hardwood South</v>
          </cell>
          <cell r="G533" t="str">
            <v xml:space="preserve">INSTALL 1- 7044 WAUK. 1640 H.P.			
</v>
          </cell>
          <cell r="H533" t="str">
            <v>Install additional compressor units at Hardwood South.  This will provide low pressure service for O'Benco.</v>
          </cell>
          <cell r="I533">
            <v>2461874</v>
          </cell>
          <cell r="J533">
            <v>2461874.7200000002</v>
          </cell>
          <cell r="K533" t="str">
            <v>Closed AFE</v>
          </cell>
          <cell r="L533" t="str">
            <v>ENHANCEMENT PROJECTS</v>
          </cell>
          <cell r="M533" t="str">
            <v>COMPRESSION - NEW</v>
          </cell>
          <cell r="P533" t="str">
            <v>WALKER, ROYCE G</v>
          </cell>
          <cell r="Q533" t="str">
            <v>Mandatory</v>
          </cell>
          <cell r="R533">
            <v>39844</v>
          </cell>
        </row>
        <row r="534">
          <cell r="A534" t="str">
            <v>0891339120</v>
          </cell>
          <cell r="B534" t="str">
            <v>2008</v>
          </cell>
          <cell r="C534" t="str">
            <v>91212</v>
          </cell>
          <cell r="D534" t="str">
            <v>C9121 ENBRIDGE PIPELINES (EAST TEXAS) L.P.</v>
          </cell>
          <cell r="E534" t="str">
            <v>91431 CADDO SYSTEM</v>
          </cell>
          <cell r="F534" t="str">
            <v>Penn Virginia Fogel - C.D.P.</v>
          </cell>
          <cell r="G534" t="str">
            <v>Upsize existing 3" meter run and valves with 6" for Penn Virginia Fogle - Brown C.D.P. Located in Marshall, Harrison County, Texas</v>
          </cell>
          <cell r="H534" t="str">
            <v>Upgrade meter run to handle increased volumes  (100%AIC)</v>
          </cell>
          <cell r="I534">
            <v>0</v>
          </cell>
          <cell r="J534">
            <v>0</v>
          </cell>
          <cell r="K534" t="str">
            <v>Closed AFE</v>
          </cell>
          <cell r="L534" t="str">
            <v>AIC</v>
          </cell>
          <cell r="M534" t="str">
            <v>WELL CONNECT</v>
          </cell>
          <cell r="P534" t="str">
            <v>PARKMAN, MITCHELL K</v>
          </cell>
          <cell r="R534">
            <v>39984</v>
          </cell>
        </row>
        <row r="535">
          <cell r="A535" t="str">
            <v>0891339121</v>
          </cell>
          <cell r="B535" t="str">
            <v>2008</v>
          </cell>
          <cell r="C535" t="str">
            <v>91212</v>
          </cell>
          <cell r="D535" t="str">
            <v>C9121 ENBRIDGE PIPELINES (EAST TEXAS) L.P.</v>
          </cell>
          <cell r="E535" t="str">
            <v>91431 CADDO SYSTEM</v>
          </cell>
          <cell r="F535" t="str">
            <v>NFR ENERGY DINKLE ANDERSON CDP</v>
          </cell>
          <cell r="G535" t="str">
            <v>Install 4" Metering facilities to connect NFR Energy Dinkle Anderson C.D.P.. Located in Marshall, Harrison County, Texas</v>
          </cell>
          <cell r="H535" t="str">
            <v>New Well Connect for increased volumes  (P08ETXWC)</v>
          </cell>
          <cell r="I535">
            <v>0</v>
          </cell>
          <cell r="J535">
            <v>59625</v>
          </cell>
          <cell r="K535" t="str">
            <v>Cancelled AFE</v>
          </cell>
          <cell r="P535" t="str">
            <v>PARKMAN, MITCHELL K</v>
          </cell>
          <cell r="R535">
            <v>39984</v>
          </cell>
        </row>
        <row r="536">
          <cell r="A536" t="str">
            <v>0891339122</v>
          </cell>
          <cell r="B536" t="str">
            <v>2008</v>
          </cell>
          <cell r="C536" t="str">
            <v>91212</v>
          </cell>
          <cell r="D536" t="str">
            <v>C9121 ENBRIDGE PIPELINES (EAST TEXAS) L.P.</v>
          </cell>
          <cell r="E536" t="str">
            <v>91431 CADDO SYSTEM</v>
          </cell>
          <cell r="F536" t="str">
            <v>NFR EnergyHuffman#1WellConnect</v>
          </cell>
          <cell r="G536" t="str">
            <v>Install 4" Metering Facility and approx. 3500' of 4.5" pipe to connect NFR Energy Huffman #1 Well Located in Marshall, Harrison County Texas</v>
          </cell>
          <cell r="H536" t="str">
            <v>New Well Connect for Increased Volumes  (P08ETXWC)</v>
          </cell>
          <cell r="I536">
            <v>0</v>
          </cell>
          <cell r="J536">
            <v>449371</v>
          </cell>
          <cell r="K536" t="str">
            <v>Closed AFE</v>
          </cell>
          <cell r="L536" t="str">
            <v>ENHANCEMENT PROJECTS</v>
          </cell>
          <cell r="M536" t="str">
            <v>WELL CONNECT</v>
          </cell>
          <cell r="P536" t="str">
            <v>PARKMAN, MITCHELL K</v>
          </cell>
          <cell r="R536">
            <v>40086</v>
          </cell>
        </row>
        <row r="537">
          <cell r="A537" t="str">
            <v>0891339123</v>
          </cell>
          <cell r="B537" t="str">
            <v>2008</v>
          </cell>
          <cell r="C537" t="str">
            <v>91212</v>
          </cell>
          <cell r="D537" t="str">
            <v>C9121 ENBRIDGE PIPELINES (EAST TEXAS) L.P.</v>
          </cell>
          <cell r="E537" t="str">
            <v>91431 CADDO SYSTEM</v>
          </cell>
          <cell r="F537" t="str">
            <v>NFR ENERGY COOK #1</v>
          </cell>
          <cell r="G537" t="str">
            <v>Install 3" metering facilities to connect NFR ENERGY COOK#1 Well Located in Marshall Harrison County TX</v>
          </cell>
          <cell r="H537" t="str">
            <v>New Well Connect for Increased Volumes  (P08ETXWC)</v>
          </cell>
          <cell r="I537">
            <v>0</v>
          </cell>
          <cell r="J537">
            <v>40231</v>
          </cell>
          <cell r="K537" t="str">
            <v>Closed AFE</v>
          </cell>
          <cell r="L537" t="str">
            <v>ENHANCEMENT PROJECTS</v>
          </cell>
          <cell r="M537" t="str">
            <v>WELL CONNECT</v>
          </cell>
          <cell r="P537" t="str">
            <v>PARKMAN, MITCHELL K</v>
          </cell>
          <cell r="R537">
            <v>40057</v>
          </cell>
        </row>
        <row r="538">
          <cell r="A538" t="str">
            <v>0891339124</v>
          </cell>
          <cell r="B538" t="str">
            <v>2008</v>
          </cell>
          <cell r="C538" t="str">
            <v>91212</v>
          </cell>
          <cell r="D538" t="str">
            <v>C9121 ENBRIDGE PIPELINES (EAST TEXAS) L.P.</v>
          </cell>
          <cell r="E538" t="str">
            <v>91431 CADDO SYSTEM</v>
          </cell>
          <cell r="F538" t="str">
            <v>NFR ENERGY FOGLE#1WELL CONNECT</v>
          </cell>
          <cell r="G538" t="str">
            <v>Install 4" Metering facility and approx. 4500' of 4.5" pipe to connect NFR ENERGY FOGLE #1 WELL. Located in Marshall, Harrison County, Texas</v>
          </cell>
          <cell r="H538" t="str">
            <v>New Well Connect for Increased Volumes  (P08ETXWC)</v>
          </cell>
          <cell r="I538">
            <v>0</v>
          </cell>
          <cell r="J538">
            <v>500774</v>
          </cell>
          <cell r="K538" t="str">
            <v>Closed AFE</v>
          </cell>
          <cell r="L538" t="str">
            <v>ENHANCEMENT PROJECTS</v>
          </cell>
          <cell r="M538" t="str">
            <v>WELL CONNECT</v>
          </cell>
          <cell r="P538" t="str">
            <v>PARKMAN, MITCHELL K</v>
          </cell>
          <cell r="R538">
            <v>40057</v>
          </cell>
        </row>
        <row r="539">
          <cell r="A539" t="str">
            <v>0891339125</v>
          </cell>
          <cell r="B539" t="str">
            <v>2008</v>
          </cell>
          <cell r="C539" t="str">
            <v>91212</v>
          </cell>
          <cell r="D539" t="str">
            <v>C9121 ENBRIDGE PIPELINES (EAST TEXAS) L.P.</v>
          </cell>
          <cell r="E539" t="str">
            <v>91431 CADDO SYSTEM</v>
          </cell>
          <cell r="F539" t="str">
            <v>NFR ENERGY PILOT #1</v>
          </cell>
          <cell r="G539" t="str">
            <v>Install 3" metering facilties to connect NFR ENERGY PILOT #1 WELL. Located in Marshall Harrison County TX</v>
          </cell>
          <cell r="H539" t="str">
            <v>New Well Connect for Increased Volumes.  P08ETXWC</v>
          </cell>
          <cell r="I539">
            <v>0</v>
          </cell>
          <cell r="J539">
            <v>52952</v>
          </cell>
          <cell r="K539" t="str">
            <v>Closed AFE</v>
          </cell>
          <cell r="L539" t="str">
            <v>ENHANCEMENT PROJECTS</v>
          </cell>
          <cell r="M539" t="str">
            <v>WELL CONNECT</v>
          </cell>
          <cell r="P539" t="str">
            <v>PARKMAN, MITCHELL K</v>
          </cell>
          <cell r="R539">
            <v>40048</v>
          </cell>
        </row>
        <row r="540">
          <cell r="A540" t="str">
            <v>0891339126</v>
          </cell>
          <cell r="B540" t="str">
            <v>2008</v>
          </cell>
          <cell r="C540" t="str">
            <v>91212</v>
          </cell>
          <cell r="D540" t="str">
            <v>C9121 ENBRIDGE PIPELINES (EAST TEXAS) L.P.</v>
          </cell>
          <cell r="E540" t="str">
            <v>91431 CADDO SYSTEM</v>
          </cell>
          <cell r="F540" t="str">
            <v>NFR ENERGY HOPE &amp; MUSLOW WELLS</v>
          </cell>
          <cell r="G540" t="str">
            <v>Install 4" metering facility and Hydro 54000 of the Cargill Lateral to Connect NFR ENERGY HOPE AND MUSLOW well connect Located in Marshall, Harrison County TX</v>
          </cell>
          <cell r="H540" t="str">
            <v>New Well Connect for Increased volumes  P08ETXWC</v>
          </cell>
          <cell r="I540">
            <v>0</v>
          </cell>
          <cell r="J540">
            <v>354007</v>
          </cell>
          <cell r="K540" t="str">
            <v>Closed AFE</v>
          </cell>
          <cell r="L540" t="str">
            <v>ENHANCEMENT PROJECTS</v>
          </cell>
          <cell r="M540" t="str">
            <v>WELL CONNECT</v>
          </cell>
          <cell r="P540" t="str">
            <v>PARKMAN, MITCHELL K</v>
          </cell>
          <cell r="R540">
            <v>40118</v>
          </cell>
        </row>
        <row r="541">
          <cell r="A541" t="str">
            <v>0891339127</v>
          </cell>
          <cell r="B541" t="str">
            <v>2008</v>
          </cell>
          <cell r="C541" t="str">
            <v>91212</v>
          </cell>
          <cell r="D541" t="str">
            <v>C9121 ENBRIDGE PIPELINES (EAST TEXAS) L.P.</v>
          </cell>
          <cell r="E541" t="str">
            <v>91431 CADDO SYSTEM</v>
          </cell>
          <cell r="F541" t="str">
            <v>Buffco Energy Fisher #1</v>
          </cell>
          <cell r="G541" t="str">
            <v>Install 3" metering facilities to connect Buffco energy Fisher #1 Well Located in Marshall, Harrison County TX</v>
          </cell>
          <cell r="H541" t="str">
            <v>New Well Connect for increased volumes (100% AIC)</v>
          </cell>
          <cell r="I541">
            <v>0</v>
          </cell>
          <cell r="J541">
            <v>0</v>
          </cell>
          <cell r="K541" t="str">
            <v>Cancelled AFE</v>
          </cell>
          <cell r="L541" t="str">
            <v>AIC</v>
          </cell>
          <cell r="P541" t="str">
            <v>PARKMAN, MITCHELL K</v>
          </cell>
          <cell r="R541">
            <v>40120</v>
          </cell>
        </row>
        <row r="542">
          <cell r="A542" t="str">
            <v>0891339128</v>
          </cell>
          <cell r="B542" t="str">
            <v>2008</v>
          </cell>
          <cell r="C542" t="str">
            <v>91212</v>
          </cell>
          <cell r="D542" t="str">
            <v>C9121 ENBRIDGE PIPELINES (EAST TEXAS) L.P.</v>
          </cell>
          <cell r="E542" t="str">
            <v>91431 CADDO SYSTEM</v>
          </cell>
          <cell r="F542" t="str">
            <v>Buffco McElroy</v>
          </cell>
          <cell r="G542" t="str">
            <v>Install 3" metering facilities to connect Buffco McElroy well Located in Marshall, Harrison County TX</v>
          </cell>
          <cell r="H542" t="str">
            <v>New Well Connect for increased volumes increased volumes  (100% AIC)</v>
          </cell>
          <cell r="I542">
            <v>0</v>
          </cell>
          <cell r="J542">
            <v>0</v>
          </cell>
          <cell r="K542" t="str">
            <v>Closed AFE</v>
          </cell>
          <cell r="L542" t="str">
            <v>ENHANCEMENT PROJECTS</v>
          </cell>
          <cell r="M542" t="str">
            <v>WELL CONNECT</v>
          </cell>
          <cell r="P542" t="str">
            <v>PARKMAN, MITCHELL K</v>
          </cell>
          <cell r="R542">
            <v>40147</v>
          </cell>
        </row>
        <row r="543">
          <cell r="A543" t="str">
            <v>0891342100</v>
          </cell>
          <cell r="B543" t="str">
            <v>2008</v>
          </cell>
          <cell r="C543" t="str">
            <v>91212</v>
          </cell>
          <cell r="D543" t="str">
            <v>C9121 ENBRIDGE PIPELINES (EAST TEXAS) L.P.</v>
          </cell>
          <cell r="E543" t="str">
            <v>91432 SOUTH HEDERSON GATHERING SYSTEM</v>
          </cell>
          <cell r="F543" t="str">
            <v>Corrosion Equipment for 91342</v>
          </cell>
          <cell r="G543" t="str">
            <v xml:space="preserve">CS0820    Internal Corrosion Equipment
</v>
          </cell>
          <cell r="H543" t="str">
            <v xml:space="preserve">Internal Corrosion Equipment
</v>
          </cell>
          <cell r="I543">
            <v>5000</v>
          </cell>
          <cell r="J543">
            <v>5000</v>
          </cell>
          <cell r="K543" t="str">
            <v>Cancelled AFE</v>
          </cell>
          <cell r="L543" t="str">
            <v>MAINTENANCE PROJECTS</v>
          </cell>
          <cell r="N543" t="str">
            <v>PUCKETT, KERRY C</v>
          </cell>
          <cell r="O543" t="str">
            <v>WAGGONER, GUY A</v>
          </cell>
          <cell r="P543" t="str">
            <v>WAGGONER, GUY A</v>
          </cell>
          <cell r="Q543" t="str">
            <v>Mandatory</v>
          </cell>
          <cell r="R543">
            <v>39813</v>
          </cell>
        </row>
        <row r="544">
          <cell r="A544" t="str">
            <v>0891342101</v>
          </cell>
          <cell r="B544" t="str">
            <v>2008</v>
          </cell>
          <cell r="C544" t="str">
            <v>91212</v>
          </cell>
          <cell r="D544" t="str">
            <v>C9121 ENBRIDGE PIPELINES (EAST TEXAS) L.P.</v>
          </cell>
          <cell r="E544" t="str">
            <v>91432 SOUTH HEDERSON GATHERING SYSTEM</v>
          </cell>
          <cell r="F544" t="str">
            <v>EFMS (2) to replace for 91342</v>
          </cell>
          <cell r="G544" t="str">
            <v xml:space="preserve">CS0826    Purchase (2) EFMs to replace Bartons
</v>
          </cell>
          <cell r="H544" t="str">
            <v xml:space="preserve">Purchase (2) EFMs to replace Bartons
</v>
          </cell>
          <cell r="I544">
            <v>12000</v>
          </cell>
          <cell r="J544">
            <v>12000</v>
          </cell>
          <cell r="K544" t="str">
            <v>Cancelled AFE</v>
          </cell>
          <cell r="L544" t="str">
            <v>MAINTENANCE PROJECTS</v>
          </cell>
          <cell r="N544" t="str">
            <v>PUCKETT, KERRY C</v>
          </cell>
          <cell r="O544" t="str">
            <v>SMITH, CHRISTOPHER C</v>
          </cell>
          <cell r="P544" t="str">
            <v>SMITH, CHRISTOPHER C</v>
          </cell>
          <cell r="Q544" t="str">
            <v>Discretionary</v>
          </cell>
          <cell r="R544">
            <v>39538</v>
          </cell>
        </row>
        <row r="545">
          <cell r="A545" t="str">
            <v>0891343100</v>
          </cell>
          <cell r="B545" t="str">
            <v>2008</v>
          </cell>
          <cell r="C545" t="str">
            <v>91212</v>
          </cell>
          <cell r="D545" t="str">
            <v>C9121 ENBRIDGE PIPELINES (EAST TEXAS) L.P.</v>
          </cell>
          <cell r="E545" t="str">
            <v>91433 NORTH LONGVIEW GATHERING SYSTEM</v>
          </cell>
          <cell r="F545" t="str">
            <v>SF0808 Cathodic Ground Bed</v>
          </cell>
          <cell r="G545" t="str">
            <v>SF0808
Install Cathodic ground bed</v>
          </cell>
          <cell r="H545" t="str">
            <v>Restore CP, Regulatory Compliance,and Pipeline integrity</v>
          </cell>
          <cell r="I545">
            <v>25000</v>
          </cell>
          <cell r="J545">
            <v>25000</v>
          </cell>
          <cell r="K545" t="str">
            <v>Cancelled AFE</v>
          </cell>
          <cell r="L545" t="str">
            <v>MAINTENANCE PROJECTS</v>
          </cell>
          <cell r="O545" t="str">
            <v>FIELDS, SCOTT S</v>
          </cell>
          <cell r="P545" t="str">
            <v>FIELDS, SCOTT S</v>
          </cell>
          <cell r="Q545" t="str">
            <v>Mandatory</v>
          </cell>
          <cell r="R545">
            <v>39813</v>
          </cell>
        </row>
        <row r="546">
          <cell r="A546" t="str">
            <v>0891349100</v>
          </cell>
          <cell r="B546" t="str">
            <v>2008</v>
          </cell>
          <cell r="C546" t="str">
            <v>91212</v>
          </cell>
          <cell r="D546" t="str">
            <v>C9121 ENBRIDGE PIPELINES (EAST TEXAS) L.P.</v>
          </cell>
          <cell r="E546" t="str">
            <v>91437 AVINGER PLANT</v>
          </cell>
          <cell r="F546" t="str">
            <v>PM0801 AMINE REBOILER</v>
          </cell>
          <cell r="G546" t="str">
            <v>PM0801 Have a spare Amine reboiler tube bundle constructed and ready for installation.</v>
          </cell>
          <cell r="H546" t="str">
            <v>PM0801 Present tube bundle in reboiler exceeded life expectancy.  Present tube bundle has ruptured 1x past year.  Emer repairs made at cost $12K &amp; lost production for 1 full day while plant on JT valve, also contaminated all Amine in treating plant.</v>
          </cell>
          <cell r="I546">
            <v>45000</v>
          </cell>
          <cell r="J546">
            <v>45000</v>
          </cell>
          <cell r="K546" t="str">
            <v>Closed AFE</v>
          </cell>
          <cell r="L546" t="str">
            <v>MAINTENANCE PROJECTS</v>
          </cell>
          <cell r="P546" t="str">
            <v>SWANSON, MICHAEL W</v>
          </cell>
          <cell r="Q546" t="str">
            <v>Discretionary</v>
          </cell>
          <cell r="R546">
            <v>39752</v>
          </cell>
        </row>
        <row r="547">
          <cell r="A547" t="str">
            <v>0891349101</v>
          </cell>
          <cell r="B547" t="str">
            <v>2008</v>
          </cell>
          <cell r="C547" t="str">
            <v>91212</v>
          </cell>
          <cell r="D547" t="str">
            <v>C9121 ENBRIDGE PIPELINES (EAST TEXAS) L.P.</v>
          </cell>
          <cell r="E547" t="str">
            <v>91437 AVINGER PLANT</v>
          </cell>
          <cell r="F547" t="str">
            <v>PM0802 RE-GEN HEATER EXCH.</v>
          </cell>
          <cell r="G547" t="str">
            <v>PM0802 Fab &amp; install heat exch to xfer heat leaving dehy bed &amp; prior to regen cooler. Amb temp gas leaving the regen compr will cross exch w/this heated gas leaving dehy bed in regeneration. See justification for full description.</v>
          </cell>
          <cell r="H547" t="str">
            <v>PM0802  Temp exch will heat up amb gas temp from app 56f to 375F.  Will reduce load on regen heater &amp; decrease gas usage. Has been put into an eng simulator w/cost savings recorded.  Will save 2.104MMBTU PH w/rate of$7/MMBTU yr saving $80,636/YR.</v>
          </cell>
          <cell r="I547">
            <v>45000</v>
          </cell>
          <cell r="J547">
            <v>45000</v>
          </cell>
          <cell r="K547" t="str">
            <v>Closed AFE</v>
          </cell>
          <cell r="L547" t="str">
            <v>NON-GROWTH ENHANCEMENT</v>
          </cell>
          <cell r="O547" t="str">
            <v>KEENER, MONICA</v>
          </cell>
          <cell r="P547" t="str">
            <v>SWANSON, MICHAEL W</v>
          </cell>
          <cell r="Q547" t="str">
            <v>Discretionary</v>
          </cell>
          <cell r="R547">
            <v>39753</v>
          </cell>
        </row>
        <row r="548">
          <cell r="A548" t="str">
            <v>0891349102</v>
          </cell>
          <cell r="B548" t="str">
            <v>2008</v>
          </cell>
          <cell r="C548" t="str">
            <v>91212</v>
          </cell>
          <cell r="D548" t="str">
            <v>C9121 ENBRIDGE PIPELINES (EAST TEXAS) L.P.</v>
          </cell>
          <cell r="E548" t="str">
            <v>91437 AVINGER PLANT</v>
          </cell>
          <cell r="F548" t="str">
            <v>Automation in CR</v>
          </cell>
          <cell r="G548" t="str">
            <v>PM-0803 COMPLETE AUTOMATION IN CONTROL ROOM</v>
          </cell>
          <cell r="H548" t="str">
            <v>COMPLETE AUTOMATION IN CONTROL ROOM</v>
          </cell>
          <cell r="I548">
            <v>0</v>
          </cell>
          <cell r="J548">
            <v>100000</v>
          </cell>
          <cell r="K548" t="str">
            <v>Cancelled AFE</v>
          </cell>
          <cell r="L548" t="str">
            <v>MAINTENANCE PROJECTS</v>
          </cell>
          <cell r="P548" t="str">
            <v>MORAN, PAT THOMAS</v>
          </cell>
          <cell r="Q548" t="str">
            <v>Discretionary</v>
          </cell>
          <cell r="R548">
            <v>39448</v>
          </cell>
        </row>
        <row r="549">
          <cell r="A549" t="str">
            <v>0891349103</v>
          </cell>
          <cell r="B549" t="str">
            <v>2008</v>
          </cell>
          <cell r="C549" t="str">
            <v>91212</v>
          </cell>
          <cell r="D549" t="str">
            <v>C9121 ENBRIDGE PIPELINES (EAST TEXAS) L.P.</v>
          </cell>
          <cell r="E549" t="str">
            <v>91437 AVINGER PLANT</v>
          </cell>
          <cell r="F549" t="str">
            <v>NEW TELEMETRY</v>
          </cell>
          <cell r="G549" t="str">
            <v>PM0804-NEW TELEMENTRY FOR CADDO/MITCHELL TO CONTROL ROOM</v>
          </cell>
          <cell r="H549" t="str">
            <v>TO BE ABLE TO READ METER RUNS IN CONTROL ROOM</v>
          </cell>
          <cell r="I549">
            <v>0</v>
          </cell>
          <cell r="J549">
            <v>100000</v>
          </cell>
          <cell r="K549" t="str">
            <v>Cancelled AFE</v>
          </cell>
          <cell r="L549" t="str">
            <v>MAINTENANCE PROJECTS</v>
          </cell>
          <cell r="O549" t="str">
            <v>KEENER, MONICA</v>
          </cell>
          <cell r="P549" t="str">
            <v>MORAN, PAT THOMAS</v>
          </cell>
          <cell r="Q549" t="str">
            <v>Discretionary</v>
          </cell>
          <cell r="R549">
            <v>39448</v>
          </cell>
        </row>
        <row r="550">
          <cell r="A550" t="str">
            <v>0891349104</v>
          </cell>
          <cell r="B550" t="str">
            <v>2008</v>
          </cell>
          <cell r="C550" t="str">
            <v>91212</v>
          </cell>
          <cell r="D550" t="str">
            <v>C9121 ENBRIDGE PIPELINES (EAST TEXAS) L.P.</v>
          </cell>
          <cell r="E550" t="str">
            <v>91437 AVINGER PLANT</v>
          </cell>
          <cell r="F550" t="str">
            <v>HOT OIL BURNERS</v>
          </cell>
          <cell r="G550" t="str">
            <v>PM0805-UPGRADE HOT OIL BURNERS</v>
          </cell>
          <cell r="H550" t="str">
            <v>SAVE ON FUEL GAS</v>
          </cell>
          <cell r="I550">
            <v>30000</v>
          </cell>
          <cell r="J550">
            <v>30000</v>
          </cell>
          <cell r="K550" t="str">
            <v>Cancelled AFE</v>
          </cell>
          <cell r="L550" t="str">
            <v>NON-GROWTH ENHANCEMENT</v>
          </cell>
          <cell r="P550" t="str">
            <v>SWANSON, MICHAEL W</v>
          </cell>
          <cell r="Q550" t="str">
            <v>Discretionary</v>
          </cell>
          <cell r="R550">
            <v>39448</v>
          </cell>
        </row>
        <row r="551">
          <cell r="A551" t="str">
            <v>0891349105</v>
          </cell>
          <cell r="B551" t="str">
            <v>2008</v>
          </cell>
          <cell r="C551" t="str">
            <v>91212</v>
          </cell>
          <cell r="D551" t="str">
            <v>C9121 ENBRIDGE PIPELINES (EAST TEXAS) L.P.</v>
          </cell>
          <cell r="E551" t="str">
            <v>91437 AVINGER PLANT</v>
          </cell>
          <cell r="F551" t="str">
            <v>PM0806 CENTRAL AIR/HEAT</v>
          </cell>
          <cell r="G551" t="str">
            <v>PM0806 - Purchase/Install central heat and air in Avinger Control Room.</v>
          </cell>
          <cell r="H551" t="str">
            <v>PM0806  There are 3 combo heaters/air conditioners (wall units) trying to heat control room.  This will be more efficient and less costly to heat and cool control room w/critical electronic equipment vital to the operations of the plant.</v>
          </cell>
          <cell r="I551">
            <v>10000</v>
          </cell>
          <cell r="J551">
            <v>10000</v>
          </cell>
          <cell r="K551" t="str">
            <v>Closed AFE</v>
          </cell>
          <cell r="L551" t="str">
            <v>MAINTENANCE PROJECTS</v>
          </cell>
          <cell r="P551" t="str">
            <v>SWANSON, MICHAEL W</v>
          </cell>
          <cell r="Q551" t="str">
            <v>Discretionary</v>
          </cell>
          <cell r="R551">
            <v>39752</v>
          </cell>
        </row>
        <row r="552">
          <cell r="A552" t="str">
            <v>0891349106</v>
          </cell>
          <cell r="B552" t="str">
            <v>2008</v>
          </cell>
          <cell r="C552" t="str">
            <v>91212</v>
          </cell>
          <cell r="D552" t="str">
            <v>C9121 ENBRIDGE PIPELINES (EAST TEXAS) L.P.</v>
          </cell>
          <cell r="E552" t="str">
            <v>91437 AVINGER PLANT</v>
          </cell>
          <cell r="F552" t="str">
            <v>SPARE EXPANDER</v>
          </cell>
          <cell r="G552" t="str">
            <v>PM0807-RETRO FIT SPARE EXPANDER TO CURRENT PLANT SPECIFICATIONS</v>
          </cell>
          <cell r="H552" t="str">
            <v>NO BACK UP TO PRESENT EXPANDER.  SEVERAL MONTH LEAD TIME ON REPLACEMENT</v>
          </cell>
          <cell r="I552">
            <v>50000</v>
          </cell>
          <cell r="J552">
            <v>50000</v>
          </cell>
          <cell r="K552" t="str">
            <v>Cancelled AFE</v>
          </cell>
          <cell r="L552" t="str">
            <v>MAINTENANCE PROJECTS</v>
          </cell>
          <cell r="P552" t="str">
            <v>SWANSON, MICHAEL W</v>
          </cell>
          <cell r="Q552" t="str">
            <v>Discretionary</v>
          </cell>
          <cell r="R552">
            <v>39538</v>
          </cell>
        </row>
        <row r="553">
          <cell r="A553" t="str">
            <v>0891349107</v>
          </cell>
          <cell r="B553" t="str">
            <v>2008</v>
          </cell>
          <cell r="C553" t="str">
            <v>91212</v>
          </cell>
          <cell r="D553" t="str">
            <v>C9121 ENBRIDGE PIPELINES (EAST TEXAS) L.P.</v>
          </cell>
          <cell r="E553" t="str">
            <v>91437 AVINGER PLANT</v>
          </cell>
          <cell r="F553" t="str">
            <v>PM0808  RE-GEN COOLER UPGRADE</v>
          </cell>
          <cell r="G553" t="str">
            <v>PM0808 Present cooler too small to cool regen gas to suitable temp.</v>
          </cell>
          <cell r="H553" t="str">
            <v>PM0808  Due to high summer ambient temps, have to spray water onto cooler to bring gas temp below alarm set point to safely put the gas back into the plant.</v>
          </cell>
          <cell r="I553">
            <v>50000</v>
          </cell>
          <cell r="J553">
            <v>50000</v>
          </cell>
          <cell r="K553" t="str">
            <v>Cancelled AFE</v>
          </cell>
          <cell r="L553" t="str">
            <v>MAINTENANCE PROJECTS</v>
          </cell>
          <cell r="P553" t="str">
            <v>SWANSON, MICHAEL W</v>
          </cell>
          <cell r="Q553" t="str">
            <v>Discretionary</v>
          </cell>
          <cell r="R553">
            <v>40178</v>
          </cell>
        </row>
        <row r="554">
          <cell r="A554" t="str">
            <v>0891349108</v>
          </cell>
          <cell r="B554" t="str">
            <v>2008</v>
          </cell>
          <cell r="C554" t="str">
            <v>91212</v>
          </cell>
          <cell r="D554" t="str">
            <v>C9121 ENBRIDGE PIPELINES (EAST TEXAS) L.P.</v>
          </cell>
          <cell r="E554" t="str">
            <v>91437 AVINGER PLANT</v>
          </cell>
          <cell r="F554" t="str">
            <v>TURBINE GEARBOX</v>
          </cell>
          <cell r="G554" t="str">
            <v>PM0809-TURBINE GEARBOX DESIGN FOR ECO'S</v>
          </cell>
          <cell r="H554" t="str">
            <v>WITHIN THE ECONOMICAL OPERATING SPEED FOR ECONOMICS FOR FUEL.  LOOKING FOR WAYS TO IMPROVE TURBINE EFFICIENCY.</v>
          </cell>
          <cell r="I554">
            <v>70000</v>
          </cell>
          <cell r="J554">
            <v>70000</v>
          </cell>
          <cell r="K554" t="str">
            <v>Cancelled AFE</v>
          </cell>
          <cell r="L554" t="str">
            <v>MAINTENANCE PROJECTS</v>
          </cell>
          <cell r="P554" t="str">
            <v>SWANSON, MICHAEL W</v>
          </cell>
          <cell r="Q554" t="str">
            <v>Discretionary</v>
          </cell>
          <cell r="R554">
            <v>39448</v>
          </cell>
        </row>
        <row r="555">
          <cell r="A555" t="str">
            <v>0891349109</v>
          </cell>
          <cell r="B555" t="str">
            <v>2008</v>
          </cell>
          <cell r="C555" t="str">
            <v>91212</v>
          </cell>
          <cell r="D555" t="str">
            <v>C9121 ENBRIDGE PIPELINES (EAST TEXAS) L.P.</v>
          </cell>
          <cell r="E555" t="str">
            <v>91437 AVINGER PLANT</v>
          </cell>
          <cell r="F555" t="str">
            <v>TURBINE COMPRESSOR</v>
          </cell>
          <cell r="G555" t="str">
            <v>PM0810-TURBINE COMPRESSOR RE-DESIGN</v>
          </cell>
          <cell r="H555" t="str">
            <v>COMFIRM TURBINE GAS COMPRESSOR IS DESIGNED FOR VOLUME/SUCTION/DISCHARGE PRESSURE FOR ECONOMICS FOR FUEL SAVINGS.  $45,000.00 WILL BE USED TO FUND PROJECT 0891349110.</v>
          </cell>
          <cell r="I555">
            <v>150000</v>
          </cell>
          <cell r="J555">
            <v>150000</v>
          </cell>
          <cell r="K555" t="str">
            <v>Cancelled AFE</v>
          </cell>
          <cell r="L555" t="str">
            <v>MAINTENANCE PROJECTS</v>
          </cell>
          <cell r="P555" t="str">
            <v>SWANSON, MICHAEL W</v>
          </cell>
          <cell r="Q555" t="str">
            <v>Discretionary</v>
          </cell>
          <cell r="R555">
            <v>39448</v>
          </cell>
        </row>
        <row r="556">
          <cell r="A556" t="str">
            <v>0891349110</v>
          </cell>
          <cell r="B556" t="str">
            <v>2008</v>
          </cell>
          <cell r="C556" t="str">
            <v>91212</v>
          </cell>
          <cell r="D556" t="str">
            <v>C9121 ENBRIDGE PIPELINES (EAST TEXAS) L.P.</v>
          </cell>
          <cell r="E556" t="str">
            <v>91437 AVINGER PLANT</v>
          </cell>
          <cell r="F556" t="str">
            <v>4108 Compressor C Inspection</v>
          </cell>
          <cell r="G556" t="str">
            <v>PM0811- "C" INSPECTION ON UNIT 4108</v>
          </cell>
          <cell r="H556" t="str">
            <v>HOURS ON UNIT AND EXTENDING THE UNIT OVERHAUL LIFE EXPECTANCY TO NEAR 70,000 HRS.  Funding from project 0891349109.</v>
          </cell>
          <cell r="I556">
            <v>0</v>
          </cell>
          <cell r="J556">
            <v>45000</v>
          </cell>
          <cell r="K556" t="str">
            <v>Closed AFE</v>
          </cell>
          <cell r="L556" t="str">
            <v>MAINTENANCE PROJECTS</v>
          </cell>
          <cell r="P556" t="str">
            <v>SWANSON, MICHAEL W</v>
          </cell>
          <cell r="Q556" t="str">
            <v>Discretionary</v>
          </cell>
          <cell r="R556">
            <v>39660</v>
          </cell>
        </row>
        <row r="557">
          <cell r="A557" t="str">
            <v>0891351100</v>
          </cell>
          <cell r="B557" t="str">
            <v>2008</v>
          </cell>
          <cell r="C557" t="str">
            <v>91212</v>
          </cell>
          <cell r="D557" t="str">
            <v>C9121 ENBRIDGE PIPELINES (EAST TEXAS) L.P.</v>
          </cell>
          <cell r="E557" t="str">
            <v>91438 LONGVIEW GAS PLANT</v>
          </cell>
          <cell r="F557" t="str">
            <v>200 HP Over Haul</v>
          </cell>
          <cell r="G557" t="str">
            <v xml:space="preserve">MS0804-Over haul 200 hp product pump
</v>
          </cell>
          <cell r="H557" t="str">
            <v xml:space="preserve">Help increase through and reduce power usage
</v>
          </cell>
          <cell r="I557">
            <v>20000</v>
          </cell>
          <cell r="J557">
            <v>20000</v>
          </cell>
          <cell r="K557" t="str">
            <v>Cancelled AFE</v>
          </cell>
          <cell r="L557" t="str">
            <v>MAINTENANCE PROJECTS</v>
          </cell>
          <cell r="O557" t="str">
            <v>SWANSON, MICHAEL W</v>
          </cell>
          <cell r="P557" t="str">
            <v>MORAN, PAT THOMAS</v>
          </cell>
          <cell r="Q557" t="str">
            <v>Mandatory</v>
          </cell>
          <cell r="R557">
            <v>40421</v>
          </cell>
        </row>
        <row r="558">
          <cell r="A558" t="str">
            <v>0891351101</v>
          </cell>
          <cell r="B558" t="str">
            <v>2008</v>
          </cell>
          <cell r="C558" t="str">
            <v>91212</v>
          </cell>
          <cell r="D558" t="str">
            <v>C9121 ENBRIDGE PIPELINES (EAST TEXAS) L.P.</v>
          </cell>
          <cell r="E558" t="str">
            <v>91438 LONGVIEW GAS PLANT</v>
          </cell>
          <cell r="F558" t="str">
            <v>MS0805 EP Compressor over Haul</v>
          </cell>
          <cell r="G558" t="str">
            <v xml:space="preserve">MS0805 - EP Compressor over haul
</v>
          </cell>
          <cell r="H558" t="str">
            <v xml:space="preserve">MS0805 Excessive hours on unit. Increase efficiencies
</v>
          </cell>
          <cell r="I558">
            <v>15000</v>
          </cell>
          <cell r="J558">
            <v>15000</v>
          </cell>
          <cell r="K558" t="str">
            <v>Cancelled AFE</v>
          </cell>
          <cell r="L558" t="str">
            <v>MAINTENANCE PROJECTS</v>
          </cell>
          <cell r="M558" t="str">
            <v>COMPRESSOR OVERHAULS</v>
          </cell>
          <cell r="O558" t="str">
            <v>SWANSON, MICHAEL W</v>
          </cell>
          <cell r="P558" t="str">
            <v>MORAN, PAT THOMAS</v>
          </cell>
          <cell r="Q558" t="str">
            <v>Mandatory</v>
          </cell>
          <cell r="R558">
            <v>40328</v>
          </cell>
        </row>
        <row r="559">
          <cell r="A559" t="str">
            <v>0891351102</v>
          </cell>
          <cell r="B559" t="str">
            <v>2008</v>
          </cell>
          <cell r="C559" t="str">
            <v>91212</v>
          </cell>
          <cell r="D559" t="str">
            <v>C9121 ENBRIDGE PIPELINES (EAST TEXAS) L.P.</v>
          </cell>
          <cell r="E559" t="str">
            <v>91438 LONGVIEW GAS PLANT</v>
          </cell>
          <cell r="F559" t="str">
            <v>VFD Drives</v>
          </cell>
          <cell r="G559" t="str">
            <v xml:space="preserve">MS0810 - VFD Drives on all gas coolers
</v>
          </cell>
          <cell r="H559" t="str">
            <v xml:space="preserve">Reduce the load on the operator, increase the efficiency of the plant operations, reduce utility usage.
</v>
          </cell>
          <cell r="I559">
            <v>0</v>
          </cell>
          <cell r="J559">
            <v>30000</v>
          </cell>
          <cell r="K559" t="str">
            <v>Cancelled AFE</v>
          </cell>
          <cell r="L559" t="str">
            <v>MAINTENANCE PROJECTS</v>
          </cell>
          <cell r="O559" t="str">
            <v>SWANSON, MICHAEL W</v>
          </cell>
          <cell r="P559" t="str">
            <v>SWANSON, MICHAEL W</v>
          </cell>
          <cell r="Q559" t="str">
            <v>Mandatory</v>
          </cell>
          <cell r="R559">
            <v>39813</v>
          </cell>
        </row>
        <row r="560">
          <cell r="A560" t="str">
            <v>0891351103</v>
          </cell>
          <cell r="B560" t="str">
            <v>2008</v>
          </cell>
          <cell r="C560" t="str">
            <v>91212</v>
          </cell>
          <cell r="D560" t="str">
            <v>C9121 ENBRIDGE PIPELINES (EAST TEXAS) L.P.</v>
          </cell>
          <cell r="E560" t="str">
            <v>91438 LONGVIEW GAS PLANT</v>
          </cell>
          <cell r="F560" t="str">
            <v>Regen feed heater</v>
          </cell>
          <cell r="G560" t="str">
            <v xml:space="preserve">Ethane/Propane flows through heater keeping EP as a vapor.
</v>
          </cell>
          <cell r="H560" t="str">
            <v xml:space="preserve">To help improve production rates and lower dp across the vapor heater, Also decrease the load on EP Compressors. Lower utility usage.
</v>
          </cell>
          <cell r="I560">
            <v>115000</v>
          </cell>
          <cell r="J560">
            <v>115000</v>
          </cell>
          <cell r="K560" t="str">
            <v>Cancelled AFE</v>
          </cell>
          <cell r="L560" t="str">
            <v>NON-GROWTH ENHANCEMENT</v>
          </cell>
          <cell r="O560" t="str">
            <v>SWANSON, MICHAEL W</v>
          </cell>
          <cell r="P560" t="str">
            <v>SWANSON, MICHAEL W</v>
          </cell>
          <cell r="Q560" t="str">
            <v>Discretionary</v>
          </cell>
          <cell r="R560">
            <v>39538</v>
          </cell>
        </row>
        <row r="561">
          <cell r="A561" t="str">
            <v>0891351104</v>
          </cell>
          <cell r="B561" t="str">
            <v>2008</v>
          </cell>
          <cell r="C561" t="str">
            <v>91212</v>
          </cell>
          <cell r="D561" t="str">
            <v>C9121 ENBRIDGE PIPELINES (EAST TEXAS) L.P.</v>
          </cell>
          <cell r="E561" t="str">
            <v>91438 LONGVIEW GAS PLANT</v>
          </cell>
          <cell r="F561" t="str">
            <v>MS0802  EP Vapor Heater</v>
          </cell>
          <cell r="G561" t="str">
            <v xml:space="preserve">MS0802 - EP vapor heater. Project 0891351103 was cancelled and money from that project will be used for this project.
</v>
          </cell>
          <cell r="H561" t="str">
            <v xml:space="preserve">MS0802   To help improve production rates and lower dp across the vapor heater.   Project 0891351103 was cancelled and money from that project will be used for this project. 
</v>
          </cell>
          <cell r="I561">
            <v>0</v>
          </cell>
          <cell r="J561">
            <v>75000</v>
          </cell>
          <cell r="K561" t="str">
            <v>Cancelled AFE</v>
          </cell>
          <cell r="L561" t="str">
            <v>MAINTENANCE PROJECTS</v>
          </cell>
          <cell r="M561" t="str">
            <v>OTHER</v>
          </cell>
          <cell r="O561" t="str">
            <v>SWANSON, MICHAEL W</v>
          </cell>
          <cell r="P561" t="str">
            <v>MORAN, PAT THOMAS</v>
          </cell>
          <cell r="Q561" t="str">
            <v>Mandatory</v>
          </cell>
          <cell r="R561">
            <v>40543</v>
          </cell>
        </row>
        <row r="562">
          <cell r="A562" t="str">
            <v>0891351105</v>
          </cell>
          <cell r="B562" t="str">
            <v>2008</v>
          </cell>
          <cell r="C562" t="str">
            <v>91212</v>
          </cell>
          <cell r="D562" t="str">
            <v>C9121 ENBRIDGE PIPELINES (EAST TEXAS) L.P.</v>
          </cell>
          <cell r="E562" t="str">
            <v>91438 LONGVIEW GAS PLANT</v>
          </cell>
          <cell r="F562" t="str">
            <v>Bleed Less Valve</v>
          </cell>
          <cell r="G562" t="str">
            <v xml:space="preserve">MS0803 - Bleed less valve petitioners
</v>
          </cell>
          <cell r="H562" t="str">
            <v xml:space="preserve">Reduce the air usage, in return lower utility bill
</v>
          </cell>
          <cell r="I562">
            <v>0</v>
          </cell>
          <cell r="J562">
            <v>20000</v>
          </cell>
          <cell r="K562" t="str">
            <v>Cancelled AFE</v>
          </cell>
          <cell r="L562" t="str">
            <v>MAINTENANCE PROJECTS</v>
          </cell>
          <cell r="O562" t="str">
            <v>SWANSON, MICHAEL W</v>
          </cell>
          <cell r="P562" t="str">
            <v>SWANSON, MICHAEL W</v>
          </cell>
          <cell r="Q562" t="str">
            <v>Mandatory</v>
          </cell>
          <cell r="R562">
            <v>39813</v>
          </cell>
        </row>
        <row r="563">
          <cell r="A563" t="str">
            <v>0891351106</v>
          </cell>
          <cell r="B563" t="str">
            <v>2008</v>
          </cell>
          <cell r="C563" t="str">
            <v>91212</v>
          </cell>
          <cell r="D563" t="str">
            <v>C9121 ENBRIDGE PIPELINES (EAST TEXAS) L.P.</v>
          </cell>
          <cell r="E563" t="str">
            <v>91438 LONGVIEW GAS PLANT</v>
          </cell>
          <cell r="F563" t="str">
            <v>Propane conversion to EP</v>
          </cell>
          <cell r="G563" t="str">
            <v xml:space="preserve">MS0806 - Propane compressor conversion to EP
</v>
          </cell>
          <cell r="H563" t="str">
            <v xml:space="preserve">For stand by unit
</v>
          </cell>
          <cell r="I563">
            <v>30000</v>
          </cell>
          <cell r="J563">
            <v>30000</v>
          </cell>
          <cell r="K563" t="str">
            <v>Cancelled AFE</v>
          </cell>
          <cell r="L563" t="str">
            <v>MAINTENANCE PROJECTS</v>
          </cell>
          <cell r="M563" t="str">
            <v>COMPRESSOR OVERHAULS</v>
          </cell>
          <cell r="O563" t="str">
            <v>SWANSON, MICHAEL W</v>
          </cell>
          <cell r="P563" t="str">
            <v>MORAN, PAT THOMAS</v>
          </cell>
          <cell r="Q563" t="str">
            <v>Mandatory</v>
          </cell>
          <cell r="R563">
            <v>39844</v>
          </cell>
        </row>
        <row r="564">
          <cell r="A564" t="str">
            <v>0891351107</v>
          </cell>
          <cell r="B564" t="str">
            <v>2008</v>
          </cell>
          <cell r="C564" t="str">
            <v>91212</v>
          </cell>
          <cell r="D564" t="str">
            <v>C9121 ENBRIDGE PIPELINES (EAST TEXAS) L.P.</v>
          </cell>
          <cell r="E564" t="str">
            <v>91438 LONGVIEW GAS PLANT</v>
          </cell>
          <cell r="F564" t="str">
            <v>Replace Hard Wire Relay</v>
          </cell>
          <cell r="G564" t="str">
            <v xml:space="preserve">MS0808 - Replace Hard wire relay lodgic on Turbines with PLC
</v>
          </cell>
          <cell r="H564" t="str">
            <v xml:space="preserve">This will give us real time monitoring of the equipment. Remote start and stop capabilities
</v>
          </cell>
          <cell r="I564">
            <v>350000</v>
          </cell>
          <cell r="J564">
            <v>350000</v>
          </cell>
          <cell r="K564" t="str">
            <v>Cancelled AFE</v>
          </cell>
          <cell r="L564" t="str">
            <v>MAINTENANCE PROJECTS</v>
          </cell>
          <cell r="O564" t="str">
            <v>SWANSON, MICHAEL W</v>
          </cell>
          <cell r="P564" t="str">
            <v>MORAN, PAT THOMAS</v>
          </cell>
          <cell r="Q564" t="str">
            <v>Discretionary</v>
          </cell>
          <cell r="R564">
            <v>39813</v>
          </cell>
        </row>
        <row r="565">
          <cell r="A565" t="str">
            <v>0891351108</v>
          </cell>
          <cell r="B565" t="str">
            <v>2008</v>
          </cell>
          <cell r="C565" t="str">
            <v>91212</v>
          </cell>
          <cell r="D565" t="str">
            <v>C9121 ENBRIDGE PIPELINES (EAST TEXAS) L.P.</v>
          </cell>
          <cell r="E565" t="str">
            <v>91438 LONGVIEW GAS PLANT</v>
          </cell>
          <cell r="F565" t="str">
            <v>Vapor Recover</v>
          </cell>
          <cell r="G565" t="str">
            <v xml:space="preserve">MS0807 - Vapor recovery unit on low pressure flash
</v>
          </cell>
          <cell r="H565" t="str">
            <v xml:space="preserve">Recover High BTU Gas 
</v>
          </cell>
          <cell r="I565">
            <v>900000</v>
          </cell>
          <cell r="J565">
            <v>900000</v>
          </cell>
          <cell r="K565" t="str">
            <v>Cancelled AFE</v>
          </cell>
          <cell r="L565" t="str">
            <v>NON-GROWTH ENHANCEMENT</v>
          </cell>
          <cell r="O565" t="str">
            <v>SWANSON, MICHAEL W</v>
          </cell>
          <cell r="P565" t="str">
            <v>MORAN, PAT THOMAS</v>
          </cell>
          <cell r="Q565" t="str">
            <v>Mandatory</v>
          </cell>
          <cell r="R565">
            <v>39813</v>
          </cell>
        </row>
        <row r="566">
          <cell r="A566" t="str">
            <v>0891351109</v>
          </cell>
          <cell r="B566" t="str">
            <v>2008</v>
          </cell>
          <cell r="C566" t="str">
            <v>91212</v>
          </cell>
          <cell r="D566" t="str">
            <v>C9121 ENBRIDGE PIPELINES (EAST TEXAS) L.P.</v>
          </cell>
          <cell r="E566" t="str">
            <v>91438 LONGVIEW GAS PLANT</v>
          </cell>
          <cell r="F566" t="str">
            <v>Replace Old Expander Panel</v>
          </cell>
          <cell r="G566" t="str">
            <v xml:space="preserve">MS0809 - Replace Old expander panel with PLC
</v>
          </cell>
          <cell r="H566" t="str">
            <v xml:space="preserve">This will give us real time monitoring of the equipment. Remote start and stop capabilities
</v>
          </cell>
          <cell r="I566">
            <v>0</v>
          </cell>
          <cell r="J566">
            <v>110000</v>
          </cell>
          <cell r="K566" t="str">
            <v>Cancelled AFE</v>
          </cell>
          <cell r="L566" t="str">
            <v>MAINTENANCE PROJECTS</v>
          </cell>
          <cell r="O566" t="str">
            <v>SWANSON, MICHAEL W</v>
          </cell>
          <cell r="P566" t="str">
            <v>SWANSON, MICHAEL W</v>
          </cell>
          <cell r="Q566" t="str">
            <v>Discretionary</v>
          </cell>
          <cell r="R566">
            <v>39813</v>
          </cell>
        </row>
        <row r="567">
          <cell r="A567" t="str">
            <v>0891351110</v>
          </cell>
          <cell r="B567" t="str">
            <v>2008</v>
          </cell>
          <cell r="C567" t="str">
            <v>91212</v>
          </cell>
          <cell r="D567" t="str">
            <v>C9121 ENBRIDGE PIPELINES (EAST TEXAS) L.P.</v>
          </cell>
          <cell r="E567" t="str">
            <v>91438 LONGVIEW GAS PLANT</v>
          </cell>
          <cell r="F567" t="str">
            <v>Restage Turbine</v>
          </cell>
          <cell r="G567" t="str">
            <v xml:space="preserve">MS0811 - Restage Turbine compressor
</v>
          </cell>
          <cell r="H567" t="str">
            <v xml:space="preserve">Improve turbine efficiency reduce fuel usage
</v>
          </cell>
          <cell r="I567">
            <v>300000</v>
          </cell>
          <cell r="J567">
            <v>300000</v>
          </cell>
          <cell r="K567" t="str">
            <v>Cancelled AFE</v>
          </cell>
          <cell r="L567" t="str">
            <v>NON-GROWTH ENHANCEMENT</v>
          </cell>
          <cell r="N567" t="str">
            <v>PUCKETT, KERRY C</v>
          </cell>
          <cell r="O567" t="str">
            <v>SWANSON, MICHAEL W</v>
          </cell>
          <cell r="P567" t="str">
            <v>MORAN, PAT THOMAS</v>
          </cell>
          <cell r="Q567" t="str">
            <v>Mandatory</v>
          </cell>
          <cell r="R567">
            <v>39721</v>
          </cell>
        </row>
        <row r="568">
          <cell r="A568" t="str">
            <v>0891351111</v>
          </cell>
          <cell r="B568" t="str">
            <v>2008</v>
          </cell>
          <cell r="C568" t="str">
            <v>91212</v>
          </cell>
          <cell r="D568" t="str">
            <v>C9121 ENBRIDGE PIPELINES (EAST TEXAS) L.P.</v>
          </cell>
          <cell r="E568" t="str">
            <v>91438 LONGVIEW GAS PLANT</v>
          </cell>
          <cell r="F568" t="str">
            <v>Install Swamp Coolers</v>
          </cell>
          <cell r="G568" t="str">
            <v xml:space="preserve">MS0812 - Install swamp coolers on turbines
</v>
          </cell>
          <cell r="H568" t="str">
            <v xml:space="preserve">Improve turbine efficiency reduce fuel usage. Cool the inlet air down to 80 deg. This will allow more availably hourse power.
</v>
          </cell>
          <cell r="I568">
            <v>0</v>
          </cell>
          <cell r="J568">
            <v>50000</v>
          </cell>
          <cell r="K568" t="str">
            <v>Cancelled AFE</v>
          </cell>
          <cell r="L568" t="str">
            <v>MAINTENANCE PROJECTS</v>
          </cell>
          <cell r="O568" t="str">
            <v>SWANSON, MICHAEL W</v>
          </cell>
          <cell r="P568" t="str">
            <v>SWANSON, MICHAEL W</v>
          </cell>
          <cell r="Q568" t="str">
            <v>Mandatory</v>
          </cell>
          <cell r="R568">
            <v>39813</v>
          </cell>
        </row>
        <row r="569">
          <cell r="A569" t="str">
            <v>0891351112</v>
          </cell>
          <cell r="B569" t="str">
            <v>2008</v>
          </cell>
          <cell r="C569" t="str">
            <v>91212</v>
          </cell>
          <cell r="D569" t="str">
            <v>C9121 ENBRIDGE PIPELINES (EAST TEXAS) L.P.</v>
          </cell>
          <cell r="E569" t="str">
            <v>91438 LONGVIEW GAS PLANT</v>
          </cell>
          <cell r="F569" t="str">
            <v>Front End Treater</v>
          </cell>
          <cell r="G569" t="str">
            <v xml:space="preserve">MS0813 - Front end treater for Co2 Paxton inlet
</v>
          </cell>
          <cell r="H569" t="str">
            <v xml:space="preserve">This will improve plant efficiency by 8% production
</v>
          </cell>
          <cell r="I569">
            <v>50000</v>
          </cell>
          <cell r="J569">
            <v>50000</v>
          </cell>
          <cell r="K569" t="str">
            <v>Cancelled AFE</v>
          </cell>
          <cell r="L569" t="str">
            <v>MAINTENANCE PROJECTS</v>
          </cell>
          <cell r="O569" t="str">
            <v>SWANSON, MICHAEL W</v>
          </cell>
          <cell r="P569" t="str">
            <v>MORAN, PAT THOMAS</v>
          </cell>
          <cell r="Q569" t="str">
            <v>Mandatory</v>
          </cell>
          <cell r="R569">
            <v>39813</v>
          </cell>
        </row>
        <row r="570">
          <cell r="A570" t="str">
            <v>0891351113</v>
          </cell>
          <cell r="B570" t="str">
            <v>2008</v>
          </cell>
          <cell r="C570" t="str">
            <v>91212</v>
          </cell>
          <cell r="D570" t="str">
            <v>C9121 ENBRIDGE PIPELINES (EAST TEXAS) L.P.</v>
          </cell>
          <cell r="E570" t="str">
            <v>91438 LONGVIEW GAS PLANT</v>
          </cell>
          <cell r="F570" t="str">
            <v>Replace Paxton Inlet</v>
          </cell>
          <cell r="G570" t="str">
            <v xml:space="preserve">MS0814 - Replace Paxton Inlet Scrubber designed to handle 65 mmscfd.
</v>
          </cell>
          <cell r="H570" t="str">
            <v xml:space="preserve">Present scrubber is designed for 35 mmscfd and presently running 60 mmscfd through unit.
</v>
          </cell>
          <cell r="I570">
            <v>0</v>
          </cell>
          <cell r="J570">
            <v>50000</v>
          </cell>
          <cell r="K570" t="str">
            <v>Cancelled AFE</v>
          </cell>
          <cell r="L570" t="str">
            <v>MAINTENANCE PROJECTS</v>
          </cell>
          <cell r="O570" t="str">
            <v>SWANSON, MICHAEL W</v>
          </cell>
          <cell r="P570" t="str">
            <v>SWANSON, MICHAEL W</v>
          </cell>
          <cell r="Q570" t="str">
            <v>Mandatory</v>
          </cell>
          <cell r="R570">
            <v>39813</v>
          </cell>
        </row>
        <row r="571">
          <cell r="A571" t="str">
            <v>0891353100</v>
          </cell>
          <cell r="B571" t="str">
            <v>2008</v>
          </cell>
          <cell r="C571" t="str">
            <v>91212</v>
          </cell>
          <cell r="D571" t="str">
            <v>C9121 ENBRIDGE PIPELINES (EAST TEXAS) L.P.</v>
          </cell>
          <cell r="E571" t="str">
            <v>91439 HENDERSON PLANT</v>
          </cell>
          <cell r="F571" t="str">
            <v>SG0807 Glycol Flow Control</v>
          </cell>
          <cell r="G571" t="str">
            <v>SG0807 Upgrade Glycol Flow Control to contactor</v>
          </cell>
          <cell r="H571" t="str">
            <v>Currently pumps operate at 100% speed/capacity and are manually having to spill back to surge tank around 75% of volume. Justification based off reducing pump wear, electrical usage, and operator intervention.</v>
          </cell>
          <cell r="I571">
            <v>15000</v>
          </cell>
          <cell r="J571">
            <v>15000</v>
          </cell>
          <cell r="K571" t="str">
            <v>Cancelled AFE</v>
          </cell>
          <cell r="L571" t="str">
            <v>MAINTENANCE PROJECTS</v>
          </cell>
          <cell r="O571" t="str">
            <v>GABRIEL, STEVEN</v>
          </cell>
          <cell r="P571" t="str">
            <v>GABRIEL, STEVEN</v>
          </cell>
          <cell r="Q571" t="str">
            <v>Discretionary</v>
          </cell>
          <cell r="R571">
            <v>39629</v>
          </cell>
        </row>
        <row r="572">
          <cell r="A572" t="str">
            <v>0891353101</v>
          </cell>
          <cell r="B572" t="str">
            <v>2008</v>
          </cell>
          <cell r="C572" t="str">
            <v>91212</v>
          </cell>
          <cell r="D572" t="str">
            <v>C9121 ENBRIDGE PIPELINES (EAST TEXAS) L.P.</v>
          </cell>
          <cell r="E572" t="str">
            <v>91439 HENDERSON PLANT</v>
          </cell>
          <cell r="F572" t="str">
            <v>SG0808 Scrubber</v>
          </cell>
          <cell r="G572" t="str">
            <v>SG0808 Add plant total gas flow inlet scrubber</v>
          </cell>
          <cell r="H572" t="str">
            <v>Add inlet scrubber to plant. Currently no inlet scrubber other than slug catchers. Any condensate that passes slug catcher slugs Amine/Glycol/Dehy Beds. Biggest risk during pigging. Potential dehy bed contamination/mole sieve.</v>
          </cell>
          <cell r="I572">
            <v>0</v>
          </cell>
          <cell r="J572">
            <v>150000</v>
          </cell>
          <cell r="K572" t="str">
            <v>Cancelled AFE</v>
          </cell>
          <cell r="L572" t="str">
            <v>MAINTENANCE PROJECTS</v>
          </cell>
          <cell r="O572" t="str">
            <v>GABRIEL, STEVEN</v>
          </cell>
          <cell r="P572" t="str">
            <v>ROBINSON, KATHY J</v>
          </cell>
          <cell r="Q572" t="str">
            <v>Discretionary</v>
          </cell>
          <cell r="R572">
            <v>39813</v>
          </cell>
        </row>
        <row r="573">
          <cell r="A573" t="str">
            <v>0891353102</v>
          </cell>
          <cell r="B573" t="str">
            <v>2008</v>
          </cell>
          <cell r="C573" t="str">
            <v>91212</v>
          </cell>
          <cell r="D573" t="str">
            <v>C9121 ENBRIDGE PIPELINES (EAST TEXAS) L.P.</v>
          </cell>
          <cell r="E573" t="str">
            <v>91439 HENDERSON PLANT</v>
          </cell>
          <cell r="F573" t="str">
            <v>SG0809 Ladders/Platform</v>
          </cell>
          <cell r="G573" t="str">
            <v>SG0809 Add ladders/platorm for amine, lube oil, and cooolant tanks</v>
          </cell>
          <cell r="H573" t="str">
            <v>Build ladders and platform to stand on for Amine, lube oil and coolant tanks.</v>
          </cell>
          <cell r="I573">
            <v>0</v>
          </cell>
          <cell r="J573">
            <v>10000</v>
          </cell>
          <cell r="K573" t="str">
            <v>Cancelled AFE</v>
          </cell>
          <cell r="L573" t="str">
            <v>MAINTENANCE PROJECTS</v>
          </cell>
          <cell r="O573" t="str">
            <v>GABRIEL, STEVEN</v>
          </cell>
          <cell r="P573" t="str">
            <v>ROBINSON, KATHY J</v>
          </cell>
          <cell r="Q573" t="str">
            <v>Mandatory</v>
          </cell>
          <cell r="R573">
            <v>39813</v>
          </cell>
        </row>
        <row r="574">
          <cell r="A574" t="str">
            <v>0891353103</v>
          </cell>
          <cell r="B574" t="str">
            <v>2008</v>
          </cell>
          <cell r="C574" t="str">
            <v>91212</v>
          </cell>
          <cell r="D574" t="str">
            <v>C9121 ENBRIDGE PIPELINES (EAST TEXAS) L.P.</v>
          </cell>
          <cell r="E574" t="str">
            <v>91439 HENDERSON PLANT</v>
          </cell>
          <cell r="F574" t="str">
            <v>SG0810 Expander/Comp Upgrade</v>
          </cell>
          <cell r="G574" t="str">
            <v>SG0810 Expander/Compressor Piping Upgrade</v>
          </cell>
          <cell r="H574" t="str">
            <v>Increase Booster Comp. piping size from 12" to 18" as per Texas Turbine recommendation. Increase booster pressure and decrease noise level. Fuel savings on recompressors.</v>
          </cell>
          <cell r="I574">
            <v>150000</v>
          </cell>
          <cell r="J574">
            <v>150000</v>
          </cell>
          <cell r="K574" t="str">
            <v>Cancelled AFE</v>
          </cell>
          <cell r="L574" t="str">
            <v>MAINTENANCE PROJECTS</v>
          </cell>
          <cell r="O574" t="str">
            <v>GABRIEL, STEVEN</v>
          </cell>
          <cell r="P574" t="str">
            <v>GABRIEL, STEVEN</v>
          </cell>
          <cell r="Q574" t="str">
            <v>Discretionary</v>
          </cell>
          <cell r="R574">
            <v>39629</v>
          </cell>
        </row>
        <row r="575">
          <cell r="A575" t="str">
            <v>0891353104</v>
          </cell>
          <cell r="B575" t="str">
            <v>2008</v>
          </cell>
          <cell r="C575" t="str">
            <v>91212</v>
          </cell>
          <cell r="D575" t="str">
            <v>C9121 ENBRIDGE PIPELINES (EAST TEXAS) L.P.</v>
          </cell>
          <cell r="E575" t="str">
            <v>91439 HENDERSON PLANT</v>
          </cell>
          <cell r="F575" t="str">
            <v>SG0811 Mole Sieve</v>
          </cell>
          <cell r="G575" t="str">
            <v>SG0811 Remove/replace dehydrator mole sieve, inspect internals, inspect/repair orbit &amp; fisher switching valves.</v>
          </cell>
          <cell r="H575" t="str">
            <v>Proj is to bring cryo dehy unit back up to drying cap for dehydrating gas for cryo process. Current sieve lifespan reduced due to liq contamination/needs replacing.Vortex separators proj being considered.</v>
          </cell>
          <cell r="I575">
            <v>90000</v>
          </cell>
          <cell r="J575">
            <v>125000</v>
          </cell>
          <cell r="K575" t="str">
            <v>Closed AFE</v>
          </cell>
          <cell r="L575" t="str">
            <v>MAINTENANCE PROJECTS</v>
          </cell>
          <cell r="M575" t="str">
            <v>OTHER</v>
          </cell>
          <cell r="P575" t="str">
            <v>GABRIEL, STEVEN</v>
          </cell>
          <cell r="Q575" t="str">
            <v>Discretionary</v>
          </cell>
          <cell r="R575">
            <v>39716</v>
          </cell>
        </row>
        <row r="576">
          <cell r="A576" t="str">
            <v>0891353105</v>
          </cell>
          <cell r="B576" t="str">
            <v>2008</v>
          </cell>
          <cell r="C576" t="str">
            <v>91212</v>
          </cell>
          <cell r="D576" t="str">
            <v>C9121 ENBRIDGE PIPELINES (EAST TEXAS) L.P.</v>
          </cell>
          <cell r="E576" t="str">
            <v>91439 HENDERSON PLANT</v>
          </cell>
          <cell r="F576" t="str">
            <v>SG0812 Filtering</v>
          </cell>
          <cell r="G576" t="str">
            <v>SG0812 Add product filtering</v>
          </cell>
          <cell r="H576" t="str">
            <v>Add filtering to liquid product. Becoming an issue with Chevron over contaminates in product.</v>
          </cell>
          <cell r="I576">
            <v>90000</v>
          </cell>
          <cell r="J576">
            <v>90000</v>
          </cell>
          <cell r="K576" t="str">
            <v>Cancelled AFE</v>
          </cell>
          <cell r="L576" t="str">
            <v>MAINTENANCE PROJECTS</v>
          </cell>
          <cell r="O576" t="str">
            <v>GABRIEL, STEVEN</v>
          </cell>
          <cell r="P576" t="str">
            <v>GABRIEL, STEVEN</v>
          </cell>
          <cell r="Q576" t="str">
            <v>Discretionary</v>
          </cell>
          <cell r="R576">
            <v>39813</v>
          </cell>
        </row>
        <row r="577">
          <cell r="A577" t="str">
            <v>0891353106</v>
          </cell>
          <cell r="B577" t="str">
            <v>2008</v>
          </cell>
          <cell r="C577" t="str">
            <v>91212</v>
          </cell>
          <cell r="D577" t="str">
            <v>C9121 ENBRIDGE PIPELINES (EAST TEXAS) L.P.</v>
          </cell>
          <cell r="E577" t="str">
            <v>91439 HENDERSON PLANT</v>
          </cell>
          <cell r="F577" t="str">
            <v>SG0813 Paint/Drainage</v>
          </cell>
          <cell r="G577" t="str">
            <v>SG0813 Paint/drainage upgrades</v>
          </cell>
          <cell r="H577" t="str">
            <v>Sandblast, Prime, and Paint areas that have been modified/repaired. Repair drainage around perimeters of plant. Fix areas that do not drain like the compressor and cryo skid areas (Lake Henderson).</v>
          </cell>
          <cell r="I577">
            <v>0</v>
          </cell>
          <cell r="J577">
            <v>50000</v>
          </cell>
          <cell r="K577" t="str">
            <v>Cancelled AFE</v>
          </cell>
          <cell r="L577" t="str">
            <v>MAINTENANCE PROJECTS</v>
          </cell>
          <cell r="O577" t="str">
            <v>GABRIEL, STEVEN</v>
          </cell>
          <cell r="P577" t="str">
            <v>ROBINSON, KATHY J</v>
          </cell>
          <cell r="Q577" t="str">
            <v>Discretionary</v>
          </cell>
          <cell r="R577">
            <v>39813</v>
          </cell>
        </row>
        <row r="578">
          <cell r="A578" t="str">
            <v>0891353107</v>
          </cell>
          <cell r="B578" t="str">
            <v>2008</v>
          </cell>
          <cell r="C578" t="str">
            <v>91212</v>
          </cell>
          <cell r="D578" t="str">
            <v>C9121 ENBRIDGE PIPELINES (EAST TEXAS) L.P.</v>
          </cell>
          <cell r="E578" t="str">
            <v>91439 HENDERSON PLANT</v>
          </cell>
          <cell r="F578" t="str">
            <v>SG0814 Valves/piping upgrades</v>
          </cell>
          <cell r="G578" t="str">
            <v>SG0814 
Upgrade valves and piping on the amine heaters</v>
          </cell>
          <cell r="H578" t="str">
            <v>Present valves are leaking excessively and the piping flow is in reverse order of normal amine treating plant configuration which evidently allows light ends to flash on the inlet to the heater at the top of the tubes resulting in vapor flashing and</v>
          </cell>
          <cell r="I578">
            <v>100000</v>
          </cell>
          <cell r="J578">
            <v>100000</v>
          </cell>
          <cell r="K578" t="str">
            <v>Cancelled AFE</v>
          </cell>
          <cell r="L578" t="str">
            <v>MAINTENANCE PROJECTS</v>
          </cell>
          <cell r="O578" t="str">
            <v>GABRIEL, STEVEN</v>
          </cell>
          <cell r="P578" t="str">
            <v>GABRIEL, STEVEN</v>
          </cell>
          <cell r="Q578" t="str">
            <v>Discretionary</v>
          </cell>
          <cell r="R578">
            <v>39721</v>
          </cell>
        </row>
        <row r="579">
          <cell r="A579" t="str">
            <v>0891353108</v>
          </cell>
          <cell r="B579" t="str">
            <v>2008</v>
          </cell>
          <cell r="C579" t="str">
            <v>91212</v>
          </cell>
          <cell r="D579" t="str">
            <v>C9121 ENBRIDGE PIPELINES (EAST TEXAS) L.P.</v>
          </cell>
          <cell r="E579" t="str">
            <v>91439 HENDERSON PLANT</v>
          </cell>
          <cell r="F579" t="str">
            <v>SG0815 Turbo Booster</v>
          </cell>
          <cell r="G579" t="str">
            <v>SG0815 Add turbo Booster to the Amine Pump scenario</v>
          </cell>
          <cell r="H579" t="str">
            <v>Pay out is more like 2.5 to 3 yrs.Pay out 6 to 8 months, this unit will reduce the need for continueous operation of one of the 200 HP electric motor drived amine pumps</v>
          </cell>
          <cell r="I579">
            <v>0</v>
          </cell>
          <cell r="J579">
            <v>225000</v>
          </cell>
          <cell r="K579" t="str">
            <v>Cancelled AFE</v>
          </cell>
          <cell r="L579" t="str">
            <v>MAINTENANCE PROJECTS</v>
          </cell>
          <cell r="O579" t="str">
            <v>GABRIEL, STEVEN</v>
          </cell>
          <cell r="P579" t="str">
            <v>ROBINSON, KATHY J</v>
          </cell>
          <cell r="Q579" t="str">
            <v>Discretionary</v>
          </cell>
          <cell r="R579">
            <v>39813</v>
          </cell>
        </row>
        <row r="580">
          <cell r="A580" t="str">
            <v>0891353109</v>
          </cell>
          <cell r="B580" t="str">
            <v>2008</v>
          </cell>
          <cell r="C580" t="str">
            <v>91212</v>
          </cell>
          <cell r="D580" t="str">
            <v>C9121 ENBRIDGE PIPELINES (EAST TEXAS) L.P.</v>
          </cell>
          <cell r="E580" t="str">
            <v>91439 HENDERSON PLANT</v>
          </cell>
          <cell r="F580" t="str">
            <v>SG0816 Mechanic Truck</v>
          </cell>
          <cell r="G580" t="str">
            <v>SG0816 Purchase 1 ton mechanic truck</v>
          </cell>
          <cell r="H580" t="str">
            <v>SG0816 Age of vehicle, has 160k miles, having transmission problems, and condition for traveling.</v>
          </cell>
          <cell r="I580">
            <v>55000</v>
          </cell>
          <cell r="J580">
            <v>55000</v>
          </cell>
          <cell r="K580" t="str">
            <v>Closed AFE</v>
          </cell>
          <cell r="L580" t="str">
            <v>MAINTENANCE PROJECTS</v>
          </cell>
          <cell r="P580" t="str">
            <v>GABRIEL, STEVEN</v>
          </cell>
          <cell r="Q580" t="str">
            <v>Discretionary</v>
          </cell>
          <cell r="R580">
            <v>39599</v>
          </cell>
        </row>
        <row r="581">
          <cell r="A581" t="str">
            <v>0891353110</v>
          </cell>
          <cell r="B581" t="str">
            <v>2008</v>
          </cell>
          <cell r="C581" t="str">
            <v>91212</v>
          </cell>
          <cell r="D581" t="str">
            <v>C9121 ENBRIDGE PIPELINES (EAST TEXAS) L.P.</v>
          </cell>
          <cell r="E581" t="str">
            <v>91439 HENDERSON PLANT</v>
          </cell>
          <cell r="F581" t="str">
            <v>SG0817 Absorber</v>
          </cell>
          <cell r="G581" t="str">
            <v>SG0817 Upgrade Absorber level Monitoring and pump design</v>
          </cell>
          <cell r="H581" t="str">
            <v>Redesign for 0.45 specific gvty.</v>
          </cell>
          <cell r="I581">
            <v>125000</v>
          </cell>
          <cell r="J581">
            <v>125000</v>
          </cell>
          <cell r="K581" t="str">
            <v>Cancelled AFE</v>
          </cell>
          <cell r="L581" t="str">
            <v>MAINTENANCE PROJECTS</v>
          </cell>
          <cell r="O581" t="str">
            <v>GABRIEL, STEVEN</v>
          </cell>
          <cell r="P581" t="str">
            <v>GABRIEL, STEVEN</v>
          </cell>
          <cell r="Q581" t="str">
            <v>Discretionary</v>
          </cell>
          <cell r="R581">
            <v>39538</v>
          </cell>
        </row>
        <row r="582">
          <cell r="A582" t="str">
            <v>0891353112</v>
          </cell>
          <cell r="B582" t="str">
            <v>2008</v>
          </cell>
          <cell r="C582" t="str">
            <v>91212</v>
          </cell>
          <cell r="D582" t="str">
            <v>C9121 ENBRIDGE PIPELINES (EAST TEXAS) L.P.</v>
          </cell>
          <cell r="E582" t="str">
            <v>91439 HENDERSON PLANT</v>
          </cell>
          <cell r="F582" t="str">
            <v>Install V.Separator @ H1</v>
          </cell>
          <cell r="G582" t="str">
            <v>Install (1) high efficiency vortex separator, install valves for future inlet separator.</v>
          </cell>
          <cell r="H582" t="str">
            <v>This project will keep the amine from carrying over into the glycol system, protect the plant from liquid carry over from the slug catchers and reduce downtime.</v>
          </cell>
          <cell r="I582">
            <v>0</v>
          </cell>
          <cell r="J582">
            <v>352297.98</v>
          </cell>
          <cell r="K582" t="str">
            <v>Closed AFE</v>
          </cell>
          <cell r="L582" t="str">
            <v>MAINTENANCE PROJECTS</v>
          </cell>
          <cell r="M582" t="str">
            <v>OTHER</v>
          </cell>
          <cell r="P582" t="str">
            <v>BIDDY, STEWART BLAKE</v>
          </cell>
          <cell r="R582">
            <v>39797</v>
          </cell>
        </row>
        <row r="583">
          <cell r="A583" t="str">
            <v>0891354100</v>
          </cell>
          <cell r="B583" t="str">
            <v>2008</v>
          </cell>
          <cell r="C583" t="str">
            <v>91212</v>
          </cell>
          <cell r="D583" t="str">
            <v>C9121 ENBRIDGE PIPELINES (EAST TEXAS) L.P.</v>
          </cell>
          <cell r="E583" t="str">
            <v>91440 ARP LATERAL</v>
          </cell>
          <cell r="F583" t="str">
            <v>JS0816Contactor</v>
          </cell>
          <cell r="G583" t="str">
            <v>JS0816
Install Contactor at Troup</v>
          </cell>
          <cell r="H583" t="str">
            <v>To keep the pressure down in the middle we will have to run Troup.  We can put the 3rd unit on @ Arp now if you want the expense of fuel.</v>
          </cell>
          <cell r="I583">
            <v>140000</v>
          </cell>
          <cell r="J583">
            <v>140000</v>
          </cell>
          <cell r="K583" t="str">
            <v>Cancelled AFE</v>
          </cell>
          <cell r="L583" t="str">
            <v>MAINTENANCE PROJECTS</v>
          </cell>
          <cell r="P583" t="str">
            <v>SLEDGE, JAMES W</v>
          </cell>
          <cell r="Q583" t="str">
            <v>Discretionary</v>
          </cell>
          <cell r="R583">
            <v>39721</v>
          </cell>
        </row>
        <row r="584">
          <cell r="A584" t="str">
            <v>0891354101</v>
          </cell>
          <cell r="B584" t="str">
            <v>2008</v>
          </cell>
          <cell r="C584" t="str">
            <v>91212</v>
          </cell>
          <cell r="D584" t="str">
            <v>C9121 ENBRIDGE PIPELINES (EAST TEXAS) L.P.</v>
          </cell>
          <cell r="E584" t="str">
            <v>91440 ARP LATERAL</v>
          </cell>
          <cell r="F584" t="str">
            <v>JS0817Jacks' Vehicle</v>
          </cell>
          <cell r="G584" t="str">
            <v>JS0817   Replace Jeff Jacks vehicle.  Need to order a Chevy Operations Vehicle (2).</v>
          </cell>
          <cell r="H584" t="str">
            <v>Old vehicle needs to be replaced due to high mileage.</v>
          </cell>
          <cell r="I584">
            <v>25000</v>
          </cell>
          <cell r="J584">
            <v>25000</v>
          </cell>
          <cell r="K584" t="str">
            <v>Closed AFE</v>
          </cell>
          <cell r="L584" t="str">
            <v>MAINTENANCE PROJECTS</v>
          </cell>
          <cell r="P584" t="str">
            <v>SLEDGE, JAMES W</v>
          </cell>
          <cell r="Q584" t="str">
            <v>Mandatory</v>
          </cell>
          <cell r="R584">
            <v>39599</v>
          </cell>
        </row>
        <row r="585">
          <cell r="A585" t="str">
            <v>0891354102</v>
          </cell>
          <cell r="B585" t="str">
            <v>2008</v>
          </cell>
          <cell r="C585" t="str">
            <v>91212</v>
          </cell>
          <cell r="D585" t="str">
            <v>C9121 ENBRIDGE PIPELINES (EAST TEXAS) L.P.</v>
          </cell>
          <cell r="E585" t="str">
            <v>91440 ARP LATERAL</v>
          </cell>
          <cell r="F585" t="str">
            <v>JS0818 Line Locator</v>
          </cell>
          <cell r="G585" t="str">
            <v>JS0818
Line Locator</v>
          </cell>
          <cell r="H585" t="str">
            <v>JS0818 Replace outdated equipment.</v>
          </cell>
          <cell r="I585">
            <v>7500</v>
          </cell>
          <cell r="J585">
            <v>7500</v>
          </cell>
          <cell r="K585" t="str">
            <v>Closed AFE</v>
          </cell>
          <cell r="L585" t="str">
            <v>MAINTENANCE PROJECTS</v>
          </cell>
          <cell r="P585" t="str">
            <v>SLEDGE, JAMES W</v>
          </cell>
          <cell r="Q585" t="str">
            <v>Mandatory</v>
          </cell>
          <cell r="R585">
            <v>39721</v>
          </cell>
        </row>
        <row r="586">
          <cell r="A586" t="str">
            <v>0891354103</v>
          </cell>
          <cell r="B586" t="str">
            <v>2008</v>
          </cell>
          <cell r="C586" t="str">
            <v>91212</v>
          </cell>
          <cell r="D586" t="str">
            <v>C9121 ENBRIDGE PIPELINES (EAST TEXAS) L.P.</v>
          </cell>
          <cell r="E586" t="str">
            <v>91440 ARP LATERAL</v>
          </cell>
          <cell r="F586" t="str">
            <v>JS0819 Texsteam Pumps</v>
          </cell>
          <cell r="G586" t="str">
            <v>JS0819
replace Texsteam pumps with solar pumps</v>
          </cell>
          <cell r="H586" t="str">
            <v>JS0819 Solar Pumps cost less to operate</v>
          </cell>
          <cell r="I586">
            <v>9000</v>
          </cell>
          <cell r="J586">
            <v>9000</v>
          </cell>
          <cell r="K586" t="str">
            <v>Closed AFE</v>
          </cell>
          <cell r="L586" t="str">
            <v>MAINTENANCE PROJECTS</v>
          </cell>
          <cell r="P586" t="str">
            <v>SLEDGE, JAMES W</v>
          </cell>
          <cell r="Q586" t="str">
            <v>Discretionary</v>
          </cell>
          <cell r="R586">
            <v>39583</v>
          </cell>
        </row>
        <row r="587">
          <cell r="A587" t="str">
            <v>0891354104</v>
          </cell>
          <cell r="B587" t="str">
            <v>2008</v>
          </cell>
          <cell r="C587" t="str">
            <v>91212</v>
          </cell>
          <cell r="D587" t="str">
            <v>C9121 ENBRIDGE PIPELINES (EAST TEXAS) L.P.</v>
          </cell>
          <cell r="E587" t="str">
            <v>91440 ARP LATERAL</v>
          </cell>
          <cell r="F587" t="str">
            <v>JS0820 Barton Meters</v>
          </cell>
          <cell r="G587" t="str">
            <v>JS0820
Replace Barton meter</v>
          </cell>
          <cell r="H587" t="str">
            <v>JS0820 Replace with EFM's</v>
          </cell>
          <cell r="I587">
            <v>8000</v>
          </cell>
          <cell r="J587">
            <v>8000</v>
          </cell>
          <cell r="K587" t="str">
            <v>Closed AFE</v>
          </cell>
          <cell r="L587" t="str">
            <v>MAINTENANCE PROJECTS</v>
          </cell>
          <cell r="P587" t="str">
            <v>SLEDGE, JAMES W</v>
          </cell>
          <cell r="Q587" t="str">
            <v>Discretionary</v>
          </cell>
          <cell r="R587">
            <v>39568</v>
          </cell>
        </row>
        <row r="588">
          <cell r="A588" t="str">
            <v>0891354105</v>
          </cell>
          <cell r="B588" t="str">
            <v>2008</v>
          </cell>
          <cell r="C588" t="str">
            <v>91212</v>
          </cell>
          <cell r="D588" t="str">
            <v>C9121 ENBRIDGE PIPELINES (EAST TEXAS) L.P.</v>
          </cell>
          <cell r="E588" t="str">
            <v>91440 ARP LATERAL</v>
          </cell>
          <cell r="F588" t="str">
            <v>JS0824 Rectifier</v>
          </cell>
          <cell r="G588" t="str">
            <v>JS0824
Rectifiers</v>
          </cell>
          <cell r="H588" t="str">
            <v>Cathodic protection</v>
          </cell>
          <cell r="I588">
            <v>28000</v>
          </cell>
          <cell r="J588">
            <v>28000</v>
          </cell>
          <cell r="K588" t="str">
            <v>Cancelled AFE</v>
          </cell>
          <cell r="L588" t="str">
            <v>MAINTENANCE PROJECTS</v>
          </cell>
          <cell r="O588" t="str">
            <v>WAGGONER, GUY A</v>
          </cell>
          <cell r="P588" t="str">
            <v>WAGGONER, GUY A</v>
          </cell>
          <cell r="Q588" t="str">
            <v>Mandatory</v>
          </cell>
          <cell r="R588">
            <v>39813</v>
          </cell>
        </row>
        <row r="589">
          <cell r="A589" t="str">
            <v>0891354106</v>
          </cell>
          <cell r="B589" t="str">
            <v>2008</v>
          </cell>
          <cell r="C589" t="str">
            <v>91212</v>
          </cell>
          <cell r="D589" t="str">
            <v>C9121 ENBRIDGE PIPELINES (EAST TEXAS) L.P.</v>
          </cell>
          <cell r="E589" t="str">
            <v>91440 ARP LATERAL</v>
          </cell>
          <cell r="F589" t="str">
            <v>OVATION ENERGY WILLINGHAM #1</v>
          </cell>
          <cell r="G589" t="str">
            <v xml:space="preserve">INSTALL 3" METERING FACILITIES TO CONNECT OVATION ENERGY WILLINGHAM #1, LOCATED IN TYLER,SMITH COUNTY,TEXAS
</v>
          </cell>
          <cell r="H589" t="str">
            <v>NEW WELL CONNECT TO INCREASE GAS VOLUMES
100% AIC</v>
          </cell>
          <cell r="I589">
            <v>0</v>
          </cell>
          <cell r="J589">
            <v>0</v>
          </cell>
          <cell r="K589" t="str">
            <v>Closed AFE</v>
          </cell>
          <cell r="L589" t="str">
            <v>AIC</v>
          </cell>
          <cell r="P589" t="str">
            <v>PARKMAN, MITCHELL K</v>
          </cell>
          <cell r="R589">
            <v>39812</v>
          </cell>
        </row>
        <row r="590">
          <cell r="A590" t="str">
            <v>0891354108</v>
          </cell>
          <cell r="B590" t="str">
            <v>2008</v>
          </cell>
          <cell r="C590" t="str">
            <v>91212</v>
          </cell>
          <cell r="D590" t="str">
            <v>C9121 ENBRIDGE PIPELINES (EAST TEXAS) L.P.</v>
          </cell>
          <cell r="E590" t="str">
            <v>91440 ARP LATERAL</v>
          </cell>
          <cell r="F590" t="str">
            <v>C.W. Resources Jakubik</v>
          </cell>
          <cell r="G590" t="str">
            <v>Upsize existing 4" meter run with 6" run for C.W. Resources Jakubik Well. Located in Troup Smith County Texas</v>
          </cell>
          <cell r="H590" t="str">
            <v>Upgrade meter run to handle in increased volumes  (100% AIC)</v>
          </cell>
          <cell r="I590">
            <v>0</v>
          </cell>
          <cell r="J590">
            <v>0</v>
          </cell>
          <cell r="K590" t="str">
            <v>Closed AFE</v>
          </cell>
          <cell r="L590" t="str">
            <v>AIC</v>
          </cell>
          <cell r="P590" t="str">
            <v>PARKMAN, MITCHELL K</v>
          </cell>
          <cell r="R590">
            <v>40045</v>
          </cell>
        </row>
        <row r="591">
          <cell r="A591" t="str">
            <v>0891354110</v>
          </cell>
          <cell r="B591" t="str">
            <v>2008</v>
          </cell>
          <cell r="C591" t="str">
            <v>91212</v>
          </cell>
          <cell r="D591" t="str">
            <v>C9121 ENBRIDGE PIPELINES (EAST TEXAS) L.P.</v>
          </cell>
          <cell r="E591" t="str">
            <v>91440 ARP LATERAL</v>
          </cell>
          <cell r="F591" t="str">
            <v>Wagner andBrown Tucker C.D.P.</v>
          </cell>
          <cell r="G591" t="str">
            <v>Install 4" Metering Facilities to connect Wagner and Brown Tucker C.D.P. Located in Troup Smith County TX</v>
          </cell>
          <cell r="H591" t="str">
            <v>New Well Connect for increased volumes (100%AIC)</v>
          </cell>
          <cell r="I591">
            <v>0</v>
          </cell>
          <cell r="J591">
            <v>0</v>
          </cell>
          <cell r="K591" t="str">
            <v>Closed AFE</v>
          </cell>
          <cell r="L591" t="str">
            <v>AIC</v>
          </cell>
          <cell r="M591" t="str">
            <v>WELL CONNECT</v>
          </cell>
          <cell r="P591" t="str">
            <v>PARKMAN, MITCHELL K</v>
          </cell>
          <cell r="R591">
            <v>40040</v>
          </cell>
        </row>
        <row r="592">
          <cell r="A592" t="str">
            <v>0891354112</v>
          </cell>
          <cell r="B592" t="str">
            <v>2008</v>
          </cell>
          <cell r="C592" t="str">
            <v>91212</v>
          </cell>
          <cell r="D592" t="str">
            <v>C9121 ENBRIDGE PIPELINES (EAST TEXAS) L.P.</v>
          </cell>
          <cell r="E592" t="str">
            <v>91440 ARP LATERAL</v>
          </cell>
          <cell r="F592" t="str">
            <v>Grand Oaks Compressor Station</v>
          </cell>
          <cell r="G592" t="str">
            <v>Install facilities that will support recent and future volumes in vicinity of Zeider 20 inch line</v>
          </cell>
          <cell r="H592" t="str">
            <v xml:space="preserve">Rapid growth in the Haynesville Shale has created the requirement for added compression to increase system expansion capacity.  Project is located in Shelby County. (Shelby BOD 8-28-08)
</v>
          </cell>
          <cell r="I592">
            <v>0</v>
          </cell>
          <cell r="J592">
            <v>10446530.720000001</v>
          </cell>
          <cell r="K592" t="str">
            <v>Closed AFE</v>
          </cell>
          <cell r="L592" t="str">
            <v>ENHANCEMENT PROJECTS</v>
          </cell>
          <cell r="M592" t="str">
            <v>COMPRESSION - NEW</v>
          </cell>
          <cell r="P592" t="str">
            <v>MCKENZIE, DAN IEL</v>
          </cell>
          <cell r="Q592" t="str">
            <v>Discretionary</v>
          </cell>
          <cell r="R592">
            <v>39888</v>
          </cell>
        </row>
        <row r="593">
          <cell r="A593" t="str">
            <v>0891354113</v>
          </cell>
          <cell r="B593" t="str">
            <v>2008</v>
          </cell>
          <cell r="C593" t="str">
            <v>91212</v>
          </cell>
          <cell r="D593" t="str">
            <v>C9121 ENBRIDGE PIPELINES (EAST TEXAS) L.P.</v>
          </cell>
          <cell r="E593" t="str">
            <v>91440 ARP LATERAL</v>
          </cell>
          <cell r="F593" t="str">
            <v>Zeider to DD-36 20 inch loop</v>
          </cell>
          <cell r="G593" t="str">
            <v>Install approximately 26.1 miles of 20 inch from Zeider/Trawick interconnect to DD-36 via Shelby Junction.</v>
          </cell>
          <cell r="H593" t="str">
            <v xml:space="preserve">To accommodate additional volumes committments from EOG, BP, CABOT, DEVON, XTO AND CHEASAPEAKE in the vicinity of Haynesville Shale. (Shelby BOD 8-28-08)										
</v>
          </cell>
          <cell r="I593">
            <v>0</v>
          </cell>
          <cell r="J593">
            <v>27621223.149999999</v>
          </cell>
          <cell r="K593" t="str">
            <v>Closed AFE</v>
          </cell>
          <cell r="L593" t="str">
            <v>ENHANCEMENT PROJECTS</v>
          </cell>
          <cell r="M593" t="str">
            <v>LINE EXPANSIONS</v>
          </cell>
          <cell r="P593" t="str">
            <v>MCKENZIE, DAN IEL</v>
          </cell>
          <cell r="Q593" t="str">
            <v>Discretionary</v>
          </cell>
          <cell r="R593">
            <v>40086</v>
          </cell>
        </row>
        <row r="594">
          <cell r="A594" t="str">
            <v>0891354114</v>
          </cell>
          <cell r="B594" t="str">
            <v>2008</v>
          </cell>
          <cell r="C594" t="str">
            <v>91212</v>
          </cell>
          <cell r="D594" t="str">
            <v>C9121 ENBRIDGE PIPELINES (EAST TEXAS) L.P.</v>
          </cell>
          <cell r="E594" t="str">
            <v>91440 ARP LATERAL</v>
          </cell>
          <cell r="F594" t="str">
            <v>EOG to Zider 20"</v>
          </cell>
          <cell r="G594" t="str">
            <v xml:space="preserve">INSTALL APPROXIMATELY 11.8 MILES OF 16" FROM BP PRODUCTION TO ZIDER COMPRESSOR STATION ON THE ZIDER 20"
</v>
          </cell>
          <cell r="H594" t="str">
            <v xml:space="preserve">HYDRAULIC MODEL BASED ON 100 MMSCFD FROM BP PRODUCTION WELLS.  ESTIMATE INCLUDES SUPPORTING PIG TRAPS AND METERING FACILITIES  PROJECT LOCATED IN NACOGDOUCHES COUNTY, TX  (EOG Nac Co BOD 8-28-08)
</v>
          </cell>
          <cell r="I594">
            <v>0</v>
          </cell>
          <cell r="J594">
            <v>14870009</v>
          </cell>
          <cell r="K594" t="str">
            <v>Closed AFE</v>
          </cell>
          <cell r="L594" t="str">
            <v>ENHANCEMENT PROJECTS</v>
          </cell>
          <cell r="M594" t="str">
            <v>LINE EXPANSIONS</v>
          </cell>
          <cell r="P594" t="str">
            <v>GRAY, WESLEY</v>
          </cell>
          <cell r="Q594" t="str">
            <v>Mandatory</v>
          </cell>
          <cell r="R594">
            <v>39965</v>
          </cell>
        </row>
        <row r="595">
          <cell r="A595" t="str">
            <v>0891354115</v>
          </cell>
          <cell r="B595" t="str">
            <v>2008</v>
          </cell>
          <cell r="C595" t="str">
            <v>91212</v>
          </cell>
          <cell r="D595" t="str">
            <v>C9121 ENBRIDGE PIPELINES (EAST TEXAS) L.P.</v>
          </cell>
          <cell r="E595" t="str">
            <v>91440 ARP LATERAL</v>
          </cell>
          <cell r="F595" t="str">
            <v>Southwestern Energy Acheron</v>
          </cell>
          <cell r="G595" t="str">
            <v>Replace 2" Valve at existing meter facilities and install EFM to connect Southwestern Energy Acheron Well. Located in Center, Shelby County TX</v>
          </cell>
          <cell r="H595" t="str">
            <v>New Well Connect for increased volumes  (100% AIC)</v>
          </cell>
          <cell r="I595">
            <v>0</v>
          </cell>
          <cell r="J595">
            <v>0</v>
          </cell>
          <cell r="K595" t="str">
            <v>Closed AFE</v>
          </cell>
          <cell r="L595" t="str">
            <v>AIC</v>
          </cell>
          <cell r="M595" t="str">
            <v>WELL CONNECT</v>
          </cell>
          <cell r="P595" t="str">
            <v>PARKMAN, MITCHELL K</v>
          </cell>
          <cell r="R595">
            <v>40145</v>
          </cell>
        </row>
        <row r="596">
          <cell r="A596" t="str">
            <v>0891354116</v>
          </cell>
          <cell r="B596" t="str">
            <v>2008</v>
          </cell>
          <cell r="C596" t="str">
            <v>91212</v>
          </cell>
          <cell r="D596" t="str">
            <v>C9121 ENBRIDGE PIPELINES (EAST TEXAS) L.P.</v>
          </cell>
          <cell r="E596" t="str">
            <v>91440 ARP LATERAL</v>
          </cell>
          <cell r="F596" t="str">
            <v>CabotOil&amp;GasTemple Inland Dehy</v>
          </cell>
          <cell r="G596" t="str">
            <v>Install 4" meter facilities to connect Cabot Oil and Gas Temple Inland Dehy Facility. Located in Center Shelby Tx</v>
          </cell>
          <cell r="H596" t="str">
            <v>New Well Connect for Increased Volumes  (P08ETXWC)</v>
          </cell>
          <cell r="I596">
            <v>0</v>
          </cell>
          <cell r="J596">
            <v>64230</v>
          </cell>
          <cell r="K596" t="str">
            <v>Closed AFE</v>
          </cell>
          <cell r="L596" t="str">
            <v>ENHANCEMENT PROJECTS</v>
          </cell>
          <cell r="M596" t="str">
            <v>WELL CONNECT</v>
          </cell>
          <cell r="P596" t="str">
            <v>PARKMAN, MITCHELL K</v>
          </cell>
          <cell r="R596">
            <v>40167</v>
          </cell>
        </row>
        <row r="597">
          <cell r="A597" t="str">
            <v>0891354117</v>
          </cell>
          <cell r="B597" t="str">
            <v>2008</v>
          </cell>
          <cell r="C597" t="str">
            <v>91212</v>
          </cell>
          <cell r="D597" t="str">
            <v>C9121 ENBRIDGE PIPELINES (EAST TEXAS) L.P.</v>
          </cell>
          <cell r="E597" t="str">
            <v>91440 ARP LATERAL</v>
          </cell>
          <cell r="F597" t="str">
            <v>Grand Oaks Rental Compression</v>
          </cell>
          <cell r="G597" t="str">
            <v>Set rental compression to pull Zeider system down to 750 psig as requested by CABOT approximately 2 months ahead of schedule</v>
          </cell>
          <cell r="H597" t="str">
            <v>It will take three CAT 3516s to pull system down to CABOT desired and approved pressures.  Approved by VP Operations at CABOT and Enbridge Marketing.
Project is located in Shelby County.</v>
          </cell>
          <cell r="I597">
            <v>0</v>
          </cell>
          <cell r="J597">
            <v>0</v>
          </cell>
          <cell r="K597" t="str">
            <v>Closed AFE</v>
          </cell>
          <cell r="L597" t="str">
            <v>AIC</v>
          </cell>
          <cell r="M597" t="str">
            <v>COMPRESSION - NEW</v>
          </cell>
          <cell r="P597" t="str">
            <v>MCKENZIE, DAN IEL</v>
          </cell>
          <cell r="Q597" t="str">
            <v>Discretionary</v>
          </cell>
          <cell r="R597">
            <v>39859</v>
          </cell>
        </row>
        <row r="598">
          <cell r="A598" t="str">
            <v>0891354118</v>
          </cell>
          <cell r="B598" t="str">
            <v>2008</v>
          </cell>
          <cell r="C598" t="str">
            <v>91212</v>
          </cell>
          <cell r="D598" t="str">
            <v>C9121 ENBRIDGE PIPELINES (EAST TEXAS) L.P.</v>
          </cell>
          <cell r="E598" t="str">
            <v>91440 ARP LATERAL</v>
          </cell>
          <cell r="F598" t="str">
            <v>CABOT OIL &amp; GAS TRAYWICK 59-1</v>
          </cell>
          <cell r="G598" t="str">
            <v>Install 4" meter facilities to connect Cabot oil and Gas Traywick 59-1. Located in Cushing, Nacogdoches County TX</v>
          </cell>
          <cell r="H598" t="str">
            <v>New Well Connect for increased volumes</v>
          </cell>
          <cell r="I598">
            <v>0</v>
          </cell>
          <cell r="J598">
            <v>121993</v>
          </cell>
          <cell r="K598" t="str">
            <v>Closed AFE</v>
          </cell>
          <cell r="L598" t="str">
            <v>ENHANCEMENT PROJECTS</v>
          </cell>
          <cell r="M598" t="str">
            <v>WELL CONNECT</v>
          </cell>
          <cell r="P598" t="str">
            <v>PARKMAN, MITCHELL K</v>
          </cell>
          <cell r="R598">
            <v>40191</v>
          </cell>
        </row>
        <row r="599">
          <cell r="A599" t="str">
            <v>0891354119</v>
          </cell>
          <cell r="B599" t="str">
            <v>2008</v>
          </cell>
          <cell r="C599" t="str">
            <v>91212</v>
          </cell>
          <cell r="D599" t="str">
            <v>C9121 ENBRIDGE PIPELINES (EAST TEXAS) L.P.</v>
          </cell>
          <cell r="E599" t="str">
            <v>91440 ARP LATERAL</v>
          </cell>
          <cell r="F599" t="str">
            <v>Momentum Energy Gas Sales</v>
          </cell>
          <cell r="G599" t="str">
            <v>Install 3" meter facilities to connect Momentum Energy Gas Sales Delivery Point. Located in Cushing, Nacogdoches County TX</v>
          </cell>
          <cell r="H599" t="str">
            <v>Gas Sales Delivery Point</v>
          </cell>
          <cell r="I599">
            <v>0</v>
          </cell>
          <cell r="J599">
            <v>97220</v>
          </cell>
          <cell r="K599" t="str">
            <v>Cancelled AFE</v>
          </cell>
          <cell r="L599" t="str">
            <v>NON-GROWTH ENHANCEMENT</v>
          </cell>
          <cell r="P599" t="str">
            <v>TRAVELSTEAD, GREG</v>
          </cell>
          <cell r="R599">
            <v>40132</v>
          </cell>
        </row>
        <row r="600">
          <cell r="A600" t="str">
            <v>0891357100</v>
          </cell>
          <cell r="B600" t="str">
            <v>2008</v>
          </cell>
          <cell r="C600" t="str">
            <v>91212</v>
          </cell>
          <cell r="D600" t="str">
            <v>C9121 ENBRIDGE PIPELINES (EAST TEXAS) L.P.</v>
          </cell>
          <cell r="E600" t="str">
            <v>91449 BETHEL STATION</v>
          </cell>
          <cell r="F600" t="str">
            <v>Construct Compressor Buildings</v>
          </cell>
          <cell r="G600" t="str">
            <v>JA-0808 Construct Compressor Buildings at Bethel</v>
          </cell>
          <cell r="H600" t="str">
            <v>Construct Compressor Buildings at Bethel.  Building lights and lifting crane/Wesley Smith.  This had been originally budgeted to AFE 0891329101.</v>
          </cell>
          <cell r="I600">
            <v>115000</v>
          </cell>
          <cell r="J600">
            <v>115000</v>
          </cell>
          <cell r="K600" t="str">
            <v>Closed AFE</v>
          </cell>
          <cell r="L600" t="str">
            <v>MAINTENANCE PROJECTS</v>
          </cell>
          <cell r="O600" t="str">
            <v>WILSON, KEITH K</v>
          </cell>
          <cell r="P600" t="str">
            <v>ALLEN, JON R</v>
          </cell>
          <cell r="Q600" t="str">
            <v>Discretionary</v>
          </cell>
          <cell r="R600">
            <v>39780</v>
          </cell>
        </row>
        <row r="601">
          <cell r="A601" t="str">
            <v>0891357101</v>
          </cell>
          <cell r="B601" t="str">
            <v>2008</v>
          </cell>
          <cell r="C601" t="str">
            <v>91212</v>
          </cell>
          <cell r="D601" t="str">
            <v>C9121 ENBRIDGE PIPELINES (EAST TEXAS) L.P.</v>
          </cell>
          <cell r="E601" t="str">
            <v>91449 BETHEL STATION</v>
          </cell>
          <cell r="F601" t="str">
            <v>Small Shop for Bethel</v>
          </cell>
          <cell r="G601" t="str">
            <v>KW-0813 Build small shop for Bethel facilities</v>
          </cell>
          <cell r="H601" t="str">
            <v>Build small shop for parts and equipment storage and restroom facilities at Bethel.  This is original budget AFE 0891329105, the number was changed to use the correct cost center for Bethel.</v>
          </cell>
          <cell r="I601">
            <v>35000</v>
          </cell>
          <cell r="J601">
            <v>35000</v>
          </cell>
          <cell r="K601" t="str">
            <v>Closed AFE</v>
          </cell>
          <cell r="L601" t="str">
            <v>MAINTENANCE PROJECTS</v>
          </cell>
          <cell r="O601" t="str">
            <v>WILSON, KEITH K</v>
          </cell>
          <cell r="P601" t="str">
            <v>ALLEN, JON R</v>
          </cell>
          <cell r="Q601" t="str">
            <v>Discretionary</v>
          </cell>
          <cell r="R601">
            <v>39780</v>
          </cell>
        </row>
        <row r="602">
          <cell r="A602" t="str">
            <v>0891362100</v>
          </cell>
          <cell r="B602" t="str">
            <v>2008</v>
          </cell>
          <cell r="C602" t="str">
            <v>91212</v>
          </cell>
          <cell r="D602" t="str">
            <v>C9121 ENBRIDGE PIPELINES (EAST TEXAS) L.P.</v>
          </cell>
          <cell r="E602" t="str">
            <v>91452 NORTH TEAGUE SYSTEM</v>
          </cell>
          <cell r="F602" t="str">
            <v>Field Vehicle - WN</v>
          </cell>
          <cell r="G602" t="str">
            <v>DW-0805 Field Vehicle for Willie Nelson</v>
          </cell>
          <cell r="H602" t="str">
            <v>Field Vehicle for Willie Nelson.  Vehicle has high mileage.</v>
          </cell>
          <cell r="I602">
            <v>32500</v>
          </cell>
          <cell r="J602">
            <v>32500</v>
          </cell>
          <cell r="K602" t="str">
            <v>Cancelled AFE</v>
          </cell>
          <cell r="L602" t="str">
            <v>MAINTENANCE PROJECTS</v>
          </cell>
          <cell r="O602" t="str">
            <v>WRIGHT, DANNY K</v>
          </cell>
          <cell r="P602" t="str">
            <v>KENNER, COURTNEY D</v>
          </cell>
          <cell r="Q602" t="str">
            <v>Mandatory</v>
          </cell>
          <cell r="R602">
            <v>39813</v>
          </cell>
        </row>
        <row r="603">
          <cell r="A603" t="str">
            <v>0891363100</v>
          </cell>
          <cell r="B603" t="str">
            <v>2008</v>
          </cell>
          <cell r="C603" t="str">
            <v>91212</v>
          </cell>
          <cell r="D603" t="str">
            <v>C9121 ENBRIDGE PIPELINES (EAST TEXAS) L.P.</v>
          </cell>
          <cell r="E603" t="str">
            <v>91453 PINNACLE REEF SYSTEM</v>
          </cell>
          <cell r="F603" t="str">
            <v>Lower PR 20" Hwy 39 Reroute</v>
          </cell>
          <cell r="G603" t="str">
            <v xml:space="preserve">DU0801   Lower PR 20" HWY 39 Reroute
</v>
          </cell>
          <cell r="H603" t="str">
            <v>Texas Westmoreland Coal Co. is working with TXDOT to relocate FM 39 and Enbridge's PR-20 line is in conflict.  Enbridge and Westmoreland has entered into a relocation agreement dated March 25, 2008, where Westmoreland will reimburse Enbridge 24%.</v>
          </cell>
          <cell r="I603">
            <v>383500</v>
          </cell>
          <cell r="J603">
            <v>291100</v>
          </cell>
          <cell r="K603" t="str">
            <v>Closed AFE</v>
          </cell>
          <cell r="L603" t="str">
            <v>MAINTENANCE PROJECTS</v>
          </cell>
          <cell r="N603" t="str">
            <v>PUCKETT, KERRY C</v>
          </cell>
          <cell r="O603" t="str">
            <v>UNRUH, DOUGLAS K</v>
          </cell>
          <cell r="P603" t="str">
            <v>UNRUH, DOUGLAS K</v>
          </cell>
          <cell r="Q603" t="str">
            <v>Mandatory</v>
          </cell>
          <cell r="R603">
            <v>39813</v>
          </cell>
        </row>
        <row r="604">
          <cell r="A604" t="str">
            <v>0891363101</v>
          </cell>
          <cell r="B604" t="str">
            <v>2008</v>
          </cell>
          <cell r="C604" t="str">
            <v>91212</v>
          </cell>
          <cell r="D604" t="str">
            <v>C9121 ENBRIDGE PIPELINES (EAST TEXAS) L.P.</v>
          </cell>
          <cell r="E604" t="str">
            <v>91453 PINNACLE REEF SYSTEM</v>
          </cell>
          <cell r="F604" t="str">
            <v>Lower PR 12" HWY 39 Reroute</v>
          </cell>
          <cell r="G604" t="str">
            <v xml:space="preserve">DU0802    Lower PR 12" HWY 39 Reroute
</v>
          </cell>
          <cell r="H604" t="str">
            <v xml:space="preserve">Texas Westmoreland Coal Co. is working with TXDOT to relocate FM 39.  Enbridge's PR-12 is in conflict with the highway project.  Enbridge and Westmoreland has entered into an agreement where Westmoreland has agreed to reimburse Enbridge 24%.
</v>
          </cell>
          <cell r="I604">
            <v>203000</v>
          </cell>
          <cell r="J604">
            <v>155800</v>
          </cell>
          <cell r="K604" t="str">
            <v>Closed AFE</v>
          </cell>
          <cell r="L604" t="str">
            <v>MAINTENANCE PROJECTS</v>
          </cell>
          <cell r="N604" t="str">
            <v>PUCKETT, KERRY C</v>
          </cell>
          <cell r="O604" t="str">
            <v>UNRUH, DOUGLAS K</v>
          </cell>
          <cell r="P604" t="str">
            <v>UNRUH, DOUGLAS K</v>
          </cell>
          <cell r="Q604" t="str">
            <v>Mandatory</v>
          </cell>
          <cell r="R604">
            <v>39783</v>
          </cell>
        </row>
        <row r="605">
          <cell r="A605" t="str">
            <v>0891363102</v>
          </cell>
          <cell r="B605" t="str">
            <v>2008</v>
          </cell>
          <cell r="C605" t="str">
            <v>91212</v>
          </cell>
          <cell r="D605" t="str">
            <v>C9121 ENBRIDGE PIPELINES (EAST TEXAS) L.P.</v>
          </cell>
          <cell r="E605" t="str">
            <v>91453 PINNACLE REEF SYSTEM</v>
          </cell>
          <cell r="F605" t="str">
            <v>LWR-002 Riley Trust Ground Bed</v>
          </cell>
          <cell r="G605" t="str">
            <v>LWR-002 Install ground bed on the South Teague System</v>
          </cell>
          <cell r="H605" t="str">
            <v>To ensure adequate cathodic protection to maintain pipeline integrity.</v>
          </cell>
          <cell r="I605">
            <v>0</v>
          </cell>
          <cell r="J605">
            <v>20000</v>
          </cell>
          <cell r="K605" t="str">
            <v>Cancelled AFE</v>
          </cell>
          <cell r="L605" t="str">
            <v>MAINTENANCE PROJECTS</v>
          </cell>
          <cell r="O605" t="str">
            <v>RAYE, LARRY W</v>
          </cell>
          <cell r="P605" t="str">
            <v>SMART, RENEE R</v>
          </cell>
          <cell r="Q605" t="str">
            <v>Mandatory</v>
          </cell>
          <cell r="R605">
            <v>39568</v>
          </cell>
        </row>
        <row r="606">
          <cell r="A606" t="str">
            <v>0891363105</v>
          </cell>
          <cell r="B606" t="str">
            <v>2008</v>
          </cell>
          <cell r="C606" t="str">
            <v>91212</v>
          </cell>
          <cell r="D606" t="str">
            <v>C9121 ENBRIDGE PIPELINES (EAST TEXAS) L.P.</v>
          </cell>
          <cell r="E606" t="str">
            <v>91453 PINNACLE REEF SYSTEM</v>
          </cell>
          <cell r="F606" t="str">
            <v>PR 20" Pipe Replacement</v>
          </cell>
          <cell r="G606" t="str">
            <v>IMP Replace 135' 20"w 5L X 52 of pitted pipe</v>
          </cell>
          <cell r="H606" t="str">
            <v>IMP To increase pipeline integrity</v>
          </cell>
          <cell r="I606">
            <v>0</v>
          </cell>
          <cell r="J606">
            <v>140000</v>
          </cell>
          <cell r="K606" t="str">
            <v>Closed AFE</v>
          </cell>
          <cell r="L606" t="str">
            <v>NON-GROWTH ENHANCEMENT</v>
          </cell>
          <cell r="M606" t="str">
            <v>LINE REPLACEMENT</v>
          </cell>
          <cell r="N606" t="str">
            <v>WILSON, KEITH K</v>
          </cell>
          <cell r="P606" t="str">
            <v>WRIGHT, DANNY K</v>
          </cell>
          <cell r="Q606" t="str">
            <v>Mandatory</v>
          </cell>
          <cell r="R606">
            <v>39783</v>
          </cell>
        </row>
        <row r="607">
          <cell r="A607" t="str">
            <v>0891364100</v>
          </cell>
          <cell r="B607" t="str">
            <v>2008</v>
          </cell>
          <cell r="C607" t="str">
            <v>91212</v>
          </cell>
          <cell r="D607" t="str">
            <v>C9121 ENBRIDGE PIPELINES (EAST TEXAS) L.P.</v>
          </cell>
          <cell r="E607" t="str">
            <v>91454 CHINA NOME SYSTEM</v>
          </cell>
          <cell r="F607" t="str">
            <v>Field Vehicle - BR</v>
          </cell>
          <cell r="G607" t="str">
            <v>DW-0806 Field Vehicle for Barbara Robinson</v>
          </cell>
          <cell r="H607" t="str">
            <v>Field Vehicle for Barbara Robinson.  Current vehicle has high mileage</v>
          </cell>
          <cell r="I607">
            <v>32500</v>
          </cell>
          <cell r="J607">
            <v>32500</v>
          </cell>
          <cell r="K607" t="str">
            <v>Cancelled AFE</v>
          </cell>
          <cell r="L607" t="str">
            <v>MAINTENANCE PROJECTS</v>
          </cell>
          <cell r="O607" t="str">
            <v>WRIGHT, DANNY K</v>
          </cell>
          <cell r="P607" t="str">
            <v>KENNER, COURTNEY D</v>
          </cell>
          <cell r="Q607" t="str">
            <v>Mandatory</v>
          </cell>
          <cell r="R607">
            <v>39813</v>
          </cell>
        </row>
        <row r="608">
          <cell r="A608" t="str">
            <v>0891365100</v>
          </cell>
          <cell r="B608" t="str">
            <v>2008</v>
          </cell>
          <cell r="C608" t="str">
            <v>91212</v>
          </cell>
          <cell r="D608" t="str">
            <v>C9121 ENBRIDGE PIPELINES (EAST TEXAS) L.P.</v>
          </cell>
          <cell r="E608" t="str">
            <v>91455 SOUTH TEAGUE SYSTEM</v>
          </cell>
          <cell r="F608" t="str">
            <v>Install Pig Launcher @ Hull1</v>
          </cell>
          <cell r="G608" t="str">
            <v>DW-0801 Install Pig Launcher @ Hull # 1</v>
          </cell>
          <cell r="H608" t="str">
            <v>Install Pig Launcher @ Hull # 1</v>
          </cell>
          <cell r="I608">
            <v>50000</v>
          </cell>
          <cell r="J608">
            <v>50000</v>
          </cell>
          <cell r="K608" t="str">
            <v>Closed AFE</v>
          </cell>
          <cell r="L608" t="str">
            <v>NON-GROWTH ENHANCEMENT</v>
          </cell>
          <cell r="O608" t="str">
            <v>WRIGHT, DANNY K</v>
          </cell>
          <cell r="P608" t="str">
            <v>DAWSON, MICHELLE JO</v>
          </cell>
          <cell r="Q608" t="str">
            <v>Discretionary</v>
          </cell>
          <cell r="R608">
            <v>39813</v>
          </cell>
        </row>
        <row r="609">
          <cell r="A609" t="str">
            <v>0891365101</v>
          </cell>
          <cell r="B609" t="str">
            <v>2008</v>
          </cell>
          <cell r="C609" t="str">
            <v>91212</v>
          </cell>
          <cell r="D609" t="str">
            <v>C9121 ENBRIDGE PIPELINES (EAST TEXAS) L.P.</v>
          </cell>
          <cell r="E609" t="str">
            <v>91455 SOUTH TEAGUE SYSTEM</v>
          </cell>
          <cell r="F609" t="str">
            <v>Replace Pitted Pipe</v>
          </cell>
          <cell r="G609" t="str">
            <v>DW-0802 Replace Pitted Pipe</v>
          </cell>
          <cell r="H609" t="str">
            <v>Replace Pitted pipe Southline Navasota River Xing</v>
          </cell>
          <cell r="I609">
            <v>132000</v>
          </cell>
          <cell r="J609">
            <v>132000</v>
          </cell>
          <cell r="K609" t="str">
            <v>Closed AFE</v>
          </cell>
          <cell r="L609" t="str">
            <v>NON-GROWTH ENHANCEMENT</v>
          </cell>
          <cell r="P609" t="str">
            <v>WRIGHT, DANNY K</v>
          </cell>
          <cell r="Q609" t="str">
            <v>Mandatory</v>
          </cell>
          <cell r="R609">
            <v>39813</v>
          </cell>
        </row>
        <row r="610">
          <cell r="A610" t="str">
            <v>0891365102</v>
          </cell>
          <cell r="B610" t="str">
            <v>2008</v>
          </cell>
          <cell r="C610" t="str">
            <v>91212</v>
          </cell>
          <cell r="D610" t="str">
            <v>C9121 ENBRIDGE PIPELINES (EAST TEXAS) L.P.</v>
          </cell>
          <cell r="E610" t="str">
            <v>91455 SOUTH TEAGUE SYSTEM</v>
          </cell>
          <cell r="F610" t="str">
            <v>Lower South Loop 8" HWY 39 Rer</v>
          </cell>
          <cell r="G610" t="str">
            <v xml:space="preserve">DU0803   
Lower South Loop 8" HWY 39 Reroute
</v>
          </cell>
          <cell r="H610" t="str">
            <v>Texas Westmoreland Coal Co. is working with TXDOT to relocate FM 39 and Enbridge's SL-08 line is in conflict.  Enbridge and Westmoreland have entered into an agreement dated March 25, 2008 where Westmoreland will reimburse Enbridge 24%.</v>
          </cell>
          <cell r="I610">
            <v>109000</v>
          </cell>
          <cell r="J610">
            <v>86640</v>
          </cell>
          <cell r="K610" t="str">
            <v>Closed AFE</v>
          </cell>
          <cell r="L610" t="str">
            <v>MAINTENANCE PROJECTS</v>
          </cell>
          <cell r="N610" t="str">
            <v>PUCKETT, KERRY C</v>
          </cell>
          <cell r="O610" t="str">
            <v>UNRUH, DOUGLAS K</v>
          </cell>
          <cell r="P610" t="str">
            <v>UNRUH, DOUGLAS K</v>
          </cell>
          <cell r="Q610" t="str">
            <v>Mandatory</v>
          </cell>
          <cell r="R610">
            <v>39783</v>
          </cell>
        </row>
        <row r="611">
          <cell r="A611" t="str">
            <v>0891365103</v>
          </cell>
          <cell r="B611" t="str">
            <v>2008</v>
          </cell>
          <cell r="C611" t="str">
            <v>91212</v>
          </cell>
          <cell r="D611" t="str">
            <v>C9121 ENBRIDGE PIPELINES (EAST TEXAS) L.P.</v>
          </cell>
          <cell r="E611" t="str">
            <v>91455 SOUTH TEAGUE SYSTEM</v>
          </cell>
          <cell r="F611" t="str">
            <v>Lower Varbus 4" HWY 39 Reroute</v>
          </cell>
          <cell r="G611" t="str">
            <v xml:space="preserve">DU0804    Lower Varbus 4" HWY 39 Reroute
</v>
          </cell>
          <cell r="H611" t="str">
            <v xml:space="preserve">Texas Westmoreland Coal Co. is working with TXDOT to relocate FM 39 and Enbridge's 4" Varibus line is in conflict.  Enbridge and Westmoreland have entered into an agreement dated March 25, 2008 where Westmoreland will reimburse Enbridge 50%.
</v>
          </cell>
          <cell r="I611">
            <v>60000</v>
          </cell>
          <cell r="J611">
            <v>40500</v>
          </cell>
          <cell r="K611" t="str">
            <v>Closed AFE</v>
          </cell>
          <cell r="L611" t="str">
            <v>MAINTENANCE PROJECTS</v>
          </cell>
          <cell r="N611" t="str">
            <v>PUCKETT, KERRY C</v>
          </cell>
          <cell r="O611" t="str">
            <v>UNRUH, DOUGLAS K</v>
          </cell>
          <cell r="P611" t="str">
            <v>UNRUH, DOUGLAS K</v>
          </cell>
          <cell r="Q611" t="str">
            <v>Mandatory</v>
          </cell>
          <cell r="R611">
            <v>39783</v>
          </cell>
        </row>
        <row r="612">
          <cell r="A612" t="str">
            <v>0891365104</v>
          </cell>
          <cell r="B612" t="str">
            <v>2008</v>
          </cell>
          <cell r="C612" t="str">
            <v>91212</v>
          </cell>
          <cell r="D612" t="str">
            <v>C9121 ENBRIDGE PIPELINES (EAST TEXAS) L.P.</v>
          </cell>
          <cell r="E612" t="str">
            <v>91455 SOUTH TEAGUE SYSTEM</v>
          </cell>
          <cell r="F612" t="str">
            <v>Teague South Line Pig Barrel</v>
          </cell>
          <cell r="G612" t="str">
            <v>Teague South Line Pig Barrel Installation</v>
          </cell>
          <cell r="H612" t="str">
            <v>Install pig barrels to divert Devon gas volumes to Marquez Plant.
P08ETXWC</v>
          </cell>
          <cell r="I612">
            <v>0</v>
          </cell>
          <cell r="J612">
            <v>301000</v>
          </cell>
          <cell r="K612" t="str">
            <v>Closed AFE</v>
          </cell>
          <cell r="L612" t="str">
            <v>ENHANCEMENT PROJECTS</v>
          </cell>
          <cell r="P612" t="str">
            <v>WRIGHT, DANNY K</v>
          </cell>
          <cell r="Q612" t="str">
            <v>Mandatory</v>
          </cell>
          <cell r="R612">
            <v>39690</v>
          </cell>
        </row>
        <row r="613">
          <cell r="A613" t="str">
            <v>0891365105</v>
          </cell>
          <cell r="B613" t="str">
            <v>2008</v>
          </cell>
          <cell r="C613" t="str">
            <v>91212</v>
          </cell>
          <cell r="D613" t="str">
            <v>C9121 ENBRIDGE PIPELINES (EAST TEXAS) L.P.</v>
          </cell>
          <cell r="E613" t="str">
            <v>91455 SOUTH TEAGUE SYSTEM</v>
          </cell>
          <cell r="F613" t="str">
            <v>South Teague 8" Groundbed</v>
          </cell>
          <cell r="G613" t="str">
            <v>Installation of a 200' Cathodic Protection Ground Bed for the South Teague 8" line. Additional cp current is needed to restore adequate cathodic protection levels.</v>
          </cell>
          <cell r="H613" t="str">
            <v>To provide adequate cathodic protection level, ensure regulatory compliance, and maintain pipeline integrity---Cancelled AFE#0891367106</v>
          </cell>
          <cell r="I613">
            <v>0</v>
          </cell>
          <cell r="J613">
            <v>25000</v>
          </cell>
          <cell r="K613" t="str">
            <v>Closed AFE</v>
          </cell>
          <cell r="L613" t="str">
            <v>MAINTENANCE PROJECTS</v>
          </cell>
          <cell r="M613" t="str">
            <v>CATHODIC PROTECTION</v>
          </cell>
          <cell r="P613" t="str">
            <v>RAYE, LARRY W</v>
          </cell>
          <cell r="Q613" t="str">
            <v>Mandatory</v>
          </cell>
          <cell r="R613">
            <v>39813</v>
          </cell>
        </row>
        <row r="614">
          <cell r="A614" t="str">
            <v>0891370100</v>
          </cell>
          <cell r="B614" t="str">
            <v>2008</v>
          </cell>
          <cell r="C614" t="str">
            <v>91212</v>
          </cell>
          <cell r="D614" t="str">
            <v>C9121 ENBRIDGE PIPELINES (EAST TEXAS) L.P.</v>
          </cell>
          <cell r="E614" t="str">
            <v>91457 TEAGUE TO GRAPELAND</v>
          </cell>
          <cell r="F614" t="str">
            <v>Install Surge Controls/Turbine</v>
          </cell>
          <cell r="G614" t="str">
            <v>AM-0801 Install 4 surge controls on turbines</v>
          </cell>
          <cell r="H614" t="str">
            <v>Install 4 surge controls on turbines.  Current surge equipment is old and obsolete.  No new parts available and will cost 2 to 3 times more to replace than it would to buy new equipment.  REPLACED BY PROJECT 0891370101</v>
          </cell>
          <cell r="I614">
            <v>250000</v>
          </cell>
          <cell r="J614">
            <v>250000</v>
          </cell>
          <cell r="K614" t="str">
            <v>Cancelled AFE</v>
          </cell>
          <cell r="L614" t="str">
            <v>MAINTENANCE PROJECTS</v>
          </cell>
          <cell r="P614" t="str">
            <v>MORRIS, ANDY LESTER</v>
          </cell>
          <cell r="Q614" t="str">
            <v>Discretionary</v>
          </cell>
          <cell r="R614">
            <v>39811</v>
          </cell>
        </row>
        <row r="615">
          <cell r="A615" t="str">
            <v>0891370101</v>
          </cell>
          <cell r="B615" t="str">
            <v>2008</v>
          </cell>
          <cell r="C615" t="str">
            <v>91212</v>
          </cell>
          <cell r="D615" t="str">
            <v>C9121 ENBRIDGE PIPELINES (EAST TEXAS) L.P.</v>
          </cell>
          <cell r="E615" t="str">
            <v>91457 TEAGUE TO GRAPELAND</v>
          </cell>
          <cell r="F615" t="str">
            <v>Install surge control/turbines</v>
          </cell>
          <cell r="G615" t="str">
            <v>AM-0801 Install four (4) surge controls on turbines</v>
          </cell>
          <cell r="H615" t="str">
            <v>Install 4 surge controls on turbines.  Current surge equipment is old and obsolete.  No new parts available and will cost 2 to 3 times more to replace than it would to buy new equipment.  REPLACES PROJECT 0891370100.</v>
          </cell>
          <cell r="I615">
            <v>0</v>
          </cell>
          <cell r="J615">
            <v>250000</v>
          </cell>
          <cell r="K615" t="str">
            <v>Cancelled AFE</v>
          </cell>
          <cell r="L615" t="str">
            <v>MAINTENANCE PROJECTS</v>
          </cell>
          <cell r="M615" t="str">
            <v>OTHER</v>
          </cell>
          <cell r="O615" t="str">
            <v>WELLS, STEPHEN S</v>
          </cell>
          <cell r="P615" t="str">
            <v>SMITH, MARK ALLAN</v>
          </cell>
          <cell r="Q615" t="str">
            <v>Discretionary</v>
          </cell>
          <cell r="R615">
            <v>39811</v>
          </cell>
        </row>
        <row r="616">
          <cell r="A616" t="str">
            <v>0891371100</v>
          </cell>
          <cell r="B616" t="str">
            <v>2008</v>
          </cell>
          <cell r="C616" t="str">
            <v>91212</v>
          </cell>
          <cell r="D616" t="str">
            <v>C9121 ENBRIDGE PIPELINES (EAST TEXAS) L.P.</v>
          </cell>
          <cell r="E616" t="str">
            <v>91459 PLUM CREEK TREATER</v>
          </cell>
          <cell r="F616" t="str">
            <v>Compressor on residue plant</v>
          </cell>
          <cell r="G616" t="str">
            <v>JS-0801 Compressor on residue of plant</v>
          </cell>
          <cell r="H616" t="str">
            <v>Compressor on residue of plant.  Add 3rd Compressor to get thoughput to 80 MMCFD</v>
          </cell>
          <cell r="I616">
            <v>0</v>
          </cell>
          <cell r="J616">
            <v>2000000</v>
          </cell>
          <cell r="K616" t="str">
            <v>Cancelled AFE</v>
          </cell>
          <cell r="L616" t="str">
            <v>ENHANCEMENT PROJECTS</v>
          </cell>
          <cell r="O616" t="str">
            <v>SAMFORD, JERRY L</v>
          </cell>
          <cell r="P616" t="str">
            <v>KENNER, COURTNEY D</v>
          </cell>
          <cell r="Q616" t="str">
            <v>Discretionary</v>
          </cell>
          <cell r="R616">
            <v>39813</v>
          </cell>
        </row>
        <row r="617">
          <cell r="A617" t="str">
            <v>0891371101</v>
          </cell>
          <cell r="B617" t="str">
            <v>2008</v>
          </cell>
          <cell r="C617" t="str">
            <v>91212</v>
          </cell>
          <cell r="D617" t="str">
            <v>C9121 ENBRIDGE PIPELINES (EAST TEXAS) L.P.</v>
          </cell>
          <cell r="E617" t="str">
            <v>91459 PLUM CREEK TREATER</v>
          </cell>
          <cell r="F617" t="str">
            <v>Acid gas Injection Well</v>
          </cell>
          <cell r="G617" t="str">
            <v>JS-0802 Acid Gas Injection Well</v>
          </cell>
          <cell r="H617" t="str">
            <v>Acid Gas Injection Well.  Allows Plum Creek to treat sour gas</v>
          </cell>
          <cell r="I617">
            <v>0</v>
          </cell>
          <cell r="J617">
            <v>1500000</v>
          </cell>
          <cell r="K617" t="str">
            <v>Cancelled AFE</v>
          </cell>
          <cell r="L617" t="str">
            <v>ENHANCEMENT PROJECTS</v>
          </cell>
          <cell r="O617" t="str">
            <v>SAMFORD, JERRY L</v>
          </cell>
          <cell r="P617" t="str">
            <v>KENNER, COURTNEY D</v>
          </cell>
          <cell r="Q617" t="str">
            <v>Discretionary</v>
          </cell>
          <cell r="R617">
            <v>39813</v>
          </cell>
        </row>
        <row r="618">
          <cell r="A618" t="str">
            <v>0891371102</v>
          </cell>
          <cell r="B618" t="str">
            <v>2008</v>
          </cell>
          <cell r="C618" t="str">
            <v>91212</v>
          </cell>
          <cell r="D618" t="str">
            <v>C9121 ENBRIDGE PIPELINES (EAST TEXAS) L.P.</v>
          </cell>
          <cell r="E618" t="str">
            <v>91459 PLUM CREEK TREATER</v>
          </cell>
          <cell r="F618" t="str">
            <v>2 Acid gas Compressors</v>
          </cell>
          <cell r="G618" t="str">
            <v>JS-0803 Install two acid gas compressors</v>
          </cell>
          <cell r="H618" t="str">
            <v>Install 2 acid gas compressors.  Allows Plum Creek to treat sour gas.</v>
          </cell>
          <cell r="I618">
            <v>0</v>
          </cell>
          <cell r="J618">
            <v>6000000</v>
          </cell>
          <cell r="K618" t="str">
            <v>Cancelled AFE</v>
          </cell>
          <cell r="L618" t="str">
            <v>ENHANCEMENT PROJECTS</v>
          </cell>
          <cell r="O618" t="str">
            <v>SAMFORD, JERRY L</v>
          </cell>
          <cell r="P618" t="str">
            <v>KENNER, COURTNEY D</v>
          </cell>
          <cell r="Q618" t="str">
            <v>Discretionary</v>
          </cell>
          <cell r="R618">
            <v>39813</v>
          </cell>
        </row>
        <row r="619">
          <cell r="A619" t="str">
            <v>0891372100</v>
          </cell>
          <cell r="B619" t="str">
            <v>2008</v>
          </cell>
          <cell r="C619" t="str">
            <v>91212</v>
          </cell>
          <cell r="D619" t="str">
            <v>C9121 ENBRIDGE PIPELINES (EAST TEXAS) L.P.</v>
          </cell>
          <cell r="E619" t="str">
            <v>91460 AKER TREATER</v>
          </cell>
          <cell r="F619" t="str">
            <v>Replace cooling water engine</v>
          </cell>
          <cell r="G619" t="str">
            <v>DB2008-01 Replace cooling water engine &amp; controls</v>
          </cell>
          <cell r="H619" t="str">
            <v>existing engine obsolete</v>
          </cell>
          <cell r="I619">
            <v>40000</v>
          </cell>
          <cell r="J619">
            <v>40000</v>
          </cell>
          <cell r="K619" t="str">
            <v>Closed AFE</v>
          </cell>
          <cell r="L619" t="str">
            <v>MAINTENANCE PROJECTS</v>
          </cell>
          <cell r="O619" t="str">
            <v>BEAVER, DAVID P</v>
          </cell>
          <cell r="P619" t="str">
            <v>SMART, RENEE R</v>
          </cell>
          <cell r="Q619" t="str">
            <v>Discretionary</v>
          </cell>
          <cell r="R619">
            <v>39813</v>
          </cell>
        </row>
        <row r="620">
          <cell r="A620" t="str">
            <v>0891372101</v>
          </cell>
          <cell r="B620" t="str">
            <v>2008</v>
          </cell>
          <cell r="C620" t="str">
            <v>91212</v>
          </cell>
          <cell r="D620" t="str">
            <v>C9121 ENBRIDGE PIPELINES (EAST TEXAS) L.P.</v>
          </cell>
          <cell r="E620" t="str">
            <v>91460 AKER TREATER</v>
          </cell>
          <cell r="F620" t="str">
            <v>Add on to existing shop</v>
          </cell>
          <cell r="G620" t="str">
            <v>DB2008-02 Add on to existing shop</v>
          </cell>
          <cell r="H620" t="str">
            <v>added office space restricting shop space</v>
          </cell>
          <cell r="I620">
            <v>50000</v>
          </cell>
          <cell r="J620">
            <v>50000</v>
          </cell>
          <cell r="K620" t="str">
            <v>Closed AFE</v>
          </cell>
          <cell r="L620" t="str">
            <v>MAINTENANCE PROJECTS</v>
          </cell>
          <cell r="O620" t="str">
            <v>BEAVER, DAVID P</v>
          </cell>
          <cell r="P620" t="str">
            <v>SMART, RENEE R</v>
          </cell>
          <cell r="Q620" t="str">
            <v>Discretionary</v>
          </cell>
          <cell r="R620">
            <v>39752</v>
          </cell>
        </row>
        <row r="621">
          <cell r="A621" t="str">
            <v>0891372102</v>
          </cell>
          <cell r="B621" t="str">
            <v>2008</v>
          </cell>
          <cell r="C621" t="str">
            <v>91212</v>
          </cell>
          <cell r="D621" t="str">
            <v>C9121 ENBRIDGE PIPELINES (EAST TEXAS) L.P.</v>
          </cell>
          <cell r="E621" t="str">
            <v>91460 AKER TREATER</v>
          </cell>
          <cell r="F621" t="str">
            <v>Maintenance Truck - Kennith Hu</v>
          </cell>
          <cell r="G621" t="str">
            <v>DB2008-03 Purchase truck for Maint. Sprv - Kennith Hunter</v>
          </cell>
          <cell r="H621" t="str">
            <v>Purchase 1/2 ton Ext cab 2WD SWB (Supervisor Vehicle 1) truck for Maintenance Supervisor - Kennith Hunter</v>
          </cell>
          <cell r="I621">
            <v>35000</v>
          </cell>
          <cell r="J621">
            <v>35000</v>
          </cell>
          <cell r="K621" t="str">
            <v>Closed AFE</v>
          </cell>
          <cell r="L621" t="str">
            <v>MAINTENANCE PROJECTS</v>
          </cell>
          <cell r="O621" t="str">
            <v>BEAVER, DAVID P</v>
          </cell>
          <cell r="P621" t="str">
            <v>SMART, RENEE R</v>
          </cell>
          <cell r="Q621" t="str">
            <v>Mandatory</v>
          </cell>
          <cell r="R621">
            <v>39813</v>
          </cell>
        </row>
        <row r="622">
          <cell r="A622" t="str">
            <v>0891372103</v>
          </cell>
          <cell r="B622" t="str">
            <v>2008</v>
          </cell>
          <cell r="C622" t="str">
            <v>91212</v>
          </cell>
          <cell r="D622" t="str">
            <v>C9121 ENBRIDGE PIPELINES (EAST TEXAS) L.P.</v>
          </cell>
          <cell r="E622" t="str">
            <v>91460 AKER TREATER</v>
          </cell>
          <cell r="F622" t="str">
            <v>Build new flare system</v>
          </cell>
          <cell r="G622" t="str">
            <v>DB2008-04 Build new flare system</v>
          </cell>
          <cell r="H622" t="str">
            <v>replace existing undersized flare system</v>
          </cell>
          <cell r="I622">
            <v>0</v>
          </cell>
          <cell r="J622">
            <v>2000000</v>
          </cell>
          <cell r="K622" t="str">
            <v>Cancelled AFE</v>
          </cell>
          <cell r="L622" t="str">
            <v>MAINTENANCE PROJECTS</v>
          </cell>
          <cell r="O622" t="str">
            <v>BEAVER, DAVID P</v>
          </cell>
          <cell r="P622" t="str">
            <v>SMART, RENEE R</v>
          </cell>
          <cell r="Q622" t="str">
            <v>Mandatory</v>
          </cell>
          <cell r="R622">
            <v>39813</v>
          </cell>
        </row>
        <row r="623">
          <cell r="A623" t="str">
            <v>0891372104</v>
          </cell>
          <cell r="B623" t="str">
            <v>2008</v>
          </cell>
          <cell r="C623" t="str">
            <v>91212</v>
          </cell>
          <cell r="D623" t="str">
            <v>C9121 ENBRIDGE PIPELINES (EAST TEXAS) L.P.</v>
          </cell>
          <cell r="E623" t="str">
            <v>91460 AKER TREATER</v>
          </cell>
          <cell r="F623" t="str">
            <v>Rework containment area</v>
          </cell>
          <cell r="G623" t="str">
            <v>DB2008-05 Rework containment area for closed drain</v>
          </cell>
          <cell r="H623" t="str">
            <v>DB2008-05 existing containment needs reinforcement</v>
          </cell>
          <cell r="I623">
            <v>65000</v>
          </cell>
          <cell r="J623">
            <v>65000</v>
          </cell>
          <cell r="K623" t="str">
            <v>Closed AFE</v>
          </cell>
          <cell r="L623" t="str">
            <v>MAINTENANCE PROJECTS</v>
          </cell>
          <cell r="O623" t="str">
            <v>BEAVER, DAVID P</v>
          </cell>
          <cell r="P623" t="str">
            <v>SMART, RENEE R</v>
          </cell>
          <cell r="Q623" t="str">
            <v>Mandatory</v>
          </cell>
          <cell r="R623">
            <v>39813</v>
          </cell>
        </row>
        <row r="624">
          <cell r="A624" t="str">
            <v>0891372105</v>
          </cell>
          <cell r="B624" t="str">
            <v>2008</v>
          </cell>
          <cell r="C624" t="str">
            <v>91212</v>
          </cell>
          <cell r="D624" t="str">
            <v>C9121 ENBRIDGE PIPELINES (EAST TEXAS) L.P.</v>
          </cell>
          <cell r="E624" t="str">
            <v>91460 AKER TREATER</v>
          </cell>
          <cell r="F624" t="str">
            <v>Install online amine analyzers</v>
          </cell>
          <cell r="G624" t="str">
            <v>DB2008-06 Install three online amine analyzers</v>
          </cell>
          <cell r="H624" t="str">
            <v>continuous monitoring of solvent wt% and loading</v>
          </cell>
          <cell r="I624">
            <v>120000</v>
          </cell>
          <cell r="J624">
            <v>120000</v>
          </cell>
          <cell r="K624" t="str">
            <v>Closed AFE</v>
          </cell>
          <cell r="L624" t="str">
            <v>MAINTENANCE PROJECTS</v>
          </cell>
          <cell r="M624" t="str">
            <v>MEASUREMENT FACILITIES</v>
          </cell>
          <cell r="O624" t="str">
            <v>BEAVER, DAVID P</v>
          </cell>
          <cell r="P624" t="str">
            <v>BEAVER, DAVID P</v>
          </cell>
          <cell r="Q624" t="str">
            <v>Discretionary</v>
          </cell>
          <cell r="R624">
            <v>39813</v>
          </cell>
        </row>
        <row r="625">
          <cell r="A625" t="str">
            <v>0891372106</v>
          </cell>
          <cell r="B625" t="str">
            <v>2008</v>
          </cell>
          <cell r="C625" t="str">
            <v>91212</v>
          </cell>
          <cell r="D625" t="str">
            <v>C9121 ENBRIDGE PIPELINES (EAST TEXAS) L.P.</v>
          </cell>
          <cell r="E625" t="str">
            <v>91460 AKER TREATER</v>
          </cell>
          <cell r="F625" t="str">
            <v>Build new office building</v>
          </cell>
          <cell r="G625" t="str">
            <v>DB2008-07 Build new office building</v>
          </cell>
          <cell r="H625" t="str">
            <v>Need new facilities with conference room.  With all of recent additions, current setup is undersized.</v>
          </cell>
          <cell r="I625">
            <v>160000</v>
          </cell>
          <cell r="J625">
            <v>176000</v>
          </cell>
          <cell r="K625" t="str">
            <v>Closed AFE</v>
          </cell>
          <cell r="L625" t="str">
            <v>ENHANCEMENT PROJECTS</v>
          </cell>
          <cell r="P625" t="str">
            <v>BEAVER, DAVID</v>
          </cell>
          <cell r="Q625" t="str">
            <v>Discretionary</v>
          </cell>
          <cell r="R625">
            <v>39813</v>
          </cell>
        </row>
        <row r="626">
          <cell r="A626" t="str">
            <v>0891372109</v>
          </cell>
          <cell r="B626" t="str">
            <v>2008</v>
          </cell>
          <cell r="C626" t="str">
            <v>91212</v>
          </cell>
          <cell r="D626" t="str">
            <v>C9121 ENBRIDGE PIPELINES (EAST TEXAS) L.P.</v>
          </cell>
          <cell r="E626" t="str">
            <v>91460 AKER TREATER</v>
          </cell>
          <cell r="F626" t="str">
            <v>Retube lean amine coolers</v>
          </cell>
          <cell r="G626" t="str">
            <v>Retube lean amine coolers @ AGTP</v>
          </cell>
          <cell r="H626" t="str">
            <v>Existing cooler is fouled and not getting heat tranfer needed therefore reducing treating ability.</v>
          </cell>
          <cell r="I626">
            <v>0</v>
          </cell>
          <cell r="J626">
            <v>135000</v>
          </cell>
          <cell r="K626" t="str">
            <v>Cancelled AFE</v>
          </cell>
          <cell r="L626" t="str">
            <v>MAINTENANCE PROJECTS</v>
          </cell>
          <cell r="O626" t="str">
            <v>BEAVER, DAVID P</v>
          </cell>
          <cell r="P626" t="str">
            <v>SMART, RENEE R</v>
          </cell>
          <cell r="Q626" t="str">
            <v>Discretionary</v>
          </cell>
          <cell r="R626">
            <v>39601</v>
          </cell>
        </row>
        <row r="627">
          <cell r="A627" t="str">
            <v>0891372110</v>
          </cell>
          <cell r="B627" t="str">
            <v>2008</v>
          </cell>
          <cell r="C627" t="str">
            <v>91212</v>
          </cell>
          <cell r="D627" t="str">
            <v>C9121 ENBRIDGE PIPELINES (EAST TEXAS) L.P.</v>
          </cell>
          <cell r="E627" t="str">
            <v>91460 AKER TREATER</v>
          </cell>
          <cell r="F627" t="str">
            <v>Replace inlet heater</v>
          </cell>
          <cell r="G627" t="str">
            <v>Replace inlet gas heater for McConnico well</v>
          </cell>
          <cell r="H627" t="str">
            <v>To heat inlet gas and prevent freezing.  Current heater has holes and does not provide adequate heating</v>
          </cell>
          <cell r="I627">
            <v>0</v>
          </cell>
          <cell r="J627">
            <v>28000</v>
          </cell>
          <cell r="K627" t="str">
            <v>Cancelled AFE</v>
          </cell>
          <cell r="L627" t="str">
            <v>MAINTENANCE PROJECTS</v>
          </cell>
          <cell r="P627" t="str">
            <v>BEAVER, DAVID P</v>
          </cell>
          <cell r="Q627" t="str">
            <v>Discretionary</v>
          </cell>
          <cell r="R627">
            <v>39813</v>
          </cell>
        </row>
        <row r="628">
          <cell r="A628" t="str">
            <v>0891375100</v>
          </cell>
          <cell r="B628" t="str">
            <v>2008</v>
          </cell>
          <cell r="C628" t="str">
            <v>91212</v>
          </cell>
          <cell r="D628" t="str">
            <v>C9121 ENBRIDGE PIPELINES (EAST TEXAS) L.P.</v>
          </cell>
          <cell r="E628" t="str">
            <v>91463 TEAGUE TREATER</v>
          </cell>
          <cell r="F628" t="str">
            <v>Install auxillary Boiler</v>
          </cell>
          <cell r="G628" t="str">
            <v>AM_0802 Install auxillary boiler</v>
          </cell>
          <cell r="H628" t="str">
            <v>Install auxillary boiler. Current boile not sized big enough</v>
          </cell>
          <cell r="I628">
            <v>0</v>
          </cell>
          <cell r="J628">
            <v>175000</v>
          </cell>
          <cell r="K628" t="str">
            <v>Cancelled AFE</v>
          </cell>
          <cell r="L628" t="str">
            <v>MAINTENANCE PROJECTS</v>
          </cell>
          <cell r="O628" t="str">
            <v>MORRIS, ANDY LESTER</v>
          </cell>
          <cell r="P628" t="str">
            <v>KENNER, COURTNEY D</v>
          </cell>
          <cell r="Q628" t="str">
            <v>Discretionary</v>
          </cell>
          <cell r="R628">
            <v>39813</v>
          </cell>
        </row>
        <row r="629">
          <cell r="A629" t="str">
            <v>0891379100</v>
          </cell>
          <cell r="B629" t="str">
            <v>2008</v>
          </cell>
          <cell r="C629" t="str">
            <v>91212</v>
          </cell>
          <cell r="D629" t="str">
            <v>C9121 ENBRIDGE PIPELINES (EAST TEXAS) L.P.</v>
          </cell>
          <cell r="E629" t="str">
            <v>91465 MARQUEZ TREATER</v>
          </cell>
          <cell r="F629" t="str">
            <v>Bag filters</v>
          </cell>
          <cell r="G629" t="str">
            <v>CT-0801 New Bag Filter Vessels</v>
          </cell>
          <cell r="H629" t="str">
            <v>New bag filter vessels.  current units are expensive and time consuming.</v>
          </cell>
          <cell r="I629">
            <v>170000</v>
          </cell>
          <cell r="J629">
            <v>170000</v>
          </cell>
          <cell r="K629" t="str">
            <v>Cancelled AFE</v>
          </cell>
          <cell r="L629" t="str">
            <v>MAINTENANCE PROJECTS</v>
          </cell>
          <cell r="O629" t="str">
            <v>THOMPSON, CODY R</v>
          </cell>
          <cell r="P629" t="str">
            <v>KENNER, COURTNEY D</v>
          </cell>
          <cell r="Q629" t="str">
            <v>Discretionary</v>
          </cell>
          <cell r="R629">
            <v>39813</v>
          </cell>
        </row>
        <row r="630">
          <cell r="A630" t="str">
            <v>0891379101</v>
          </cell>
          <cell r="B630" t="str">
            <v>2008</v>
          </cell>
          <cell r="C630" t="str">
            <v>91212</v>
          </cell>
          <cell r="D630" t="str">
            <v>C9121 ENBRIDGE PIPELINES (EAST TEXAS) L.P.</v>
          </cell>
          <cell r="E630" t="str">
            <v>91465 MARQUEZ TREATER</v>
          </cell>
          <cell r="F630" t="str">
            <v>2 Acid Gas Compressors</v>
          </cell>
          <cell r="G630" t="str">
            <v>KW-0805 Two New Acid Gas Compressors</v>
          </cell>
          <cell r="H630" t="str">
            <v>Two New Acid Gas Cmpressors, Additional Sour Gas Capacity.</v>
          </cell>
          <cell r="I630">
            <v>0</v>
          </cell>
          <cell r="J630">
            <v>6000000</v>
          </cell>
          <cell r="K630" t="str">
            <v>Cancelled AFE</v>
          </cell>
          <cell r="L630" t="str">
            <v>ENHANCEMENT PROJECTS</v>
          </cell>
          <cell r="O630" t="str">
            <v>WILSON, KEITH K</v>
          </cell>
          <cell r="P630" t="str">
            <v>KENNER, COURTNEY D</v>
          </cell>
          <cell r="Q630" t="str">
            <v>Mandatory</v>
          </cell>
          <cell r="R630">
            <v>39813</v>
          </cell>
        </row>
        <row r="631">
          <cell r="A631" t="str">
            <v>0891379102</v>
          </cell>
          <cell r="B631" t="str">
            <v>2008</v>
          </cell>
          <cell r="C631" t="str">
            <v>91212</v>
          </cell>
          <cell r="D631" t="str">
            <v>C9121 ENBRIDGE PIPELINES (EAST TEXAS) L.P.</v>
          </cell>
          <cell r="E631" t="str">
            <v>91465 MARQUEZ TREATER</v>
          </cell>
          <cell r="F631" t="str">
            <v>Acid Gas Injection Well</v>
          </cell>
          <cell r="G631" t="str">
            <v>KW-0805 Acid Gas Injection Well</v>
          </cell>
          <cell r="H631" t="str">
            <v>Acid Gas Injection well, additional sour gas capacity</v>
          </cell>
          <cell r="I631">
            <v>0</v>
          </cell>
          <cell r="J631">
            <v>1500000</v>
          </cell>
          <cell r="K631" t="str">
            <v>Cancelled AFE</v>
          </cell>
          <cell r="L631" t="str">
            <v>ENHANCEMENT PROJECTS</v>
          </cell>
          <cell r="O631" t="str">
            <v>WILSON, KEITH K</v>
          </cell>
          <cell r="P631" t="str">
            <v>KENNER, COURTNEY D</v>
          </cell>
          <cell r="Q631" t="str">
            <v>Mandatory</v>
          </cell>
          <cell r="R631">
            <v>39813</v>
          </cell>
        </row>
        <row r="632">
          <cell r="A632" t="str">
            <v>0891379103</v>
          </cell>
          <cell r="B632" t="str">
            <v>2008</v>
          </cell>
          <cell r="C632" t="str">
            <v>91212</v>
          </cell>
          <cell r="D632" t="str">
            <v>C9121 ENBRIDGE PIPELINES (EAST TEXAS) L.P.</v>
          </cell>
          <cell r="E632" t="str">
            <v>91465 MARQUEZ TREATER</v>
          </cell>
          <cell r="F632" t="str">
            <v>Replace Bed Refrac on Heaters</v>
          </cell>
          <cell r="G632" t="str">
            <v>CT-0802 Replace Bed refrac on Heaters A and B</v>
          </cell>
          <cell r="H632" t="str">
            <v>Replace Bed Refrac on Heaters A and B.  Refractory is in very bad shape and flaking off.</v>
          </cell>
          <cell r="I632">
            <v>0</v>
          </cell>
          <cell r="J632">
            <v>650000</v>
          </cell>
          <cell r="K632" t="str">
            <v>Cancelled AFE</v>
          </cell>
          <cell r="L632" t="str">
            <v>MAINTENANCE PROJECTS</v>
          </cell>
          <cell r="O632" t="str">
            <v>THOMPSON, CODY R</v>
          </cell>
          <cell r="P632" t="str">
            <v>KENNER, COURTNEY D</v>
          </cell>
          <cell r="Q632" t="str">
            <v>Mandatory</v>
          </cell>
          <cell r="R632">
            <v>39813</v>
          </cell>
        </row>
        <row r="633">
          <cell r="A633" t="str">
            <v>0891379104</v>
          </cell>
          <cell r="B633" t="str">
            <v>2008</v>
          </cell>
          <cell r="C633" t="str">
            <v>91212</v>
          </cell>
          <cell r="D633" t="str">
            <v>C9121 ENBRIDGE PIPELINES (EAST TEXAS) L.P.</v>
          </cell>
          <cell r="E633" t="str">
            <v>91465 MARQUEZ TREATER</v>
          </cell>
          <cell r="F633" t="str">
            <v>Rplace I&amp;E Vehicle</v>
          </cell>
          <cell r="G633" t="str">
            <v>CT-0803 Replace I&amp;E Vehicle</v>
          </cell>
          <cell r="H633" t="str">
            <v>Replace I&amp;E Vehicle.  Current vehicle has high mileage.</v>
          </cell>
          <cell r="I633">
            <v>30000</v>
          </cell>
          <cell r="J633">
            <v>30000</v>
          </cell>
          <cell r="K633" t="str">
            <v>Closed AFE</v>
          </cell>
          <cell r="L633" t="str">
            <v>MAINTENANCE PROJECTS</v>
          </cell>
          <cell r="P633" t="str">
            <v>THOMPSON, CODY R</v>
          </cell>
          <cell r="Q633" t="str">
            <v>Mandatory</v>
          </cell>
          <cell r="R633">
            <v>39660</v>
          </cell>
        </row>
        <row r="634">
          <cell r="A634" t="str">
            <v>0891379105</v>
          </cell>
          <cell r="B634" t="str">
            <v>2008</v>
          </cell>
          <cell r="C634" t="str">
            <v>91212</v>
          </cell>
          <cell r="D634" t="str">
            <v>C9121 ENBRIDGE PIPELINES (EAST TEXAS) L.P.</v>
          </cell>
          <cell r="E634" t="str">
            <v>91465 MARQUEZ TREATER</v>
          </cell>
          <cell r="F634" t="str">
            <v>Revamp B Tex Condenser</v>
          </cell>
          <cell r="G634" t="str">
            <v>CT-0804 Revamp B Tex Condenser</v>
          </cell>
          <cell r="H634" t="str">
            <v>Revamp D Tex Condenser.  Having issues with b tex liquid entering the dehy burner</v>
          </cell>
          <cell r="I634">
            <v>0</v>
          </cell>
          <cell r="J634">
            <v>50000</v>
          </cell>
          <cell r="K634" t="str">
            <v>Cancelled AFE</v>
          </cell>
          <cell r="L634" t="str">
            <v>MAINTENANCE PROJECTS</v>
          </cell>
          <cell r="O634" t="str">
            <v>THOMPSON, CODY R</v>
          </cell>
          <cell r="P634" t="str">
            <v>KENNER, COURTNEY D</v>
          </cell>
          <cell r="Q634" t="str">
            <v>Discretionary</v>
          </cell>
          <cell r="R634">
            <v>39813</v>
          </cell>
        </row>
        <row r="635">
          <cell r="A635" t="str">
            <v>0891379106</v>
          </cell>
          <cell r="B635" t="str">
            <v>2008</v>
          </cell>
          <cell r="C635" t="str">
            <v>91212</v>
          </cell>
          <cell r="D635" t="str">
            <v>C9121 ENBRIDGE PIPELINES (EAST TEXAS) L.P.</v>
          </cell>
          <cell r="E635" t="str">
            <v>91465 MARQUEZ TREATER</v>
          </cell>
          <cell r="F635" t="str">
            <v>Install 3 HMI's throughout Fac</v>
          </cell>
          <cell r="G635" t="str">
            <v>CT-0805 Install 3 HMI's throughout facility</v>
          </cell>
          <cell r="H635" t="str">
            <v>Install 3 HMI's throughout the facility to have the capability to observe operations out in the facility for quicker response</v>
          </cell>
          <cell r="I635">
            <v>25000</v>
          </cell>
          <cell r="J635">
            <v>25000</v>
          </cell>
          <cell r="K635" t="str">
            <v>Closed AFE</v>
          </cell>
          <cell r="L635" t="str">
            <v>MAINTENANCE PROJECTS</v>
          </cell>
          <cell r="O635" t="str">
            <v>WELLS, STEPHEN S</v>
          </cell>
          <cell r="P635" t="str">
            <v>THOMPSON, CODY R</v>
          </cell>
          <cell r="Q635" t="str">
            <v>Discretionary</v>
          </cell>
          <cell r="R635">
            <v>39813</v>
          </cell>
        </row>
        <row r="636">
          <cell r="A636" t="str">
            <v>0891379107</v>
          </cell>
          <cell r="B636" t="str">
            <v>2008</v>
          </cell>
          <cell r="C636" t="str">
            <v>91212</v>
          </cell>
          <cell r="D636" t="str">
            <v>C9121 ENBRIDGE PIPELINES (EAST TEXAS) L.P.</v>
          </cell>
          <cell r="E636" t="str">
            <v>91465 MARQUEZ TREATER</v>
          </cell>
          <cell r="F636" t="str">
            <v>Install 2 amine analyzers</v>
          </cell>
          <cell r="G636" t="str">
            <v>CT-0806 Install 2 online amine analyzers.</v>
          </cell>
          <cell r="H636" t="str">
            <v>Install 2 online amine analyzers.  Monito amine wt% and loading continuously.</v>
          </cell>
          <cell r="I636">
            <v>80000</v>
          </cell>
          <cell r="J636">
            <v>80000</v>
          </cell>
          <cell r="K636" t="str">
            <v>Closed AFE</v>
          </cell>
          <cell r="L636" t="str">
            <v>MAINTENANCE PROJECTS</v>
          </cell>
          <cell r="O636" t="str">
            <v>WELLS, STEPHEN S</v>
          </cell>
          <cell r="P636" t="str">
            <v>THOMPSON, CODY R</v>
          </cell>
          <cell r="Q636" t="str">
            <v>Discretionary</v>
          </cell>
          <cell r="R636">
            <v>39783</v>
          </cell>
        </row>
        <row r="637">
          <cell r="A637" t="str">
            <v>0891379108</v>
          </cell>
          <cell r="B637" t="str">
            <v>2008</v>
          </cell>
          <cell r="C637" t="str">
            <v>91212</v>
          </cell>
          <cell r="D637" t="str">
            <v>C9121 ENBRIDGE PIPELINES (EAST TEXAS) L.P.</v>
          </cell>
          <cell r="E637" t="str">
            <v>91465 MARQUEZ TREATER</v>
          </cell>
          <cell r="F637" t="str">
            <v>CRT-01 I&amp;E Vehicle</v>
          </cell>
          <cell r="G637" t="str">
            <v>CRT-01 Replace high mileage I&amp;E truck</v>
          </cell>
          <cell r="H637" t="str">
            <v>CRT-01 Replace high mileage I&amp;E truck.  Replaces project number 0891379104.</v>
          </cell>
          <cell r="I637">
            <v>0</v>
          </cell>
          <cell r="J637">
            <v>30000</v>
          </cell>
          <cell r="K637" t="str">
            <v>Cancelled AFE</v>
          </cell>
          <cell r="O637" t="str">
            <v>THOMPSON, CODY R</v>
          </cell>
          <cell r="P637" t="str">
            <v>CAMPBELL, AMY N</v>
          </cell>
          <cell r="Q637" t="str">
            <v>Discretionary</v>
          </cell>
          <cell r="R637">
            <v>39783</v>
          </cell>
        </row>
        <row r="638">
          <cell r="A638" t="str">
            <v>0891379111</v>
          </cell>
          <cell r="B638" t="str">
            <v>2008</v>
          </cell>
          <cell r="C638" t="str">
            <v>91212</v>
          </cell>
          <cell r="D638" t="str">
            <v>C9121 ENBRIDGE PIPELINES (EAST TEXAS) L.P.</v>
          </cell>
          <cell r="E638" t="str">
            <v>91465 MARQUEZ TREATER</v>
          </cell>
          <cell r="F638" t="str">
            <v>MKW-001 Marquez Generators</v>
          </cell>
          <cell r="G638" t="str">
            <v>MKW-001 Marquez Generator Stability Remediation - replace switchgear, activate compensation system, reset &amp; test relays, retune controls.</v>
          </cell>
          <cell r="H638" t="str">
            <v>Perform generator stability remediation to increase the reliability of Marquez Plant.  This will lower overall Opex cost by replacing obsolete switchgear and components on all generators.</v>
          </cell>
          <cell r="I638">
            <v>0</v>
          </cell>
          <cell r="J638">
            <v>210000</v>
          </cell>
          <cell r="K638" t="str">
            <v>Cancelled AFE</v>
          </cell>
          <cell r="P638" t="str">
            <v>THOMPSON, CODY R</v>
          </cell>
          <cell r="Q638" t="str">
            <v>Discretionary</v>
          </cell>
          <cell r="R638">
            <v>39811</v>
          </cell>
        </row>
        <row r="639">
          <cell r="A639" t="str">
            <v>0891381100</v>
          </cell>
          <cell r="B639" t="str">
            <v>2008</v>
          </cell>
          <cell r="C639" t="str">
            <v>91212</v>
          </cell>
          <cell r="D639" t="str">
            <v>C9121 ENBRIDGE PIPELINES (EAST TEXAS) L.P.</v>
          </cell>
          <cell r="E639" t="str">
            <v>91466 MARQUEZ GATHERING</v>
          </cell>
          <cell r="F639" t="str">
            <v>TXU NORTH #3 WELL CONNECT</v>
          </cell>
          <cell r="G639" t="str">
            <v>Install a 3" simplex meter station with telemetry, communications and ESD Capabilities</v>
          </cell>
          <cell r="H639" t="str">
            <v>Enbridge will receive app. 2,000  mcf/day volumes from Eagle Oil and Gas  (P08ETXWC)</v>
          </cell>
          <cell r="I639">
            <v>0</v>
          </cell>
          <cell r="J639">
            <v>97972</v>
          </cell>
          <cell r="K639" t="str">
            <v>Closed AFE</v>
          </cell>
          <cell r="L639" t="str">
            <v>ENHANCEMENT PROJECTS</v>
          </cell>
          <cell r="M639" t="str">
            <v>WELL CONNECT</v>
          </cell>
          <cell r="P639" t="str">
            <v>TRAVELSTEAD, GREG</v>
          </cell>
          <cell r="R639">
            <v>39833</v>
          </cell>
        </row>
        <row r="640">
          <cell r="A640" t="str">
            <v>0891393100</v>
          </cell>
          <cell r="B640" t="str">
            <v>2008</v>
          </cell>
          <cell r="C640" t="str">
            <v>91212</v>
          </cell>
          <cell r="D640" t="str">
            <v>C9121 ENBRIDGE PIPELINES (EAST TEXAS) L.P.</v>
          </cell>
          <cell r="E640" t="str">
            <v>91442 EAST TEXAS NORTH DISTRICT</v>
          </cell>
          <cell r="F640" t="str">
            <v>Replace Msmt Vehicle - Cotton</v>
          </cell>
          <cell r="G640" t="str">
            <v>DT2008-01 Replace measurement vehicle - Cotton</v>
          </cell>
          <cell r="H640" t="str">
            <v>replace used vehicle</v>
          </cell>
          <cell r="I640">
            <v>30000</v>
          </cell>
          <cell r="J640">
            <v>30000</v>
          </cell>
          <cell r="K640" t="str">
            <v>Cancelled AFE</v>
          </cell>
          <cell r="L640" t="str">
            <v>MAINTENANCE PROJECTS</v>
          </cell>
          <cell r="P640" t="str">
            <v>TANDY, RICHARD M</v>
          </cell>
          <cell r="Q640" t="str">
            <v>Mandatory</v>
          </cell>
          <cell r="R640">
            <v>39813</v>
          </cell>
        </row>
        <row r="641">
          <cell r="A641" t="str">
            <v>0891393101</v>
          </cell>
          <cell r="B641" t="str">
            <v>2008</v>
          </cell>
          <cell r="C641" t="str">
            <v>91212</v>
          </cell>
          <cell r="D641" t="str">
            <v>C9121 ENBRIDGE PIPELINES (EAST TEXAS) L.P.</v>
          </cell>
          <cell r="E641" t="str">
            <v>91442 EAST TEXAS NORTH DISTRICT</v>
          </cell>
          <cell r="F641" t="str">
            <v>ETX Equipment Trailer</v>
          </cell>
          <cell r="G641" t="str">
            <v>DT2008-08 ETX Equipment trailer</v>
          </cell>
          <cell r="H641" t="str">
            <v>Bumper pull trailer for ETX Measurement</v>
          </cell>
          <cell r="I641">
            <v>5500</v>
          </cell>
          <cell r="J641">
            <v>5500</v>
          </cell>
          <cell r="K641" t="str">
            <v>Cancelled AFE</v>
          </cell>
          <cell r="L641" t="str">
            <v>MAINTENANCE PROJECTS</v>
          </cell>
          <cell r="P641" t="str">
            <v>TANDY, RICHARD M</v>
          </cell>
          <cell r="Q641" t="str">
            <v>Discretionary</v>
          </cell>
          <cell r="R641">
            <v>39813</v>
          </cell>
        </row>
        <row r="642">
          <cell r="A642" t="str">
            <v>0891393102</v>
          </cell>
          <cell r="B642" t="str">
            <v>2008</v>
          </cell>
          <cell r="C642" t="str">
            <v>91212</v>
          </cell>
          <cell r="D642" t="str">
            <v>C9121 ENBRIDGE PIPELINES (EAST TEXAS) L.P.</v>
          </cell>
          <cell r="E642" t="str">
            <v>91442 EAST TEXAS NORTH DISTRICT</v>
          </cell>
          <cell r="F642" t="str">
            <v>JS0830 New Vehicle</v>
          </cell>
          <cell r="G642" t="str">
            <v>JS0830 Operators Vehicle 1, 1/2 ton, SWB, 2WD, EXCAB Toyota Pickup.
New vehicle to replace Stephen Rains Unit 25546 that was wrecked.</v>
          </cell>
          <cell r="H642" t="str">
            <v>Unit 25546 was totalled in an auto accident and needs to be replaced.</v>
          </cell>
          <cell r="I642">
            <v>25000</v>
          </cell>
          <cell r="J642">
            <v>25000</v>
          </cell>
          <cell r="K642" t="str">
            <v>Closed AFE</v>
          </cell>
          <cell r="L642" t="str">
            <v>MAINTENANCE PROJECTS</v>
          </cell>
          <cell r="M642" t="str">
            <v>VEHICLES</v>
          </cell>
          <cell r="O642" t="str">
            <v>SLEDGE, JAMES W</v>
          </cell>
          <cell r="P642" t="str">
            <v>SLEDGE, JAMES W</v>
          </cell>
          <cell r="Q642" t="str">
            <v>Mandatory</v>
          </cell>
          <cell r="R642">
            <v>39994</v>
          </cell>
        </row>
        <row r="643">
          <cell r="A643" t="str">
            <v>0891393103</v>
          </cell>
          <cell r="B643" t="str">
            <v>2008</v>
          </cell>
          <cell r="C643" t="str">
            <v>91212</v>
          </cell>
          <cell r="D643" t="str">
            <v>C9121 ENBRIDGE PIPELINES (EAST TEXAS) L.P.</v>
          </cell>
          <cell r="E643" t="str">
            <v>91442 EAST TEXAS NORTH DISTRICT</v>
          </cell>
          <cell r="F643" t="str">
            <v>Purchase borescope</v>
          </cell>
          <cell r="G643" t="str">
            <v>DT2008-03 Purchase articulated borescope</v>
          </cell>
          <cell r="H643" t="str">
            <v>allow meter tube inspections. $5,000.00 of this project to be funded by project 0891325108.</v>
          </cell>
          <cell r="I643">
            <v>9000</v>
          </cell>
          <cell r="J643">
            <v>14000</v>
          </cell>
          <cell r="K643" t="str">
            <v>Closed AFE</v>
          </cell>
          <cell r="L643" t="str">
            <v>MAINTENANCE PROJECTS</v>
          </cell>
          <cell r="P643" t="str">
            <v>HALLMARK, CODY L</v>
          </cell>
          <cell r="Q643" t="str">
            <v>Mandatory</v>
          </cell>
          <cell r="R643">
            <v>39630</v>
          </cell>
        </row>
        <row r="644">
          <cell r="A644" t="str">
            <v>0891393104</v>
          </cell>
          <cell r="B644" t="str">
            <v>2008</v>
          </cell>
          <cell r="C644" t="str">
            <v>91212</v>
          </cell>
          <cell r="D644" t="str">
            <v>C9121 ENBRIDGE PIPELINES (EAST TEXAS) L.P.</v>
          </cell>
          <cell r="E644" t="str">
            <v>91442 EAST TEXAS NORTH DISTRICT</v>
          </cell>
          <cell r="F644" t="str">
            <v>Computer Upgrades</v>
          </cell>
          <cell r="G644" t="str">
            <v>DT2008-07 ETX North Area Computer Upgrades</v>
          </cell>
          <cell r="H644" t="str">
            <v>computer upgrades for three (3) north area meter technicians</v>
          </cell>
          <cell r="I644">
            <v>6000</v>
          </cell>
          <cell r="J644">
            <v>6000</v>
          </cell>
          <cell r="K644" t="str">
            <v>Closed AFE</v>
          </cell>
          <cell r="L644" t="str">
            <v>MAINTENANCE PROJECTS</v>
          </cell>
          <cell r="M644" t="str">
            <v>COMPUTER HARDWARE &amp; SOFTWARE</v>
          </cell>
          <cell r="O644" t="str">
            <v>PATTERSON, KEITH K</v>
          </cell>
          <cell r="P644" t="str">
            <v>SMART, RENEE R</v>
          </cell>
          <cell r="Q644" t="str">
            <v>Discretionary</v>
          </cell>
          <cell r="R644">
            <v>39661</v>
          </cell>
        </row>
        <row r="645">
          <cell r="A645" t="str">
            <v>0891393105</v>
          </cell>
          <cell r="B645" t="str">
            <v>2008</v>
          </cell>
          <cell r="C645" t="str">
            <v>91212</v>
          </cell>
          <cell r="D645" t="str">
            <v>C9121 ENBRIDGE PIPELINES (EAST TEXAS) L.P.</v>
          </cell>
          <cell r="E645" t="str">
            <v>91442 EAST TEXAS NORTH DISTRICT</v>
          </cell>
          <cell r="F645" t="str">
            <v>SF0806 Truck for Scott Fields</v>
          </cell>
          <cell r="G645" t="str">
            <v>SF0806
Replace Scott Fields Truck</v>
          </cell>
          <cell r="H645" t="str">
            <v xml:space="preserve">SF0806  Replace Scott Fields truck due to high mileage and the transmission has gone out.
</v>
          </cell>
          <cell r="I645">
            <v>28000</v>
          </cell>
          <cell r="J645">
            <v>28000</v>
          </cell>
          <cell r="K645" t="str">
            <v>Closed AFE</v>
          </cell>
          <cell r="L645" t="str">
            <v>MAINTENANCE PROJECTS</v>
          </cell>
          <cell r="O645" t="str">
            <v>FIELDS, SCOTT S</v>
          </cell>
          <cell r="P645" t="str">
            <v>FIELDS, SCOTT S</v>
          </cell>
          <cell r="Q645" t="str">
            <v>Discretionary</v>
          </cell>
          <cell r="R645">
            <v>39721</v>
          </cell>
        </row>
        <row r="646">
          <cell r="A646" t="str">
            <v>0891393106</v>
          </cell>
          <cell r="B646" t="str">
            <v>2008</v>
          </cell>
          <cell r="C646" t="str">
            <v>91212</v>
          </cell>
          <cell r="D646" t="str">
            <v>C9121 ENBRIDGE PIPELINES (EAST TEXAS) L.P.</v>
          </cell>
          <cell r="E646" t="str">
            <v>91442 EAST TEXAS NORTH DISTRICT</v>
          </cell>
          <cell r="F646" t="str">
            <v>SF0815 Lead Op Truck</v>
          </cell>
          <cell r="G646" t="str">
            <v>SF0815
truck for lead operator</v>
          </cell>
          <cell r="H646" t="str">
            <v>truck for lead operator
PROJECT CANCELLED TO HELP FUND PROJECT 0891339117</v>
          </cell>
          <cell r="I646">
            <v>23000</v>
          </cell>
          <cell r="J646">
            <v>23000</v>
          </cell>
          <cell r="K646" t="str">
            <v>Cancelled AFE</v>
          </cell>
          <cell r="L646" t="str">
            <v>MAINTENANCE PROJECTS</v>
          </cell>
          <cell r="O646" t="str">
            <v>FIELDS, SCOTT S</v>
          </cell>
          <cell r="P646" t="str">
            <v>ROBINSON, KATHY J</v>
          </cell>
          <cell r="Q646" t="str">
            <v>Mandatory</v>
          </cell>
          <cell r="R646">
            <v>39538</v>
          </cell>
        </row>
        <row r="647">
          <cell r="A647" t="str">
            <v>0891394100</v>
          </cell>
          <cell r="B647" t="str">
            <v>2008</v>
          </cell>
          <cell r="C647" t="str">
            <v>91212</v>
          </cell>
          <cell r="D647" t="str">
            <v>C9121 ENBRIDGE PIPELINES (EAST TEXAS) L.P.</v>
          </cell>
          <cell r="E647" t="str">
            <v>91467 EAST TEXAS SOUTH DISTRICT</v>
          </cell>
          <cell r="F647" t="str">
            <v>Replace Msmt Vehicle - Caskey</v>
          </cell>
          <cell r="G647" t="str">
            <v>CH2008-02 Replace measurement vehicle - Caskey</v>
          </cell>
          <cell r="H647" t="str">
            <v>CH2008-02  Purchase Chevy or GMC Operations Vehicle 3 for Tommy Caskey - South Area Msmt Tech.  Current vehicle has high mileage (133,000)</v>
          </cell>
          <cell r="I647">
            <v>30000</v>
          </cell>
          <cell r="J647">
            <v>30000</v>
          </cell>
          <cell r="K647" t="str">
            <v>Closed AFE</v>
          </cell>
          <cell r="L647" t="str">
            <v>MAINTENANCE PROJECTS</v>
          </cell>
          <cell r="M647" t="str">
            <v>VEHICLES</v>
          </cell>
          <cell r="P647" t="str">
            <v>HALLMARK, CODY L</v>
          </cell>
          <cell r="Q647" t="str">
            <v>Mandatory</v>
          </cell>
          <cell r="R647">
            <v>39813</v>
          </cell>
        </row>
        <row r="648">
          <cell r="A648" t="str">
            <v>0891394101</v>
          </cell>
          <cell r="B648" t="str">
            <v>2008</v>
          </cell>
          <cell r="C648" t="str">
            <v>91212</v>
          </cell>
          <cell r="D648" t="str">
            <v>C9121 ENBRIDGE PIPELINES (EAST TEXAS) L.P.</v>
          </cell>
          <cell r="E648" t="str">
            <v>91467 EAST TEXAS SOUTH DISTRICT</v>
          </cell>
          <cell r="F648" t="str">
            <v>Replace Msmt Vehicle - Hardin</v>
          </cell>
          <cell r="G648" t="str">
            <v>CH2008-03 Replace msmt vehicle - Hardin</v>
          </cell>
          <cell r="H648" t="str">
            <v>Current vehicle has in excess of 126,000 miles and will be traded in.</v>
          </cell>
          <cell r="I648">
            <v>30000</v>
          </cell>
          <cell r="J648">
            <v>30000</v>
          </cell>
          <cell r="K648" t="str">
            <v>Closed AFE</v>
          </cell>
          <cell r="L648" t="str">
            <v>MAINTENANCE PROJECTS</v>
          </cell>
          <cell r="M648" t="str">
            <v>VEHICLES</v>
          </cell>
          <cell r="P648" t="str">
            <v>HALLMARK, CODY L</v>
          </cell>
          <cell r="Q648" t="str">
            <v>Mandatory</v>
          </cell>
          <cell r="R648">
            <v>39813</v>
          </cell>
        </row>
        <row r="649">
          <cell r="A649" t="str">
            <v>0891394102</v>
          </cell>
          <cell r="B649" t="str">
            <v>2008</v>
          </cell>
          <cell r="C649" t="str">
            <v>91212</v>
          </cell>
          <cell r="D649" t="str">
            <v>C9121 ENBRIDGE PIPELINES (EAST TEXAS) L.P.</v>
          </cell>
          <cell r="E649" t="str">
            <v>91467 EAST TEXAS SOUTH DISTRICT</v>
          </cell>
          <cell r="F649" t="str">
            <v>Replace Msmt Vehicle - Frazier</v>
          </cell>
          <cell r="G649" t="str">
            <v>CH2008-04 Replace measurement vehicle - Frazier</v>
          </cell>
          <cell r="H649" t="str">
            <v>replace used truck</v>
          </cell>
          <cell r="I649">
            <v>30000</v>
          </cell>
          <cell r="J649">
            <v>30000</v>
          </cell>
          <cell r="K649" t="str">
            <v>Cancelled AFE</v>
          </cell>
          <cell r="L649" t="str">
            <v>MAINTENANCE PROJECTS</v>
          </cell>
          <cell r="P649" t="str">
            <v>HALLMARK, CODY L</v>
          </cell>
          <cell r="Q649" t="str">
            <v>Mandatory</v>
          </cell>
          <cell r="R649">
            <v>39813</v>
          </cell>
        </row>
        <row r="650">
          <cell r="A650" t="str">
            <v>0891394103</v>
          </cell>
          <cell r="B650" t="str">
            <v>2008</v>
          </cell>
          <cell r="C650" t="str">
            <v>91212</v>
          </cell>
          <cell r="D650" t="str">
            <v>C9121 ENBRIDGE PIPELINES (EAST TEXAS) L.P.</v>
          </cell>
          <cell r="E650" t="str">
            <v>91467 EAST TEXAS SOUTH DISTRICT</v>
          </cell>
          <cell r="F650" t="str">
            <v>Replace Msmt Vehicle - Smith</v>
          </cell>
          <cell r="G650" t="str">
            <v>CH2008-05 Replace measurement vehicle - Smith</v>
          </cell>
          <cell r="H650" t="str">
            <v>Purchase Operations Vehicle 3 to replace used vehicle.  Current vehicle has in excess of 120,000.</v>
          </cell>
          <cell r="I650">
            <v>30000</v>
          </cell>
          <cell r="J650">
            <v>30000</v>
          </cell>
          <cell r="K650" t="str">
            <v>Closed AFE</v>
          </cell>
          <cell r="L650" t="str">
            <v>MAINTENANCE PROJECTS</v>
          </cell>
          <cell r="M650" t="str">
            <v>VEHICLES</v>
          </cell>
          <cell r="P650" t="str">
            <v>HALLMARK, CODY L</v>
          </cell>
          <cell r="Q650" t="str">
            <v>Mandatory</v>
          </cell>
          <cell r="R650">
            <v>39813</v>
          </cell>
        </row>
        <row r="651">
          <cell r="A651" t="str">
            <v>0891394104</v>
          </cell>
          <cell r="B651" t="str">
            <v>2008</v>
          </cell>
          <cell r="C651" t="str">
            <v>91212</v>
          </cell>
          <cell r="D651" t="str">
            <v>C9121 ENBRIDGE PIPELINES (EAST TEXAS) L.P.</v>
          </cell>
          <cell r="E651" t="str">
            <v>91467 EAST TEXAS SOUTH DISTRICT</v>
          </cell>
          <cell r="F651" t="str">
            <v>Replace Msmt Vehicle - South</v>
          </cell>
          <cell r="G651" t="str">
            <v>CH2008-06 Replace measurement vehicle - South</v>
          </cell>
          <cell r="H651" t="str">
            <v>replace used vehicle</v>
          </cell>
          <cell r="I651">
            <v>30000</v>
          </cell>
          <cell r="J651">
            <v>30000</v>
          </cell>
          <cell r="K651" t="str">
            <v>Cancelled AFE</v>
          </cell>
          <cell r="L651" t="str">
            <v>MAINTENANCE PROJECTS</v>
          </cell>
          <cell r="P651" t="str">
            <v>HALLMARK, CODY L</v>
          </cell>
          <cell r="Q651" t="str">
            <v>Mandatory</v>
          </cell>
          <cell r="R651">
            <v>39813</v>
          </cell>
        </row>
        <row r="652">
          <cell r="A652" t="str">
            <v>0891394105</v>
          </cell>
          <cell r="B652" t="str">
            <v>2008</v>
          </cell>
          <cell r="C652" t="str">
            <v>91212</v>
          </cell>
          <cell r="D652" t="str">
            <v>C9121 ENBRIDGE PIPELINES (EAST TEXAS) L.P.</v>
          </cell>
          <cell r="E652" t="str">
            <v>91467 EAST TEXAS SOUTH DISTRICT</v>
          </cell>
          <cell r="F652" t="str">
            <v>Jackie McCalla vehicle</v>
          </cell>
          <cell r="G652" t="str">
            <v>BVH-02  Replacement vehicle</v>
          </cell>
          <cell r="H652" t="str">
            <v>To purchase a Supervisor (1) truck for Jackie McCalla replacing existing truck due to excessive mileage.  Vehicle will be located in Palestine, Tx.  This is a budgeted project.</v>
          </cell>
          <cell r="I652">
            <v>28000</v>
          </cell>
          <cell r="J652">
            <v>28000</v>
          </cell>
          <cell r="K652" t="str">
            <v>Closed AFE</v>
          </cell>
          <cell r="L652" t="str">
            <v>MAINTENANCE PROJECTS</v>
          </cell>
          <cell r="O652" t="str">
            <v>VON HAUSEN, ROBERT R</v>
          </cell>
          <cell r="P652" t="str">
            <v>JOYCE, CINDY</v>
          </cell>
          <cell r="Q652" t="str">
            <v>Mandatory</v>
          </cell>
          <cell r="R652">
            <v>39538</v>
          </cell>
        </row>
        <row r="653">
          <cell r="A653" t="str">
            <v>0891394106</v>
          </cell>
          <cell r="B653" t="str">
            <v>2008</v>
          </cell>
          <cell r="C653" t="str">
            <v>91212</v>
          </cell>
          <cell r="D653" t="str">
            <v>C9121 ENBRIDGE PIPELINES (EAST TEXAS) L.P.</v>
          </cell>
          <cell r="E653" t="str">
            <v>91467 EAST TEXAS SOUTH DISTRICT</v>
          </cell>
          <cell r="F653" t="str">
            <v>Cosa dewpoint tester</v>
          </cell>
          <cell r="G653" t="str">
            <v>CH2008-07 Purchase Cosa portable dewpoint tester</v>
          </cell>
          <cell r="H653" t="str">
            <v>spot checking for dew points</v>
          </cell>
          <cell r="I653">
            <v>6000</v>
          </cell>
          <cell r="J653">
            <v>6000</v>
          </cell>
          <cell r="K653" t="str">
            <v>Cancelled AFE</v>
          </cell>
          <cell r="L653" t="str">
            <v>MAINTENANCE PROJECTS</v>
          </cell>
          <cell r="P653" t="str">
            <v>HALLMARK, CODY L</v>
          </cell>
          <cell r="Q653" t="str">
            <v>Mandatory</v>
          </cell>
          <cell r="R653">
            <v>39813</v>
          </cell>
        </row>
        <row r="654">
          <cell r="A654" t="str">
            <v>0891394107</v>
          </cell>
          <cell r="B654" t="str">
            <v>2008</v>
          </cell>
          <cell r="C654" t="str">
            <v>91212</v>
          </cell>
          <cell r="D654" t="str">
            <v>C9121 ENBRIDGE PIPELINES (EAST TEXAS) L.P.</v>
          </cell>
          <cell r="E654" t="str">
            <v>91467 EAST TEXAS SOUTH DISTRICT</v>
          </cell>
          <cell r="F654" t="str">
            <v>ETX Computer Upgrades</v>
          </cell>
          <cell r="G654" t="str">
            <v>CH2008-09 Upgrade South Area Computers</v>
          </cell>
          <cell r="H654" t="str">
            <v>computer upgrades for south area meter techs / measurement analysts</v>
          </cell>
          <cell r="I654">
            <v>6000</v>
          </cell>
          <cell r="J654">
            <v>6000</v>
          </cell>
          <cell r="K654" t="str">
            <v>Closed AFE</v>
          </cell>
          <cell r="L654" t="str">
            <v>MAINTENANCE PROJECTS</v>
          </cell>
          <cell r="M654" t="str">
            <v>COMPUTER HARDWARE &amp; SOFTWARE</v>
          </cell>
          <cell r="P654" t="str">
            <v>HALLMARK, CODY L</v>
          </cell>
          <cell r="Q654" t="str">
            <v>Discretionary</v>
          </cell>
          <cell r="R654">
            <v>39813</v>
          </cell>
        </row>
        <row r="655">
          <cell r="A655" t="str">
            <v>0891394108</v>
          </cell>
          <cell r="B655" t="str">
            <v>2008</v>
          </cell>
          <cell r="C655" t="str">
            <v>91212</v>
          </cell>
          <cell r="D655" t="str">
            <v>C9121 ENBRIDGE PIPELINES (EAST TEXAS) L.P.</v>
          </cell>
          <cell r="E655" t="str">
            <v>91467 EAST TEXAS SOUTH DISTRICT</v>
          </cell>
          <cell r="F655" t="str">
            <v>Ground Bed/Rectifier Teague</v>
          </cell>
          <cell r="G655" t="str">
            <v>LR-0801 Ground Bed/Rectifier Teague</v>
          </cell>
          <cell r="H655" t="str">
            <v>Ground Bed/Rectifier Teague.  Cathodic Protection Project</v>
          </cell>
          <cell r="I655">
            <v>7800</v>
          </cell>
          <cell r="J655">
            <v>7800</v>
          </cell>
          <cell r="K655" t="str">
            <v>Cancelled AFE</v>
          </cell>
          <cell r="L655" t="str">
            <v>MAINTENANCE PROJECTS</v>
          </cell>
          <cell r="O655" t="str">
            <v>ALLEN, JON R</v>
          </cell>
          <cell r="P655" t="str">
            <v>WAGGONER, GUY A</v>
          </cell>
          <cell r="Q655" t="str">
            <v>Mandatory</v>
          </cell>
          <cell r="R655">
            <v>39813</v>
          </cell>
        </row>
        <row r="656">
          <cell r="A656" t="str">
            <v>0891394109</v>
          </cell>
          <cell r="B656" t="str">
            <v>2008</v>
          </cell>
          <cell r="C656" t="str">
            <v>91212</v>
          </cell>
          <cell r="D656" t="str">
            <v>C9121 ENBRIDGE PIPELINES (EAST TEXAS) L.P.</v>
          </cell>
          <cell r="E656" t="str">
            <v>91467 EAST TEXAS SOUTH DISTRICT</v>
          </cell>
          <cell r="F656" t="str">
            <v>Install Remote Monitoring CP</v>
          </cell>
          <cell r="G656" t="str">
            <v>LR-0802 Install Remote Monitoring CP</v>
          </cell>
          <cell r="H656" t="str">
            <v>Install Remote Monitoring Cathodic Protection Project</v>
          </cell>
          <cell r="I656">
            <v>0</v>
          </cell>
          <cell r="J656">
            <v>0</v>
          </cell>
          <cell r="K656" t="str">
            <v>Cancelled AFE</v>
          </cell>
          <cell r="L656" t="str">
            <v>ENHANCEMENT PROJECTS</v>
          </cell>
          <cell r="P656" t="str">
            <v>KENNER, COURTNEY D</v>
          </cell>
          <cell r="Q656" t="str">
            <v>Discretionary</v>
          </cell>
        </row>
        <row r="657">
          <cell r="A657" t="str">
            <v>0891394110</v>
          </cell>
          <cell r="B657" t="str">
            <v>2008</v>
          </cell>
          <cell r="C657" t="str">
            <v>91212</v>
          </cell>
          <cell r="D657" t="str">
            <v>C9121 ENBRIDGE PIPELINES (EAST TEXAS) L.P.</v>
          </cell>
          <cell r="E657" t="str">
            <v>91467 EAST TEXAS SOUTH DISTRICT</v>
          </cell>
          <cell r="F657" t="str">
            <v>Install Remote Monitoring</v>
          </cell>
          <cell r="G657" t="str">
            <v>Installation of monitoring equipment on rectifiers in remote areas. The monitors will record and transmit needed rectifier data.</v>
          </cell>
          <cell r="H657" t="str">
            <v>To collect rectifier output data to ensure adequate cathodic protection levels for pipeline integrity and regulatory compliance.</v>
          </cell>
          <cell r="I657">
            <v>7800</v>
          </cell>
          <cell r="J657">
            <v>7800</v>
          </cell>
          <cell r="K657" t="str">
            <v>Closed AFE</v>
          </cell>
          <cell r="L657" t="str">
            <v>MAINTENANCE PROJECTS</v>
          </cell>
          <cell r="O657" t="str">
            <v>ALLEN, JON R</v>
          </cell>
          <cell r="P657" t="str">
            <v>RAYE, LARRY W</v>
          </cell>
          <cell r="Q657" t="str">
            <v>Discretionary</v>
          </cell>
          <cell r="R657">
            <v>39813</v>
          </cell>
        </row>
        <row r="658">
          <cell r="A658" t="str">
            <v>0891394111</v>
          </cell>
          <cell r="B658" t="str">
            <v>2008</v>
          </cell>
          <cell r="C658" t="str">
            <v>91212</v>
          </cell>
          <cell r="D658" t="str">
            <v>C9121 ENBRIDGE PIPELINES (EAST TEXAS) L.P.</v>
          </cell>
          <cell r="E658" t="str">
            <v>91467 EAST TEXAS SOUTH DISTRICT</v>
          </cell>
          <cell r="F658" t="str">
            <v>Install EFMs in Teague Area</v>
          </cell>
          <cell r="G658" t="str">
            <v>CH2008-11 Install 45 EFM's in Teague Area</v>
          </cell>
          <cell r="H658" t="str">
            <v>Improve measurement</v>
          </cell>
          <cell r="I658">
            <v>157000</v>
          </cell>
          <cell r="J658">
            <v>157000</v>
          </cell>
          <cell r="K658" t="str">
            <v>Closed AFE</v>
          </cell>
          <cell r="L658" t="str">
            <v>MAINTENANCE PROJECTS</v>
          </cell>
          <cell r="M658" t="str">
            <v>MEASUREMENT FACILITIES</v>
          </cell>
          <cell r="P658" t="str">
            <v>HALLMARK, CODY L</v>
          </cell>
          <cell r="Q658" t="str">
            <v>Discretionary</v>
          </cell>
          <cell r="R658">
            <v>40178</v>
          </cell>
        </row>
        <row r="659">
          <cell r="A659" t="str">
            <v>0891394112</v>
          </cell>
          <cell r="B659" t="str">
            <v>2008</v>
          </cell>
          <cell r="C659" t="str">
            <v>91212</v>
          </cell>
          <cell r="D659" t="str">
            <v>C9121 ENBRIDGE PIPELINES (EAST TEXAS) L.P.</v>
          </cell>
          <cell r="E659" t="str">
            <v>91467 EAST TEXAS SOUTH DISTRICT</v>
          </cell>
          <cell r="F659" t="str">
            <v>Install Drip Points</v>
          </cell>
          <cell r="G659" t="str">
            <v>DW-0803</v>
          </cell>
          <cell r="H659" t="str">
            <v>Free Liquids.  Install drip points at various locations</v>
          </cell>
          <cell r="I659">
            <v>150000</v>
          </cell>
          <cell r="J659">
            <v>150000</v>
          </cell>
          <cell r="K659" t="str">
            <v>Cancelled AFE</v>
          </cell>
          <cell r="L659" t="str">
            <v>MAINTENANCE PROJECTS</v>
          </cell>
          <cell r="O659" t="str">
            <v>WRIGHT, DANNY K</v>
          </cell>
          <cell r="P659" t="str">
            <v>KENNER, COURTNEY D</v>
          </cell>
          <cell r="Q659" t="str">
            <v>Discretionary</v>
          </cell>
          <cell r="R659">
            <v>39813</v>
          </cell>
        </row>
        <row r="660">
          <cell r="A660" t="str">
            <v>0891394113</v>
          </cell>
          <cell r="B660" t="str">
            <v>2008</v>
          </cell>
          <cell r="C660" t="str">
            <v>91212</v>
          </cell>
          <cell r="D660" t="str">
            <v>C9121 ENBRIDGE PIPELINES (EAST TEXAS) L.P.</v>
          </cell>
          <cell r="E660" t="str">
            <v>91467 EAST TEXAS SOUTH DISTRICT</v>
          </cell>
          <cell r="F660" t="str">
            <v>Injection Pumps</v>
          </cell>
          <cell r="G660" t="str">
            <v>DW-0804 Injection Pumps, Pipeline cleaning</v>
          </cell>
          <cell r="H660" t="str">
            <v>Injection Pumps, Pipeline cleaning</v>
          </cell>
          <cell r="I660">
            <v>55000</v>
          </cell>
          <cell r="J660">
            <v>55000</v>
          </cell>
          <cell r="K660" t="str">
            <v>Cancelled AFE</v>
          </cell>
          <cell r="L660" t="str">
            <v>MAINTENANCE PROJECTS</v>
          </cell>
          <cell r="O660" t="str">
            <v>WRIGHT, DANNY K</v>
          </cell>
          <cell r="P660" t="str">
            <v>KENNER, COURTNEY D</v>
          </cell>
          <cell r="Q660" t="str">
            <v>Mandatory</v>
          </cell>
          <cell r="R660">
            <v>39813</v>
          </cell>
        </row>
        <row r="661">
          <cell r="A661" t="str">
            <v>0891394114</v>
          </cell>
          <cell r="B661" t="str">
            <v>2008</v>
          </cell>
          <cell r="C661" t="str">
            <v>91212</v>
          </cell>
          <cell r="D661" t="str">
            <v>C9121 ENBRIDGE PIPELINES (EAST TEXAS) L.P.</v>
          </cell>
          <cell r="E661" t="str">
            <v>91467 EAST TEXAS SOUTH DISTRICT</v>
          </cell>
          <cell r="F661" t="str">
            <v>Replace Superindendent Vehicle</v>
          </cell>
          <cell r="G661" t="str">
            <v>KW-0801 Replace Superintendent Vehicle</v>
          </cell>
          <cell r="H661" t="str">
            <v>Replace Superintendent/Stephen Wells vehicle.</v>
          </cell>
          <cell r="I661">
            <v>0</v>
          </cell>
          <cell r="J661">
            <v>35000</v>
          </cell>
          <cell r="K661" t="str">
            <v>Cancelled AFE</v>
          </cell>
          <cell r="L661" t="str">
            <v>MAINTENANCE PROJECTS</v>
          </cell>
          <cell r="O661" t="str">
            <v>WILSON, KEITH K</v>
          </cell>
          <cell r="P661" t="str">
            <v>KENNER, COURTNEY D</v>
          </cell>
          <cell r="Q661" t="str">
            <v>Discretionary</v>
          </cell>
          <cell r="R661">
            <v>39813</v>
          </cell>
        </row>
        <row r="662">
          <cell r="A662" t="str">
            <v>0891394115</v>
          </cell>
          <cell r="B662" t="str">
            <v>2008</v>
          </cell>
          <cell r="C662" t="str">
            <v>91212</v>
          </cell>
          <cell r="D662" t="str">
            <v>C9121 ENBRIDGE PIPELINES (EAST TEXAS) L.P.</v>
          </cell>
          <cell r="E662" t="str">
            <v>91467 EAST TEXAS SOUTH DISTRICT</v>
          </cell>
          <cell r="F662" t="str">
            <v>Replace Area Manager Vehicle</v>
          </cell>
          <cell r="G662" t="str">
            <v>KW-0802 Replace area manager vehicle</v>
          </cell>
          <cell r="H662" t="str">
            <v>Replace area manager/Keith Wilson vehicle.</v>
          </cell>
          <cell r="I662">
            <v>0</v>
          </cell>
          <cell r="J662">
            <v>38000</v>
          </cell>
          <cell r="K662" t="str">
            <v>Cancelled AFE</v>
          </cell>
          <cell r="L662" t="str">
            <v>MAINTENANCE PROJECTS</v>
          </cell>
          <cell r="O662" t="str">
            <v>WILSON, KEITH K</v>
          </cell>
          <cell r="P662" t="str">
            <v>KENNER, COURTNEY D</v>
          </cell>
          <cell r="Q662" t="str">
            <v>Discretionary</v>
          </cell>
          <cell r="R662">
            <v>39813</v>
          </cell>
        </row>
        <row r="663">
          <cell r="A663" t="str">
            <v>0891394116</v>
          </cell>
          <cell r="B663" t="str">
            <v>2008</v>
          </cell>
          <cell r="C663" t="str">
            <v>91212</v>
          </cell>
          <cell r="D663" t="str">
            <v>C9121 ENBRIDGE PIPELINES (EAST TEXAS) L.P.</v>
          </cell>
          <cell r="E663" t="str">
            <v>91467 EAST TEXAS SOUTH DISTRICT</v>
          </cell>
          <cell r="F663" t="str">
            <v>Build New South District Offic</v>
          </cell>
          <cell r="G663" t="str">
            <v>KW-0803 Build New South District office</v>
          </cell>
          <cell r="H663" t="str">
            <v>Build new South District office to bring operations, measurement, EH&amp;S and construction to one central location to improve overall communication, functions and reliability of the South District.  REPLACED BY PROJECT 0891394126</v>
          </cell>
          <cell r="I663">
            <v>400000</v>
          </cell>
          <cell r="J663">
            <v>400000</v>
          </cell>
          <cell r="K663" t="str">
            <v>Cancelled AFE</v>
          </cell>
          <cell r="L663" t="str">
            <v>MAINTENANCE PROJECTS</v>
          </cell>
          <cell r="O663" t="str">
            <v>WILSON, KEITH K</v>
          </cell>
          <cell r="P663" t="str">
            <v>SMART, RENEE R</v>
          </cell>
          <cell r="Q663" t="str">
            <v>Discretionary</v>
          </cell>
          <cell r="R663">
            <v>39813</v>
          </cell>
        </row>
        <row r="664">
          <cell r="A664" t="str">
            <v>0891394117</v>
          </cell>
          <cell r="B664" t="str">
            <v>2008</v>
          </cell>
          <cell r="C664" t="str">
            <v>91212</v>
          </cell>
          <cell r="D664" t="str">
            <v>C9121 ENBRIDGE PIPELINES (EAST TEXAS) L.P.</v>
          </cell>
          <cell r="E664" t="str">
            <v>91467 EAST TEXAS SOUTH DISTRICT</v>
          </cell>
          <cell r="F664" t="str">
            <v>3 New Ops Tech Vehicles</v>
          </cell>
          <cell r="G664" t="str">
            <v>KW-0804 Purchase 3 new Operations Tech Vehicles</v>
          </cell>
          <cell r="H664" t="str">
            <v>Purchase 3 new operations tech vehicles for the South District.  Part of Deep Clarity.  The first vehicle will be a Manager's Vehicle Yukon for Keith Wilson due to engine problems and bottom radiator hose on current mileage.</v>
          </cell>
          <cell r="I664">
            <v>97500</v>
          </cell>
          <cell r="J664">
            <v>97500</v>
          </cell>
          <cell r="K664" t="str">
            <v>Closed AFE</v>
          </cell>
          <cell r="L664" t="str">
            <v>MAINTENANCE PROJECTS</v>
          </cell>
          <cell r="O664" t="str">
            <v>WILSON, KEITH K</v>
          </cell>
          <cell r="P664" t="str">
            <v>CAMPBELL, AMY N</v>
          </cell>
          <cell r="Q664" t="str">
            <v>Mandatory</v>
          </cell>
          <cell r="R664">
            <v>39808</v>
          </cell>
        </row>
        <row r="665">
          <cell r="A665" t="str">
            <v>0891394118</v>
          </cell>
          <cell r="B665" t="str">
            <v>2008</v>
          </cell>
          <cell r="C665" t="str">
            <v>91212</v>
          </cell>
          <cell r="D665" t="str">
            <v>C9121 ENBRIDGE PIPELINES (EAST TEXAS) L.P.</v>
          </cell>
          <cell r="E665" t="str">
            <v>91467 EAST TEXAS SOUTH DISTRICT</v>
          </cell>
          <cell r="F665" t="str">
            <v>New Filed Supervisor Vehicle</v>
          </cell>
          <cell r="G665" t="str">
            <v>KW-0806 New field supervisor vehicle</v>
          </cell>
          <cell r="H665" t="str">
            <v>New field supervisor vehicle.  Replace Jon Allen's vehicle.</v>
          </cell>
          <cell r="I665">
            <v>0</v>
          </cell>
          <cell r="J665">
            <v>35000</v>
          </cell>
          <cell r="K665" t="str">
            <v>Cancelled AFE</v>
          </cell>
          <cell r="L665" t="str">
            <v>MAINTENANCE PROJECTS</v>
          </cell>
          <cell r="O665" t="str">
            <v>WILSON, KEITH K</v>
          </cell>
          <cell r="P665" t="str">
            <v>KENNER, COURTNEY D</v>
          </cell>
          <cell r="Q665" t="str">
            <v>Mandatory</v>
          </cell>
          <cell r="R665">
            <v>39813</v>
          </cell>
        </row>
        <row r="666">
          <cell r="A666" t="str">
            <v>0891394119</v>
          </cell>
          <cell r="B666" t="str">
            <v>2008</v>
          </cell>
          <cell r="C666" t="str">
            <v>91212</v>
          </cell>
          <cell r="D666" t="str">
            <v>C9121 ENBRIDGE PIPELINES (EAST TEXAS) L.P.</v>
          </cell>
          <cell r="E666" t="str">
            <v>91467 EAST TEXAS SOUTH DISTRICT</v>
          </cell>
          <cell r="F666" t="str">
            <v>Spare South District vehicle</v>
          </cell>
          <cell r="G666" t="str">
            <v>KW-0807 Spare South District Vehicle</v>
          </cell>
          <cell r="H666" t="str">
            <v>Spare South District Vehicle</v>
          </cell>
          <cell r="I666">
            <v>0</v>
          </cell>
          <cell r="J666">
            <v>0</v>
          </cell>
          <cell r="K666" t="str">
            <v>Cancelled AFE</v>
          </cell>
          <cell r="L666" t="str">
            <v>MAINTENANCE PROJECTS</v>
          </cell>
          <cell r="O666" t="str">
            <v>WILSON, KEITH K</v>
          </cell>
          <cell r="P666" t="str">
            <v>KENNER, COURTNEY D</v>
          </cell>
          <cell r="Q666" t="str">
            <v>Mandatory</v>
          </cell>
          <cell r="R666">
            <v>39813</v>
          </cell>
        </row>
        <row r="667">
          <cell r="A667" t="str">
            <v>0891394120</v>
          </cell>
          <cell r="B667" t="str">
            <v>2008</v>
          </cell>
          <cell r="C667" t="str">
            <v>91212</v>
          </cell>
          <cell r="D667" t="str">
            <v>C9121 ENBRIDGE PIPELINES (EAST TEXAS) L.P.</v>
          </cell>
          <cell r="E667" t="str">
            <v>91467 EAST TEXAS SOUTH DISTRICT</v>
          </cell>
          <cell r="F667" t="str">
            <v>South District Spare Vehicle</v>
          </cell>
          <cell r="G667" t="str">
            <v>KW-0809 South District Spare Vehilce</v>
          </cell>
          <cell r="H667" t="str">
            <v>Spare Vehicle for the South District</v>
          </cell>
          <cell r="I667">
            <v>0</v>
          </cell>
          <cell r="J667">
            <v>22500</v>
          </cell>
          <cell r="K667" t="str">
            <v>Cancelled AFE</v>
          </cell>
          <cell r="L667" t="str">
            <v>MAINTENANCE PROJECTS</v>
          </cell>
          <cell r="O667" t="str">
            <v>WILSON, KEITH K</v>
          </cell>
          <cell r="P667" t="str">
            <v>KENNER, COURTNEY D</v>
          </cell>
          <cell r="Q667" t="str">
            <v>Mandatory</v>
          </cell>
          <cell r="R667">
            <v>39813</v>
          </cell>
        </row>
        <row r="668">
          <cell r="A668" t="str">
            <v>0891394121</v>
          </cell>
          <cell r="B668" t="str">
            <v>2008</v>
          </cell>
          <cell r="C668" t="str">
            <v>91212</v>
          </cell>
          <cell r="D668" t="str">
            <v>C9121 ENBRIDGE PIPELINES (EAST TEXAS) L.P.</v>
          </cell>
          <cell r="E668" t="str">
            <v>91467 EAST TEXAS SOUTH DISTRICT</v>
          </cell>
          <cell r="F668" t="str">
            <v>Grapeland HCDP Plant Vehicle</v>
          </cell>
          <cell r="G668" t="str">
            <v>KW-0810 Grapeland HCDP Plant Vehicle</v>
          </cell>
          <cell r="H668" t="str">
            <v>Grapleand HCDP Plant Vehicle.  Vehicle for Burl gruetzner</v>
          </cell>
          <cell r="I668">
            <v>0</v>
          </cell>
          <cell r="J668">
            <v>32500</v>
          </cell>
          <cell r="K668" t="str">
            <v>Cancelled AFE</v>
          </cell>
          <cell r="L668" t="str">
            <v>MAINTENANCE PROJECTS</v>
          </cell>
          <cell r="O668" t="str">
            <v>WILSON, KEITH K</v>
          </cell>
          <cell r="P668" t="str">
            <v>KENNER, COURTNEY D</v>
          </cell>
          <cell r="Q668" t="str">
            <v>Mandatory</v>
          </cell>
          <cell r="R668">
            <v>39813</v>
          </cell>
        </row>
        <row r="669">
          <cell r="A669" t="str">
            <v>0891394122</v>
          </cell>
          <cell r="B669" t="str">
            <v>2008</v>
          </cell>
          <cell r="C669" t="str">
            <v>91212</v>
          </cell>
          <cell r="D669" t="str">
            <v>C9121 ENBRIDGE PIPELINES (EAST TEXAS) L.P.</v>
          </cell>
          <cell r="E669" t="str">
            <v>91467 EAST TEXAS SOUTH DISTRICT</v>
          </cell>
          <cell r="F669" t="str">
            <v>3 New laptops for Deep Clarity</v>
          </cell>
          <cell r="G669" t="str">
            <v>KW-0812 3 New laptops for deep clarity</v>
          </cell>
          <cell r="H669" t="str">
            <v>3 New laptops for Deep Clarity</v>
          </cell>
          <cell r="I669">
            <v>6000</v>
          </cell>
          <cell r="J669">
            <v>6000</v>
          </cell>
          <cell r="K669" t="str">
            <v>Cancelled AFE</v>
          </cell>
          <cell r="L669" t="str">
            <v>MAINTENANCE PROJECTS</v>
          </cell>
          <cell r="M669" t="str">
            <v>COMPUTER HARDWARE &amp; SOFTWARE</v>
          </cell>
          <cell r="O669" t="str">
            <v>WILSON, KEITH K</v>
          </cell>
          <cell r="P669" t="str">
            <v>KENNER, COURTNEY D</v>
          </cell>
          <cell r="Q669" t="str">
            <v>Mandatory</v>
          </cell>
          <cell r="R669">
            <v>39813</v>
          </cell>
        </row>
        <row r="670">
          <cell r="A670" t="str">
            <v>0891394123</v>
          </cell>
          <cell r="B670" t="str">
            <v>2008</v>
          </cell>
          <cell r="C670" t="str">
            <v>91212</v>
          </cell>
          <cell r="D670" t="str">
            <v>C9121 ENBRIDGE PIPELINES (EAST TEXAS) L.P.</v>
          </cell>
          <cell r="E670" t="str">
            <v>91467 EAST TEXAS SOUTH DISTRICT</v>
          </cell>
          <cell r="F670" t="str">
            <v>Upgrade Vibration Equipment</v>
          </cell>
          <cell r="G670" t="str">
            <v>SW-0801 Upgrade vibration equipment for North and South Area</v>
          </cell>
          <cell r="H670" t="str">
            <v>Upgrade vibration equipment for North and South Area for a tool channel to do alignment with</v>
          </cell>
          <cell r="I670">
            <v>150000</v>
          </cell>
          <cell r="J670">
            <v>150000</v>
          </cell>
          <cell r="K670" t="str">
            <v>Cancelled AFE</v>
          </cell>
          <cell r="L670" t="str">
            <v>MAINTENANCE PROJECTS</v>
          </cell>
          <cell r="O670" t="str">
            <v>WELLS, STEPHEN S</v>
          </cell>
          <cell r="P670" t="str">
            <v>KENNER, COURTNEY D</v>
          </cell>
          <cell r="Q670" t="str">
            <v>Discretionary</v>
          </cell>
          <cell r="R670">
            <v>39813</v>
          </cell>
        </row>
        <row r="671">
          <cell r="A671" t="str">
            <v>0891394124</v>
          </cell>
          <cell r="B671" t="str">
            <v>2008</v>
          </cell>
          <cell r="C671" t="str">
            <v>91212</v>
          </cell>
          <cell r="D671" t="str">
            <v>C9121 ENBRIDGE PIPELINES (EAST TEXAS) L.P.</v>
          </cell>
          <cell r="E671" t="str">
            <v>91467 EAST TEXAS SOUTH DISTRICT</v>
          </cell>
          <cell r="F671" t="str">
            <v>GT-0820 McConnico and Anderson</v>
          </cell>
          <cell r="G671" t="str">
            <v>GT-0820 McConnico and Anderson Modifications</v>
          </cell>
          <cell r="H671" t="str">
            <v>Install 2-low pressure seperators and make necessary modifications to the line heaters and flare systems at the McConnico and Anderson Well locations.</v>
          </cell>
          <cell r="I671">
            <v>451645</v>
          </cell>
          <cell r="J671">
            <v>451645</v>
          </cell>
          <cell r="K671" t="str">
            <v>Cancelled AFE</v>
          </cell>
          <cell r="L671" t="str">
            <v>NON-GROWTH ENHANCEMENT</v>
          </cell>
          <cell r="O671" t="str">
            <v>TRAVELSTEAD, GREG</v>
          </cell>
          <cell r="P671" t="str">
            <v>KENNER, COURTNEY D</v>
          </cell>
          <cell r="Q671" t="str">
            <v>Mandatory</v>
          </cell>
          <cell r="R671">
            <v>39326</v>
          </cell>
        </row>
        <row r="672">
          <cell r="A672" t="str">
            <v>0891394125</v>
          </cell>
          <cell r="B672" t="str">
            <v>2008</v>
          </cell>
          <cell r="C672" t="str">
            <v>91212</v>
          </cell>
          <cell r="D672" t="str">
            <v>C9121 ENBRIDGE PIPELINES (EAST TEXAS) L.P.</v>
          </cell>
          <cell r="E672" t="str">
            <v>91467 EAST TEXAS SOUTH DISTRICT</v>
          </cell>
          <cell r="F672" t="str">
            <v>M.O.C. A.B. Johnson #8  Well C</v>
          </cell>
          <cell r="G672" t="str">
            <v xml:space="preserve">Install a 3" senior meter station with telemetry, communications, ESD capabilities, flare systems, and app. 1,400 ft. of 4" pipeline, to connect the M.O.C. Johnson #8 Well to the A.B. Johnson 6" lateral in Leon County.
</v>
          </cell>
          <cell r="H672" t="str">
            <v xml:space="preserve">Enbridge will receive app. 6,000 MCF/Day volumes from Marathon Oil Co.
P08ETXWC
</v>
          </cell>
          <cell r="I672">
            <v>0</v>
          </cell>
          <cell r="J672">
            <v>185300</v>
          </cell>
          <cell r="K672" t="str">
            <v>Closed AFE</v>
          </cell>
          <cell r="L672" t="str">
            <v>ENHANCEMENT PROJECTS</v>
          </cell>
          <cell r="P672" t="str">
            <v>TRAVELSTEAD, GREG</v>
          </cell>
          <cell r="Q672" t="str">
            <v>Mandatory</v>
          </cell>
          <cell r="R672">
            <v>39630</v>
          </cell>
        </row>
        <row r="673">
          <cell r="A673" t="str">
            <v>0891394126</v>
          </cell>
          <cell r="B673" t="str">
            <v>2008</v>
          </cell>
          <cell r="C673" t="str">
            <v>91212</v>
          </cell>
          <cell r="D673" t="str">
            <v>C9121 ENBRIDGE PIPELINES (EAST TEXAS) L.P.</v>
          </cell>
          <cell r="E673" t="str">
            <v>91467 EAST TEXAS SOUTH DISTRICT</v>
          </cell>
          <cell r="F673" t="str">
            <v>Build new South Dist Office</v>
          </cell>
          <cell r="G673" t="str">
            <v>KW-0803 Build new South District Office</v>
          </cell>
          <cell r="H673" t="str">
            <v>Build new South District office to bring operations, measurement, EH&amp;S and construction to one central location to improve overall communication, functions and reliability of the South District.</v>
          </cell>
          <cell r="I673">
            <v>0</v>
          </cell>
          <cell r="J673">
            <v>400000</v>
          </cell>
          <cell r="K673" t="str">
            <v>Closed AFE</v>
          </cell>
          <cell r="L673" t="str">
            <v>MAINTENANCE PROJECTS</v>
          </cell>
          <cell r="O673" t="str">
            <v>WILSON, KEITH K</v>
          </cell>
          <cell r="P673" t="str">
            <v>SMART, RENEE R</v>
          </cell>
          <cell r="Q673" t="str">
            <v>Discretionary</v>
          </cell>
          <cell r="R673">
            <v>39583</v>
          </cell>
        </row>
        <row r="674">
          <cell r="A674" t="str">
            <v>0891394127</v>
          </cell>
          <cell r="B674" t="str">
            <v>2008</v>
          </cell>
          <cell r="C674" t="str">
            <v>91212</v>
          </cell>
          <cell r="D674" t="str">
            <v>C9121 ENBRIDGE PIPELINES (EAST TEXAS) L.P.</v>
          </cell>
          <cell r="E674" t="str">
            <v>91467 EAST TEXAS SOUTH DISTRICT</v>
          </cell>
          <cell r="F674" t="str">
            <v>Hunt - McMichaels B-#3  Well C</v>
          </cell>
          <cell r="G674" t="str">
            <v xml:space="preserve">Install a 3" senior meter station with telemetry, communications, and replace app. 300 ft. of Flare Pipeing.						
</v>
          </cell>
          <cell r="H674" t="str">
            <v xml:space="preserve">Enbridge will receive app. 3,000 mcf/day volumes and this project is fully reimbursable  by Hunt Oil Co.  100% AIC					
</v>
          </cell>
          <cell r="I674">
            <v>0</v>
          </cell>
          <cell r="J674">
            <v>0</v>
          </cell>
          <cell r="K674" t="str">
            <v>Closed AFE</v>
          </cell>
          <cell r="L674" t="str">
            <v>AIC</v>
          </cell>
          <cell r="P674" t="str">
            <v>TRAVELSTEAD, GREG</v>
          </cell>
          <cell r="R674">
            <v>39630</v>
          </cell>
        </row>
        <row r="675">
          <cell r="A675" t="str">
            <v>0891394129</v>
          </cell>
          <cell r="B675" t="str">
            <v>2008</v>
          </cell>
          <cell r="C675" t="str">
            <v>91212</v>
          </cell>
          <cell r="D675" t="str">
            <v>C9121 ENBRIDGE PIPELINES (EAST TEXAS) L.P.</v>
          </cell>
          <cell r="E675" t="str">
            <v>91467 EAST TEXAS SOUTH DISTRICT</v>
          </cell>
          <cell r="F675" t="str">
            <v xml:space="preserve">Devon - Oaks 8" Loop				</v>
          </cell>
          <cell r="G675" t="str">
            <v xml:space="preserve">Install app. 4,300 ft. of 8" pipeline from the Devon Oaks CDP to the Devon 12" mainline in Limestone County. A larger diameter 
pipeline is needed to relieve higher volume constraints of the existing 4" lateral.						
</v>
          </cell>
          <cell r="H675" t="str">
            <v>Enbridge will receive increased volumes up to 30 mmcf/day, and this project is fully reimbursable by Devon Energy.
100% AIC</v>
          </cell>
          <cell r="I675">
            <v>0</v>
          </cell>
          <cell r="J675">
            <v>0</v>
          </cell>
          <cell r="K675" t="str">
            <v>Closed AFE</v>
          </cell>
          <cell r="L675" t="str">
            <v>ENHANCEMENT PROJECTS</v>
          </cell>
          <cell r="M675" t="str">
            <v>LINE EXPANSIONS</v>
          </cell>
          <cell r="P675" t="str">
            <v>TRAVELSTEAD, GREG</v>
          </cell>
          <cell r="R675">
            <v>39661</v>
          </cell>
        </row>
        <row r="676">
          <cell r="A676" t="str">
            <v>0891394130</v>
          </cell>
          <cell r="B676" t="str">
            <v>2008</v>
          </cell>
          <cell r="C676" t="str">
            <v>91212</v>
          </cell>
          <cell r="D676" t="str">
            <v>C9121 ENBRIDGE PIPELINES (EAST TEXAS) L.P.</v>
          </cell>
          <cell r="E676" t="str">
            <v>91467 EAST TEXAS SOUTH DISTRICT</v>
          </cell>
          <cell r="F676" t="str">
            <v>Valence - Ledbetter # 2-3 well</v>
          </cell>
          <cell r="G676" t="str">
            <v>Hydro - test app. 8,000 ft. of 6" line, app. 2000 ft. of 4" line, install 2-4" launcher/receivers, 2-6" launcher/receivers, a 3" senior meter station, install 5-flare systems,and make system modifications, to receive app. 3,000 mcf/day volu</v>
          </cell>
          <cell r="H676" t="str">
            <v>Enbridge will receive app. 3,000 mcf/day volumes from Valence Operating.  Valence has signed a minimum volume agreement, to aid in costs of this project.
P08ETXWC</v>
          </cell>
          <cell r="I676">
            <v>0</v>
          </cell>
          <cell r="J676">
            <v>499973</v>
          </cell>
          <cell r="K676" t="str">
            <v>Closed AFE</v>
          </cell>
          <cell r="L676" t="str">
            <v>ENHANCEMENT PROJECTS</v>
          </cell>
          <cell r="P676" t="str">
            <v>TRAVELSTEAD, GREG</v>
          </cell>
          <cell r="R676">
            <v>39675</v>
          </cell>
        </row>
        <row r="677">
          <cell r="A677" t="str">
            <v>0891394131</v>
          </cell>
          <cell r="B677" t="str">
            <v>2008</v>
          </cell>
          <cell r="C677" t="str">
            <v>91212</v>
          </cell>
          <cell r="D677" t="str">
            <v>C9121 ENBRIDGE PIPELINES (EAST TEXAS) L.P.</v>
          </cell>
          <cell r="E677" t="str">
            <v>91467 EAST TEXAS SOUTH DISTRICT</v>
          </cell>
          <cell r="F677" t="str">
            <v>Goldston-Carter Bloxom #1 Well</v>
          </cell>
          <cell r="G677" t="str">
            <v>Install a 3" senior meter station with telemetry, communications, ESD capabilities, and app 650 ft. of 3" pipeline, to connect the Carter Bloxom well to the Teas 6" lateral</v>
          </cell>
          <cell r="H677" t="str">
            <v>Enbridge will receive app. 1000 mcf/day volumes from and is fully reimbursable by Goldston
100% AIC</v>
          </cell>
          <cell r="I677">
            <v>0</v>
          </cell>
          <cell r="J677">
            <v>0</v>
          </cell>
          <cell r="K677" t="str">
            <v>Closed AFE</v>
          </cell>
          <cell r="L677" t="str">
            <v>AIC</v>
          </cell>
          <cell r="P677" t="str">
            <v>TRAVELSTEAD, GREG</v>
          </cell>
          <cell r="R677">
            <v>39661</v>
          </cell>
        </row>
        <row r="678">
          <cell r="A678" t="str">
            <v>0891394132</v>
          </cell>
          <cell r="B678" t="str">
            <v>2008</v>
          </cell>
          <cell r="C678" t="str">
            <v>91212</v>
          </cell>
          <cell r="D678" t="str">
            <v>C9121 ENBRIDGE PIPELINES (EAST TEXAS) L.P.</v>
          </cell>
          <cell r="E678" t="str">
            <v>91467 EAST TEXAS SOUTH DISTRICT</v>
          </cell>
          <cell r="F678" t="str">
            <v>McConnico Acid Gas Injection</v>
          </cell>
          <cell r="G678" t="str">
            <v>Install a 3" block valve and make modifications to the wellhead on the McConnico well</v>
          </cell>
          <cell r="H678" t="str">
            <v>This Project will add an injection point for acid gas from the Aker Plant which will help eliminate plant downtime (Clarity BOD)</v>
          </cell>
          <cell r="I678">
            <v>0</v>
          </cell>
          <cell r="J678">
            <v>87270</v>
          </cell>
          <cell r="K678" t="str">
            <v>Closed AFE</v>
          </cell>
          <cell r="L678" t="str">
            <v>NON-GROWTH ENHANCEMENT</v>
          </cell>
          <cell r="P678" t="str">
            <v>TRAVELSTEAD, GREG</v>
          </cell>
          <cell r="R678">
            <v>39675</v>
          </cell>
        </row>
        <row r="679">
          <cell r="A679" t="str">
            <v>0891394133</v>
          </cell>
          <cell r="B679" t="str">
            <v>2008</v>
          </cell>
          <cell r="C679" t="str">
            <v>91212</v>
          </cell>
          <cell r="D679" t="str">
            <v>C9121 ENBRIDGE PIPELINES (EAST TEXAS) L.P.</v>
          </cell>
          <cell r="E679" t="str">
            <v>91467 EAST TEXAS SOUTH DISTRICT</v>
          </cell>
          <cell r="F679" t="str">
            <v>M.O.C.-Joe Wheeler#1WellC</v>
          </cell>
          <cell r="G679" t="str">
            <v>Install a 4" senior meter station with telemetry, communications, ESD capabilities, a 4" tap, and layapp. 10,000 ft. of 4" pipeline, to connect to the existing Manahan-- B 4" lateral</v>
          </cell>
          <cell r="H679" t="str">
            <v>Enbridge will receive app. 6,000 mcf/day volumes from Marathon Oil Co.
P08ETXWC</v>
          </cell>
          <cell r="I679">
            <v>0</v>
          </cell>
          <cell r="J679">
            <v>504310</v>
          </cell>
          <cell r="K679" t="str">
            <v>Closed AFE</v>
          </cell>
          <cell r="L679" t="str">
            <v>ENHANCEMENT PROJECTS</v>
          </cell>
          <cell r="P679" t="str">
            <v>TRAVELSTEAD, GREG</v>
          </cell>
          <cell r="R679">
            <v>39706</v>
          </cell>
        </row>
        <row r="680">
          <cell r="A680" t="str">
            <v>0891394134</v>
          </cell>
          <cell r="B680" t="str">
            <v>2008</v>
          </cell>
          <cell r="C680" t="str">
            <v>91212</v>
          </cell>
          <cell r="D680" t="str">
            <v>C9121 ENBRIDGE PIPELINES (EAST TEXAS) L.P.</v>
          </cell>
          <cell r="E680" t="str">
            <v>91467 EAST TEXAS SOUTH DISTRICT</v>
          </cell>
          <cell r="F680" t="str">
            <v>Valence-Tweener#1 Well Connect</v>
          </cell>
          <cell r="G680" t="str">
            <v>Install a 3" senior meter station with telemetry, communications, and ESD capabilities  at the existing HL&amp;P block on the South Teague 8" lateral in Limestone County</v>
          </cell>
          <cell r="H680" t="str">
            <v>Enbridge will receive app. 2000 mcf/day volumes from Valence
P08ETXWC</v>
          </cell>
          <cell r="I680">
            <v>0</v>
          </cell>
          <cell r="J680">
            <v>210675</v>
          </cell>
          <cell r="K680" t="str">
            <v>Closed AFE</v>
          </cell>
          <cell r="L680" t="str">
            <v>ENHANCEMENT PROJECTS</v>
          </cell>
          <cell r="P680" t="str">
            <v>TRAVELSTEAD, GREG</v>
          </cell>
          <cell r="R680">
            <v>40057</v>
          </cell>
        </row>
        <row r="681">
          <cell r="A681" t="str">
            <v>0891394135</v>
          </cell>
          <cell r="B681" t="str">
            <v>2008</v>
          </cell>
          <cell r="C681" t="str">
            <v>91212</v>
          </cell>
          <cell r="D681" t="str">
            <v>C9121 ENBRIDGE PIPELINES (EAST TEXAS) L.P.</v>
          </cell>
          <cell r="E681" t="str">
            <v>91467 EAST TEXAS SOUTH DISTRICT</v>
          </cell>
          <cell r="F681" t="str">
            <v>Peoples -Meter Station Upgrade</v>
          </cell>
          <cell r="G681" t="str">
            <v>Upgrade the existing Peoples  3" meter station to a 6" meter station</v>
          </cell>
          <cell r="H681" t="str">
            <v>Enbridge will receive increased volumes from it and this project is fully reimbursable by Peoples Energy.  100% AIC</v>
          </cell>
          <cell r="I681">
            <v>0</v>
          </cell>
          <cell r="J681">
            <v>0</v>
          </cell>
          <cell r="K681" t="str">
            <v>Closed AFE</v>
          </cell>
          <cell r="L681" t="str">
            <v>AIC</v>
          </cell>
          <cell r="P681" t="str">
            <v>TRAVELSTEAD, GREG</v>
          </cell>
          <cell r="R681">
            <v>39675</v>
          </cell>
        </row>
        <row r="682">
          <cell r="A682" t="str">
            <v>0891394136</v>
          </cell>
          <cell r="B682" t="str">
            <v>2008</v>
          </cell>
          <cell r="C682" t="str">
            <v>91212</v>
          </cell>
          <cell r="D682" t="str">
            <v>C9121 ENBRIDGE PIPELINES (EAST TEXAS) L.P.</v>
          </cell>
          <cell r="E682" t="str">
            <v>91467 EAST TEXAS SOUTH DISTRICT</v>
          </cell>
          <cell r="F682" t="str">
            <v>Valence - Collins CDP</v>
          </cell>
          <cell r="G682" t="str">
            <v>Install a 4" senior meter station with telemetry, communicaitons, ESD capabilities, and a 6" on 16" hot tap on the Plum Creek 16" residue line in Freestone County.</v>
          </cell>
          <cell r="H682" t="str">
            <v>Enbridge will receive app. 5 to  mmcf/day volumes from Valence Operating
P08ETXWC</v>
          </cell>
          <cell r="I682">
            <v>0</v>
          </cell>
          <cell r="J682">
            <v>136930</v>
          </cell>
          <cell r="K682" t="str">
            <v>Closed AFE</v>
          </cell>
          <cell r="L682" t="str">
            <v>ENHANCEMENT PROJECTS</v>
          </cell>
          <cell r="P682" t="str">
            <v>TRAVELSTEAD, GREG</v>
          </cell>
          <cell r="R682">
            <v>39675</v>
          </cell>
        </row>
        <row r="683">
          <cell r="A683" t="str">
            <v>0891394137</v>
          </cell>
          <cell r="B683" t="str">
            <v>2008</v>
          </cell>
          <cell r="C683" t="str">
            <v>91212</v>
          </cell>
          <cell r="D683" t="str">
            <v>C9121 ENBRIDGE PIPELINES (EAST TEXAS) L.P.</v>
          </cell>
          <cell r="E683" t="str">
            <v>91467 EAST TEXAS SOUTH DISTRICT</v>
          </cell>
          <cell r="F683" t="str">
            <v>E.O.G.-TXU North #2WellConnect</v>
          </cell>
          <cell r="G683" t="str">
            <v>Install a 3" senior meter station with telemetry, communications, ESD capabilities , and app. 1200 ft of 4 1/2" pipeline, to connect the TXU North #2 well to the Destefano  8" lateral in Robertson County</v>
          </cell>
          <cell r="H683" t="str">
            <v>Enbridge will receive app. 2000 mcf/day volumes from E.O.G.
P08ETXWC</v>
          </cell>
          <cell r="I683">
            <v>0</v>
          </cell>
          <cell r="J683">
            <v>158200</v>
          </cell>
          <cell r="K683" t="str">
            <v>Closed AFE</v>
          </cell>
          <cell r="L683" t="str">
            <v>ENHANCEMENT PROJECTS</v>
          </cell>
          <cell r="P683" t="str">
            <v>TRAVELSTEAD, GREG</v>
          </cell>
          <cell r="R683">
            <v>39692</v>
          </cell>
        </row>
        <row r="684">
          <cell r="A684" t="str">
            <v>0891394139</v>
          </cell>
          <cell r="B684" t="str">
            <v>2008</v>
          </cell>
          <cell r="C684" t="str">
            <v>91212</v>
          </cell>
          <cell r="D684" t="str">
            <v>C9121 ENBRIDGE PIPELINES (EAST TEXAS) L.P.</v>
          </cell>
          <cell r="E684" t="str">
            <v>91467 EAST TEXAS SOUTH DISTRICT</v>
          </cell>
          <cell r="F684" t="str">
            <v>Red Willow- Keechi Creek #1 WC</v>
          </cell>
          <cell r="G684" t="str">
            <v>Install a 4" senior meter station with telemetry, communications, ESO equipment, a CO2 analizer, Cosa Dew Point analizer, and a Delmar H2S analizer.</v>
          </cell>
          <cell r="H684" t="str">
            <v>Enbridge will receive up to 10 mmcf/day volumes from Red Willow Resources in to the Teague to Grapeland 12" mainline.  (P08ETXWC)</v>
          </cell>
          <cell r="I684">
            <v>0</v>
          </cell>
          <cell r="J684">
            <v>164225</v>
          </cell>
          <cell r="K684" t="str">
            <v>Closed AFE</v>
          </cell>
          <cell r="L684" t="str">
            <v>ENHANCEMENT PROJECTS</v>
          </cell>
          <cell r="P684" t="str">
            <v>TRAVELSTEAD, GREG</v>
          </cell>
          <cell r="R684">
            <v>39692</v>
          </cell>
        </row>
        <row r="685">
          <cell r="A685" t="str">
            <v>0891394140</v>
          </cell>
          <cell r="B685" t="str">
            <v>2008</v>
          </cell>
          <cell r="C685" t="str">
            <v>91212</v>
          </cell>
          <cell r="D685" t="str">
            <v>C9121 ENBRIDGE PIPELINES (EAST TEXAS) L.P.</v>
          </cell>
          <cell r="E685" t="str">
            <v>91467 EAST TEXAS SOUTH DISTRICT</v>
          </cell>
          <cell r="F685" t="str">
            <v>Barrow Shaver-Samford #1WellC</v>
          </cell>
          <cell r="G685" t="str">
            <v>Install a 3" senior meter station with telemetry, and communications to receive app. 1500 mcf/day volumes in to the China Nome Systems</v>
          </cell>
          <cell r="H685" t="str">
            <v>Enbridge will receive app. 1500 mcf/day volumes from and this project is fully reimbursable by Barrow Shaver Resources  (100% AIC)</v>
          </cell>
          <cell r="I685">
            <v>0</v>
          </cell>
          <cell r="J685">
            <v>0</v>
          </cell>
          <cell r="K685" t="str">
            <v>Closed AFE</v>
          </cell>
          <cell r="L685" t="str">
            <v>AIC</v>
          </cell>
          <cell r="P685" t="str">
            <v>TRAVELSTEAD, GREG</v>
          </cell>
          <cell r="R685">
            <v>39692</v>
          </cell>
        </row>
        <row r="686">
          <cell r="A686" t="str">
            <v>0891394141</v>
          </cell>
          <cell r="B686" t="str">
            <v>2008</v>
          </cell>
          <cell r="C686" t="str">
            <v>91212</v>
          </cell>
          <cell r="D686" t="str">
            <v>C9121 ENBRIDGE PIPELINES (EAST TEXAS) L.P.</v>
          </cell>
          <cell r="E686" t="str">
            <v>91467 EAST TEXAS SOUTH DISTRICT</v>
          </cell>
          <cell r="F686" t="str">
            <v>XTO-JENSON CDP</v>
          </cell>
          <cell r="G686" t="str">
            <v>Install a 4" senior meter station with telemetry, communications, and ESD capabilities</v>
          </cell>
          <cell r="H686" t="str">
            <v>Enbridge will receive up to 15 mmcf/day volumes from and this project is fully reimbursable
(100% AIC)</v>
          </cell>
          <cell r="I686">
            <v>0</v>
          </cell>
          <cell r="J686">
            <v>0</v>
          </cell>
          <cell r="K686" t="str">
            <v>Closed AFE</v>
          </cell>
          <cell r="L686" t="str">
            <v>AIC</v>
          </cell>
          <cell r="P686" t="str">
            <v>TRAVELSTEAD, GREG</v>
          </cell>
          <cell r="R686">
            <v>39706</v>
          </cell>
        </row>
        <row r="687">
          <cell r="A687" t="str">
            <v>0891394142</v>
          </cell>
          <cell r="B687" t="str">
            <v>2008</v>
          </cell>
          <cell r="C687" t="str">
            <v>91212</v>
          </cell>
          <cell r="D687" t="str">
            <v>C9121 ENBRIDGE PIPELINES (EAST TEXAS) L.P.</v>
          </cell>
          <cell r="E687" t="str">
            <v>91467 EAST TEXAS SOUTH DISTRICT</v>
          </cell>
          <cell r="F687" t="str">
            <v>XTO-Bragg CDP</v>
          </cell>
          <cell r="G687" t="str">
            <v>Install a 4" meter station with telemetry,communications, and a Cosa Dew Point analizer</v>
          </cell>
          <cell r="H687" t="str">
            <v>Enbridge will receive up to 15 mcf/day volumes from and this project is fully reimbursable from XTO Energy  (100%)</v>
          </cell>
          <cell r="I687">
            <v>0</v>
          </cell>
          <cell r="J687">
            <v>0</v>
          </cell>
          <cell r="K687" t="str">
            <v>Closed AFE</v>
          </cell>
          <cell r="L687" t="str">
            <v>AIC</v>
          </cell>
          <cell r="P687" t="str">
            <v>TRAVELSTEAD, GREG</v>
          </cell>
          <cell r="R687">
            <v>39706</v>
          </cell>
        </row>
        <row r="688">
          <cell r="A688" t="str">
            <v>0891394143</v>
          </cell>
          <cell r="B688" t="str">
            <v>2008</v>
          </cell>
          <cell r="C688" t="str">
            <v>91212</v>
          </cell>
          <cell r="D688" t="str">
            <v>C9121 ENBRIDGE PIPELINES (EAST TEXAS) L.P.</v>
          </cell>
          <cell r="E688" t="str">
            <v>91467 EAST TEXAS SOUTH DISTRICT</v>
          </cell>
          <cell r="F688" t="str">
            <v>Purchase of ROW vehicle</v>
          </cell>
          <cell r="G688" t="str">
            <v>2008 White Explorer 4-Door 4x2 XLT</v>
          </cell>
          <cell r="H688" t="str">
            <v>Replacement for vehicle used by Neil Nelson which has 130,000 miles on it.  Neil has increased his travel on a weekly basis.  
Money was budgeted in ROW cost center 31369 for 2008.</v>
          </cell>
          <cell r="I688">
            <v>0</v>
          </cell>
          <cell r="J688">
            <v>25000</v>
          </cell>
          <cell r="K688" t="str">
            <v>Closed AFE</v>
          </cell>
          <cell r="L688" t="str">
            <v>NON-GROWTH ENHANCEMENT</v>
          </cell>
          <cell r="Q688" t="str">
            <v>Discretionary</v>
          </cell>
        </row>
        <row r="689">
          <cell r="A689" t="str">
            <v>0891394144</v>
          </cell>
          <cell r="B689" t="str">
            <v>2008</v>
          </cell>
          <cell r="C689" t="str">
            <v>91212</v>
          </cell>
          <cell r="D689" t="str">
            <v>C9121 ENBRIDGE PIPELINES (EAST TEXAS) L.P.</v>
          </cell>
          <cell r="E689" t="str">
            <v>91467 EAST TEXAS SOUTH DISTRICT</v>
          </cell>
          <cell r="F689" t="str">
            <v>Chesapeake - JAF #1WellC</v>
          </cell>
          <cell r="G689" t="str">
            <v>Install a 3" senior meter station with telemetry, communications,  ESD capabilities, a cosa dew point  analizer, CO2 analizer. and a delmar H2S analizer.</v>
          </cell>
          <cell r="H689" t="str">
            <v>Enbridge will receive app. 2000 mcf/day volumes from and this project is fully reimbursable by Chesapeake Energy  (100% AIC)</v>
          </cell>
          <cell r="I689">
            <v>0</v>
          </cell>
          <cell r="J689">
            <v>112933</v>
          </cell>
          <cell r="K689" t="str">
            <v>Closed AFE</v>
          </cell>
          <cell r="L689" t="str">
            <v>AIC</v>
          </cell>
          <cell r="M689" t="str">
            <v>MEASUREMENT FACILITIES</v>
          </cell>
          <cell r="P689" t="str">
            <v>TRAVELSTEAD, GREG</v>
          </cell>
          <cell r="R689">
            <v>39722</v>
          </cell>
        </row>
        <row r="690">
          <cell r="A690" t="str">
            <v>0891394145</v>
          </cell>
          <cell r="B690" t="str">
            <v>2008</v>
          </cell>
          <cell r="C690" t="str">
            <v>91212</v>
          </cell>
          <cell r="D690" t="str">
            <v>C9121 ENBRIDGE PIPELINES (EAST TEXAS) L.P.</v>
          </cell>
          <cell r="E690" t="str">
            <v>91467 EAST TEXAS SOUTH DISTRICT</v>
          </cell>
          <cell r="F690" t="str">
            <v>Eagle - TXU South#2WellConnect</v>
          </cell>
          <cell r="G690" t="str">
            <v>Install a 3" simplex meter station with telemetry , communications, ESD capabilties, and 2-4 " taps on the Destefano 8" lateral</v>
          </cell>
          <cell r="H690" t="str">
            <v>Enbridge will receive app. 2000 mcf/day volumes  from Eagle oil and Gas  (P08ETXWC)</v>
          </cell>
          <cell r="I690">
            <v>0</v>
          </cell>
          <cell r="J690">
            <v>110590</v>
          </cell>
          <cell r="K690" t="str">
            <v>Closed AFE</v>
          </cell>
          <cell r="L690" t="str">
            <v>ENHANCEMENT PROJECTS</v>
          </cell>
          <cell r="P690" t="str">
            <v>TRAVELSTEAD, GREG</v>
          </cell>
          <cell r="R690">
            <v>39813</v>
          </cell>
        </row>
        <row r="691">
          <cell r="A691" t="str">
            <v>0891394146</v>
          </cell>
          <cell r="B691" t="str">
            <v>2008</v>
          </cell>
          <cell r="C691" t="str">
            <v>91212</v>
          </cell>
          <cell r="D691" t="str">
            <v>C9121 ENBRIDGE PIPELINES (EAST TEXAS) L.P.</v>
          </cell>
          <cell r="E691" t="str">
            <v>91467 EAST TEXAS SOUTH DISTRICT</v>
          </cell>
          <cell r="F691" t="str">
            <v>Apache-Foree #1 Well Connect</v>
          </cell>
          <cell r="G691" t="str">
            <v>Install a 3" senior meter station with telemetry, communications, and ESD capabilities</v>
          </cell>
          <cell r="H691" t="str">
            <v>Enbridge will receive app. 2000 mcf/day volumes from and this project is fully reimbursable by Apache Corp  (100% AIC)</v>
          </cell>
          <cell r="I691">
            <v>0</v>
          </cell>
          <cell r="J691">
            <v>0</v>
          </cell>
          <cell r="K691" t="str">
            <v>Closed AFE</v>
          </cell>
          <cell r="L691" t="str">
            <v>AIC</v>
          </cell>
          <cell r="P691" t="str">
            <v>TRAVELSTEAD, GREG</v>
          </cell>
          <cell r="R691">
            <v>39813</v>
          </cell>
        </row>
        <row r="692">
          <cell r="A692" t="str">
            <v>0891394147</v>
          </cell>
          <cell r="B692" t="str">
            <v>2008</v>
          </cell>
          <cell r="C692" t="str">
            <v>91212</v>
          </cell>
          <cell r="D692" t="str">
            <v>C9121 ENBRIDGE PIPELINES (EAST TEXAS) L.P.</v>
          </cell>
          <cell r="E692" t="str">
            <v>91467 EAST TEXAS SOUTH DISTRICT</v>
          </cell>
          <cell r="F692" t="str">
            <v>Valence Chancellor CDP</v>
          </cell>
          <cell r="G692" t="str">
            <v>Install 3" senior meter station with telemetry, communications, and ESD capabilities.</v>
          </cell>
          <cell r="H692" t="str">
            <v>Enbridge will receive app. 2000 mcf/day volumes from Valence Operations. (P08ETXWC)</v>
          </cell>
          <cell r="I692">
            <v>0</v>
          </cell>
          <cell r="J692">
            <v>74561</v>
          </cell>
          <cell r="K692" t="str">
            <v>Closed AFE</v>
          </cell>
          <cell r="L692" t="str">
            <v>ENHANCEMENT PROJECTS</v>
          </cell>
          <cell r="M692" t="str">
            <v>WELL CONNECT</v>
          </cell>
          <cell r="P692" t="str">
            <v>TRAVELSTEAD, GREG</v>
          </cell>
          <cell r="R692">
            <v>39813</v>
          </cell>
        </row>
        <row r="693">
          <cell r="A693" t="str">
            <v>0891394148</v>
          </cell>
          <cell r="B693" t="str">
            <v>2008</v>
          </cell>
          <cell r="C693" t="str">
            <v>91212</v>
          </cell>
          <cell r="D693" t="str">
            <v>C9121 ENBRIDGE PIPELINES (EAST TEXAS) L.P.</v>
          </cell>
          <cell r="E693" t="str">
            <v>91467 EAST TEXAS SOUTH DISTRICT</v>
          </cell>
          <cell r="F693" t="str">
            <v>Apache Folk Well Connect</v>
          </cell>
          <cell r="G693" t="str">
            <v>Install an 8" senior meter station with telemetry, communications</v>
          </cell>
          <cell r="H693" t="str">
            <v>Enbridge will receive app. 50 mmcf/day volumes from and this project is fully reimbursable by Apache Corp  100% AIC</v>
          </cell>
          <cell r="I693">
            <v>0</v>
          </cell>
          <cell r="J693">
            <v>0</v>
          </cell>
          <cell r="K693" t="str">
            <v>Closed AFE</v>
          </cell>
          <cell r="L693" t="str">
            <v>AIC</v>
          </cell>
          <cell r="M693" t="str">
            <v>WELL CONNECT</v>
          </cell>
          <cell r="P693" t="str">
            <v>TRAVELSTEAD, GREG</v>
          </cell>
          <cell r="R693">
            <v>39813</v>
          </cell>
        </row>
        <row r="694">
          <cell r="A694" t="str">
            <v>0891394149</v>
          </cell>
          <cell r="B694" t="str">
            <v>2008</v>
          </cell>
          <cell r="C694" t="str">
            <v>91212</v>
          </cell>
          <cell r="D694" t="str">
            <v>C9121 ENBRIDGE PIPELINES (EAST TEXAS) L.P.</v>
          </cell>
          <cell r="E694" t="str">
            <v>91467 EAST TEXAS SOUTH DISTRICT</v>
          </cell>
          <cell r="F694" t="str">
            <v>XTO Sour Gas to Capps Lateral</v>
          </cell>
          <cell r="G694" t="str">
            <v>Install a 3" senior meter station 4" launcher and receiver, install 3 flare systems and make various station modifications</v>
          </cell>
          <cell r="H694" t="str">
            <v>Enbridge will receive app. 2000 mcf/day from adn this project is fully reimbursable by XTO Production  (100% AIC)</v>
          </cell>
          <cell r="I694">
            <v>0</v>
          </cell>
          <cell r="J694">
            <v>0</v>
          </cell>
          <cell r="K694" t="str">
            <v>Closed AFE</v>
          </cell>
          <cell r="L694" t="str">
            <v>AIC</v>
          </cell>
          <cell r="M694" t="str">
            <v>MEASUREMENT FACILITIES</v>
          </cell>
          <cell r="P694" t="str">
            <v>TRAVELSTEAD, GREG</v>
          </cell>
          <cell r="R694">
            <v>39844</v>
          </cell>
        </row>
        <row r="695">
          <cell r="A695" t="str">
            <v>0891394150</v>
          </cell>
          <cell r="B695" t="str">
            <v>2008</v>
          </cell>
          <cell r="C695" t="str">
            <v>91212</v>
          </cell>
          <cell r="D695" t="str">
            <v>C9121 ENBRIDGE PIPELINES (EAST TEXAS) L.P.</v>
          </cell>
          <cell r="E695" t="str">
            <v>91467 EAST TEXAS SOUTH DISTRICT</v>
          </cell>
          <cell r="F695" t="str">
            <v>Laser Midstream CDP</v>
          </cell>
          <cell r="G695" t="str">
            <v>Install a 2" senior meter station with telemetry, communictaions, and ESD capabilties</v>
          </cell>
          <cell r="H695" t="str">
            <v>Enbridge  will receive up 1000 mcf/day volumes from and this project is fully reimbursable by Laser Midstream  (100% AIC)</v>
          </cell>
          <cell r="I695">
            <v>0</v>
          </cell>
          <cell r="J695">
            <v>0</v>
          </cell>
          <cell r="K695" t="str">
            <v>Closed AFE</v>
          </cell>
          <cell r="L695" t="str">
            <v>AIC</v>
          </cell>
          <cell r="M695" t="str">
            <v>WELL CONNECT</v>
          </cell>
          <cell r="P695" t="str">
            <v>TRAVELSTEAD, GREG</v>
          </cell>
          <cell r="R695">
            <v>39767</v>
          </cell>
        </row>
        <row r="696">
          <cell r="A696" t="str">
            <v>0891394151</v>
          </cell>
          <cell r="B696" t="str">
            <v>2008</v>
          </cell>
          <cell r="C696" t="str">
            <v>91212</v>
          </cell>
          <cell r="D696" t="str">
            <v>C9121 ENBRIDGE PIPELINES (EAST TEXAS) L.P.</v>
          </cell>
          <cell r="E696" t="str">
            <v>91467 EAST TEXAS SOUTH DISTRICT</v>
          </cell>
          <cell r="F696" t="str">
            <v>Sinclair-Vanderbeek#1WellC.</v>
          </cell>
          <cell r="G696" t="str">
            <v>Install station modifications at the Sinclair - Vanderbeek Station to receive  1.5% H2S Volumes</v>
          </cell>
          <cell r="H696" t="str">
            <v>Enbridge will receive app. 6000 mcf/day volumes from and this project is fully reimbursable by Sinclair Oil and Gas.  100% AIC</v>
          </cell>
          <cell r="I696">
            <v>0</v>
          </cell>
          <cell r="J696">
            <v>0</v>
          </cell>
          <cell r="K696" t="str">
            <v>Closed AFE</v>
          </cell>
          <cell r="L696" t="str">
            <v>ENHANCEMENT PROJECTS</v>
          </cell>
          <cell r="M696" t="str">
            <v>WELL CONNECT</v>
          </cell>
          <cell r="P696" t="str">
            <v>TRAVELSTEAD, GREG</v>
          </cell>
          <cell r="R696">
            <v>39844</v>
          </cell>
        </row>
        <row r="697">
          <cell r="A697" t="str">
            <v>0891394152</v>
          </cell>
          <cell r="B697" t="str">
            <v>2008</v>
          </cell>
          <cell r="C697" t="str">
            <v>91212</v>
          </cell>
          <cell r="D697" t="str">
            <v>C9121 ENBRIDGE PIPELINES (EAST TEXAS) L.P.</v>
          </cell>
          <cell r="E697" t="str">
            <v>91467 EAST TEXAS SOUTH DISTRICT</v>
          </cell>
          <cell r="F697" t="str">
            <v>Encana - Bald Prairie CDP</v>
          </cell>
          <cell r="G697" t="str">
            <v>Install a 8" senior meter station with telemetry communications, ESD capabilities, and an 8" on 16" tap</v>
          </cell>
          <cell r="H697" t="str">
            <v>Enbridge willreceive up to 50 mmcf/day from Encana  (P08ETXWC)</v>
          </cell>
          <cell r="I697">
            <v>0</v>
          </cell>
          <cell r="J697">
            <v>132125</v>
          </cell>
          <cell r="K697" t="str">
            <v>Closed AFE</v>
          </cell>
          <cell r="L697" t="str">
            <v>ENHANCEMENT PROJECTS</v>
          </cell>
          <cell r="M697" t="str">
            <v>WELL CONNECT</v>
          </cell>
          <cell r="P697" t="str">
            <v>TRAVELSTEAD, GREG</v>
          </cell>
          <cell r="R697">
            <v>39813</v>
          </cell>
        </row>
        <row r="698">
          <cell r="A698" t="str">
            <v>0891394153</v>
          </cell>
          <cell r="B698" t="str">
            <v>2008</v>
          </cell>
          <cell r="C698" t="str">
            <v>91212</v>
          </cell>
          <cell r="D698" t="str">
            <v>C9121 ENBRIDGE PIPELINES (EAST TEXAS) L.P.</v>
          </cell>
          <cell r="E698" t="str">
            <v>91467 EAST TEXAS SOUTH DISTRICT</v>
          </cell>
          <cell r="F698" t="str">
            <v>Apache-Moody#2-7 Well Connect</v>
          </cell>
          <cell r="G698" t="str">
            <v>Install an 8" meter station with telemetry, communications, ESD capabilties and a 6" on 12" hot tap</v>
          </cell>
          <cell r="H698" t="str">
            <v>Enbridge will receive up to 35 mmcf/day volumes from and this project is fully reimbursable by Apache Corp (100% AIC)</v>
          </cell>
          <cell r="I698">
            <v>0</v>
          </cell>
          <cell r="J698">
            <v>0</v>
          </cell>
          <cell r="K698" t="str">
            <v>Closed AFE</v>
          </cell>
          <cell r="L698" t="str">
            <v>AIC</v>
          </cell>
          <cell r="M698" t="str">
            <v>WELL CONNECT</v>
          </cell>
          <cell r="P698" t="str">
            <v>TRAVELSTEAD, GREG</v>
          </cell>
          <cell r="R698">
            <v>39844</v>
          </cell>
        </row>
        <row r="699">
          <cell r="A699" t="str">
            <v>0891394154</v>
          </cell>
          <cell r="B699" t="str">
            <v>2008</v>
          </cell>
          <cell r="C699" t="str">
            <v>91212</v>
          </cell>
          <cell r="D699" t="str">
            <v>C9121 ENBRIDGE PIPELINES (EAST TEXAS) L.P.</v>
          </cell>
          <cell r="E699" t="str">
            <v>91467 EAST TEXAS SOUTH DISTRICT</v>
          </cell>
          <cell r="F699" t="str">
            <v>XTO - Watson #2 Meter Upgrade</v>
          </cell>
          <cell r="G699" t="str">
            <v>Replace the existing 3" simplex meter tube with a 3" senior meter tube</v>
          </cell>
          <cell r="H699" t="str">
            <v>XTO Production has requested this upgrade to change this station to a central delivery point and will fully reimburse Enbridge for this project  (100% AIC)</v>
          </cell>
          <cell r="I699">
            <v>0</v>
          </cell>
          <cell r="J699">
            <v>0</v>
          </cell>
          <cell r="K699" t="str">
            <v>Closed AFE</v>
          </cell>
          <cell r="L699" t="str">
            <v>AIC</v>
          </cell>
          <cell r="M699" t="str">
            <v>WELL CONNECT</v>
          </cell>
          <cell r="P699" t="str">
            <v>TRAVELSTEAD, GREG</v>
          </cell>
          <cell r="R699">
            <v>40147</v>
          </cell>
        </row>
        <row r="700">
          <cell r="A700" t="str">
            <v>0891394155</v>
          </cell>
          <cell r="B700" t="str">
            <v>2008</v>
          </cell>
          <cell r="C700" t="str">
            <v>91212</v>
          </cell>
          <cell r="D700" t="str">
            <v>C9121 ENBRIDGE PIPELINES (EAST TEXAS) L.P.</v>
          </cell>
          <cell r="E700" t="str">
            <v>91467 EAST TEXAS SOUTH DISTRICT</v>
          </cell>
          <cell r="F700" t="str">
            <v>Stroud-Cooper #1 Well Connect</v>
          </cell>
          <cell r="G700" t="str">
            <v>Install a 3" senior meter station with telemetry and communications, at the existing XTO - Easterling #1 meter station</v>
          </cell>
          <cell r="H700" t="str">
            <v>Enbridge will receive app. 2000 mcf/day volumes from and this project is fully reimbursable by Stroud Production  (100% aic)</v>
          </cell>
          <cell r="I700">
            <v>0</v>
          </cell>
          <cell r="J700">
            <v>0</v>
          </cell>
          <cell r="K700" t="str">
            <v>Closed AFE</v>
          </cell>
          <cell r="L700" t="str">
            <v>AIC</v>
          </cell>
          <cell r="M700" t="str">
            <v>WELL CONNECT</v>
          </cell>
          <cell r="P700" t="str">
            <v>TRAVELSTEAD, GREG</v>
          </cell>
          <cell r="R700">
            <v>39873</v>
          </cell>
        </row>
        <row r="701">
          <cell r="A701" t="str">
            <v>0891394156</v>
          </cell>
          <cell r="B701" t="str">
            <v>2008</v>
          </cell>
          <cell r="C701" t="str">
            <v>91212</v>
          </cell>
          <cell r="D701" t="str">
            <v>C9121 ENBRIDGE PIPELINES (EAST TEXAS) L.P.</v>
          </cell>
          <cell r="E701" t="str">
            <v>91467 EAST TEXAS SOUTH DISTRICT</v>
          </cell>
          <cell r="F701" t="str">
            <v>M.O.C. - Nash #3 Well Connect</v>
          </cell>
          <cell r="G701" t="str">
            <v>Install a 3" senior meter station with telemetry, communications, pigging facilities, and app. 3600 ft of 4" pipeline to connect to the existing M.O.C. Nash #2 station in Leon County</v>
          </cell>
          <cell r="H701" t="str">
            <v>Enbridge will receive app. 6000 mcf/day volumes from Marathon Oil Company (ETXWC)</v>
          </cell>
          <cell r="I701">
            <v>0</v>
          </cell>
          <cell r="J701">
            <v>392622</v>
          </cell>
          <cell r="K701" t="str">
            <v>Closed AFE</v>
          </cell>
          <cell r="L701" t="str">
            <v>ENHANCEMENT PROJECTS</v>
          </cell>
          <cell r="M701" t="str">
            <v>WELL CONNECT</v>
          </cell>
          <cell r="P701" t="str">
            <v>TRAVELSTEAD, GREG</v>
          </cell>
          <cell r="R701">
            <v>39813</v>
          </cell>
        </row>
        <row r="702">
          <cell r="A702" t="str">
            <v>0891394157</v>
          </cell>
          <cell r="B702" t="str">
            <v>2008</v>
          </cell>
          <cell r="C702" t="str">
            <v>91212</v>
          </cell>
          <cell r="D702" t="str">
            <v>C9121 ENBRIDGE PIPELINES (EAST TEXAS) L.P.</v>
          </cell>
          <cell r="E702" t="str">
            <v>91467 EAST TEXAS SOUTH DISTRICT</v>
          </cell>
          <cell r="F702" t="str">
            <v>ForrestOil-McBride#1WellConnec</v>
          </cell>
          <cell r="G702" t="str">
            <v>Install a 3" senior meter station with telemetry, communications, ESD capabilities, and a 6" on 12" tap on the Minter 12" lateral, in Leon County</v>
          </cell>
          <cell r="H702" t="str">
            <v>Enbridge will receive app. 2000 mcf/day volumes from Forrest Oil</v>
          </cell>
          <cell r="I702">
            <v>0</v>
          </cell>
          <cell r="J702">
            <v>99660</v>
          </cell>
          <cell r="K702" t="str">
            <v>Closed AFE</v>
          </cell>
          <cell r="L702" t="str">
            <v>ENHANCEMENT PROJECTS</v>
          </cell>
          <cell r="M702" t="str">
            <v>WELL CONNECT</v>
          </cell>
          <cell r="P702" t="str">
            <v>TRAVELSTEAD, GREG</v>
          </cell>
          <cell r="R702">
            <v>39918</v>
          </cell>
        </row>
        <row r="703">
          <cell r="A703" t="str">
            <v>0891394158</v>
          </cell>
          <cell r="B703" t="str">
            <v>2008</v>
          </cell>
          <cell r="C703" t="str">
            <v>91212</v>
          </cell>
          <cell r="D703" t="str">
            <v>C9121 ENBRIDGE PIPELINES (EAST TEXAS) L.P.</v>
          </cell>
          <cell r="E703" t="str">
            <v>91467 EAST TEXAS SOUTH DISTRICT</v>
          </cell>
          <cell r="F703" t="str">
            <v>M.O.C.-Nash #3 Well Connect</v>
          </cell>
          <cell r="G703" t="str">
            <v>Install a 3" senior meter station with telemetry, communications, pigging facilities, and app. 3600 ft of 4" pipeline, to connect to the existing M.O.C. Nash #2 station in Leon County</v>
          </cell>
          <cell r="H703" t="str">
            <v>Enbridge  will receive app. 6000 mcf/day volumes from Marathon Oil Company</v>
          </cell>
          <cell r="I703">
            <v>0</v>
          </cell>
          <cell r="J703">
            <v>392622</v>
          </cell>
          <cell r="K703" t="str">
            <v>Cancelled AFE</v>
          </cell>
          <cell r="P703" t="str">
            <v>TRAVELSTEAD, GREG</v>
          </cell>
          <cell r="R703">
            <v>39813</v>
          </cell>
        </row>
        <row r="704">
          <cell r="A704" t="str">
            <v>0893026100</v>
          </cell>
          <cell r="B704" t="str">
            <v>2008</v>
          </cell>
          <cell r="C704" t="str">
            <v>91212</v>
          </cell>
          <cell r="D704" t="str">
            <v>C9121 ENBRIDGE PIPELINES (EAST TEXAS) L.P.</v>
          </cell>
          <cell r="E704" t="str">
            <v>91401 BRYAN MILLS PLANT</v>
          </cell>
          <cell r="F704" t="str">
            <v>Replace Msmt Vehicle - Stegman</v>
          </cell>
          <cell r="G704" t="str">
            <v>DT2008-13 Replace measurement vehicle - Stegman</v>
          </cell>
          <cell r="H704" t="str">
            <v>replace used vehicle</v>
          </cell>
          <cell r="I704">
            <v>30000</v>
          </cell>
          <cell r="J704">
            <v>30000</v>
          </cell>
          <cell r="K704" t="str">
            <v>Cancelled AFE</v>
          </cell>
          <cell r="L704" t="str">
            <v>MAINTENANCE PROJECTS</v>
          </cell>
          <cell r="P704" t="str">
            <v>TANDY, RICHARD M</v>
          </cell>
          <cell r="Q704" t="str">
            <v>Mandatory</v>
          </cell>
          <cell r="R704">
            <v>39813</v>
          </cell>
        </row>
        <row r="705">
          <cell r="A705" t="str">
            <v>0893026101</v>
          </cell>
          <cell r="B705" t="str">
            <v>2008</v>
          </cell>
          <cell r="C705" t="str">
            <v>91212</v>
          </cell>
          <cell r="D705" t="str">
            <v>C9121 ENBRIDGE PIPELINES (EAST TEXAS) L.P.</v>
          </cell>
          <cell r="E705" t="str">
            <v>91401 BRYAN MILLS PLANT</v>
          </cell>
          <cell r="F705" t="str">
            <v>Draglining</v>
          </cell>
          <cell r="G705" t="str">
            <v>DM0815 Draglining of holding pond to increase capacity</v>
          </cell>
          <cell r="H705" t="str">
            <v>Plant storm water and run-off pond needs to have capacity increased to reduce exposure to carry over.</v>
          </cell>
          <cell r="I705">
            <v>0</v>
          </cell>
          <cell r="J705">
            <v>16000</v>
          </cell>
          <cell r="K705" t="str">
            <v>Cancelled AFE</v>
          </cell>
          <cell r="L705" t="str">
            <v>MAINTENANCE PROJECTS</v>
          </cell>
          <cell r="P705" t="str">
            <v>MCDONALD, DAVID L</v>
          </cell>
          <cell r="Q705" t="str">
            <v>Mandatory</v>
          </cell>
          <cell r="R705">
            <v>39692</v>
          </cell>
        </row>
        <row r="706">
          <cell r="A706" t="str">
            <v>0893031100</v>
          </cell>
          <cell r="B706" t="str">
            <v>2008</v>
          </cell>
          <cell r="C706" t="str">
            <v>91212</v>
          </cell>
          <cell r="D706" t="str">
            <v>C9121 ENBRIDGE PIPELINES (EAST TEXAS) L.P.</v>
          </cell>
          <cell r="E706" t="str">
            <v>91402 INDIAN ROCK PLANT</v>
          </cell>
          <cell r="F706" t="str">
            <v>Upgrade Metal Protection</v>
          </cell>
          <cell r="G706" t="str">
            <v>TL-0801  Upgrade metal protection in areas of current excessive oxidation.  Upgrade paint material will be used.</v>
          </cell>
          <cell r="H706" t="str">
            <v>Excessive Oxidation will be eliminated for confirmed continued operations with out metal losses.</v>
          </cell>
          <cell r="I706">
            <v>0</v>
          </cell>
          <cell r="J706">
            <v>50000</v>
          </cell>
          <cell r="K706" t="str">
            <v>Cancelled AFE</v>
          </cell>
          <cell r="L706" t="str">
            <v>NON-GROWTH ENHANCEMENT</v>
          </cell>
          <cell r="N706" t="str">
            <v>RAIBORN III, CHARLES W</v>
          </cell>
          <cell r="O706" t="str">
            <v>RILEY, MIKE A</v>
          </cell>
          <cell r="P706" t="str">
            <v>LEWIS, TOMMY D</v>
          </cell>
          <cell r="Q706" t="str">
            <v>Mandatory</v>
          </cell>
          <cell r="R706">
            <v>39448</v>
          </cell>
        </row>
        <row r="707">
          <cell r="A707" t="str">
            <v>0893031101</v>
          </cell>
          <cell r="B707" t="str">
            <v>2008</v>
          </cell>
          <cell r="C707" t="str">
            <v>91212</v>
          </cell>
          <cell r="D707" t="str">
            <v>C9121 ENBRIDGE PIPELINES (EAST TEXAS) L.P.</v>
          </cell>
          <cell r="E707" t="str">
            <v>91402 INDIAN ROCK PLANT</v>
          </cell>
          <cell r="F707" t="str">
            <v>Upgrade Truck Turnaround Area</v>
          </cell>
          <cell r="G707" t="str">
            <v>TL-0802  Upgrade truck turnaround area (condensate loading)</v>
          </cell>
          <cell r="H707" t="str">
            <v>Area is heavily potholed due to the weight of the turning trucks.</v>
          </cell>
          <cell r="I707">
            <v>0</v>
          </cell>
          <cell r="J707">
            <v>40000</v>
          </cell>
          <cell r="K707" t="str">
            <v>Cancelled AFE</v>
          </cell>
          <cell r="L707" t="str">
            <v>MAINTENANCE PROJECTS</v>
          </cell>
          <cell r="N707" t="str">
            <v>RAIBORN III, CHARLES W</v>
          </cell>
          <cell r="O707" t="str">
            <v>RILEY, MIKE A</v>
          </cell>
          <cell r="P707" t="str">
            <v>LEWIS, TOMMY D</v>
          </cell>
          <cell r="Q707" t="str">
            <v>Discretionary</v>
          </cell>
          <cell r="R707">
            <v>39448</v>
          </cell>
        </row>
        <row r="708">
          <cell r="A708" t="str">
            <v>0893031102</v>
          </cell>
          <cell r="B708" t="str">
            <v>2008</v>
          </cell>
          <cell r="C708" t="str">
            <v>91212</v>
          </cell>
          <cell r="D708" t="str">
            <v>C9121 ENBRIDGE PIPELINES (EAST TEXAS) L.P.</v>
          </cell>
          <cell r="E708" t="str">
            <v>91402 INDIAN ROCK PLANT</v>
          </cell>
          <cell r="F708" t="str">
            <v>Overhaul C-Ajax</v>
          </cell>
          <cell r="G708" t="str">
            <v>TL-0803  Overhaul C-Ajax which has excessive unit run time hours.</v>
          </cell>
          <cell r="H708" t="str">
            <v>Unit C has excessive hours and has failed due to a bearing failure.  Overhaul will return this Unit to zero hours.  Project replaced by 0893031107.</v>
          </cell>
          <cell r="I708">
            <v>100000</v>
          </cell>
          <cell r="J708">
            <v>80000</v>
          </cell>
          <cell r="K708" t="str">
            <v>Cancelled AFE</v>
          </cell>
          <cell r="L708" t="str">
            <v>MAINTENANCE PROJECTS</v>
          </cell>
          <cell r="N708" t="str">
            <v>RAIBORN III, CHARLES W</v>
          </cell>
          <cell r="O708" t="str">
            <v>RILEY, MIKE A</v>
          </cell>
          <cell r="P708" t="str">
            <v>LEWIS, TOMMY D</v>
          </cell>
          <cell r="Q708" t="str">
            <v>Mandatory</v>
          </cell>
          <cell r="R708">
            <v>39636</v>
          </cell>
        </row>
        <row r="709">
          <cell r="A709" t="str">
            <v>0893031103</v>
          </cell>
          <cell r="B709" t="str">
            <v>2008</v>
          </cell>
          <cell r="C709" t="str">
            <v>91212</v>
          </cell>
          <cell r="D709" t="str">
            <v>C9121 ENBRIDGE PIPELINES (EAST TEXAS) L.P.</v>
          </cell>
          <cell r="E709" t="str">
            <v>91402 INDIAN ROCK PLANT</v>
          </cell>
          <cell r="F709" t="str">
            <v>Upgrade Instrument Air Compres</v>
          </cell>
          <cell r="G709" t="str">
            <v>TL-0804  Upgrade instrument air compressor</v>
          </cell>
          <cell r="H709" t="str">
            <v>Old air compressor inificent for handling present process responsibilities.</v>
          </cell>
          <cell r="I709">
            <v>35000</v>
          </cell>
          <cell r="J709">
            <v>35000</v>
          </cell>
          <cell r="K709" t="str">
            <v>Cancelled AFE</v>
          </cell>
          <cell r="L709" t="str">
            <v>MAINTENANCE PROJECTS</v>
          </cell>
          <cell r="N709" t="str">
            <v>RAIBORN III, CHARLES W</v>
          </cell>
          <cell r="O709" t="str">
            <v>RILEY, MIKE A</v>
          </cell>
          <cell r="P709" t="str">
            <v>LEWIS, TOMMY D</v>
          </cell>
          <cell r="Q709" t="str">
            <v>Mandatory</v>
          </cell>
          <cell r="R709">
            <v>39629</v>
          </cell>
        </row>
        <row r="710">
          <cell r="A710" t="str">
            <v>0893031104</v>
          </cell>
          <cell r="B710" t="str">
            <v>2008</v>
          </cell>
          <cell r="C710" t="str">
            <v>91212</v>
          </cell>
          <cell r="D710" t="str">
            <v>C9121 ENBRIDGE PIPELINES (EAST TEXAS) L.P.</v>
          </cell>
          <cell r="E710" t="str">
            <v>91402 INDIAN ROCK PLANT</v>
          </cell>
          <cell r="F710" t="str">
            <v>Upgrade Therman Oxidizer</v>
          </cell>
          <cell r="G710" t="str">
            <v>TL-0805 Upgade thermal oxidizer skin due to excessive external oxidation resulting in sin eroding away.  Superior type material will be used to replace this coating.</v>
          </cell>
          <cell r="H710" t="str">
            <v>To reduce the potential for further metal loss.</v>
          </cell>
          <cell r="I710">
            <v>30000</v>
          </cell>
          <cell r="J710">
            <v>30000</v>
          </cell>
          <cell r="K710" t="str">
            <v>Cancelled AFE</v>
          </cell>
          <cell r="L710" t="str">
            <v>MAINTENANCE PROJECTS</v>
          </cell>
          <cell r="N710" t="str">
            <v>RAIBORN III, CHARLES W</v>
          </cell>
          <cell r="O710" t="str">
            <v>RILEY, MIKE A</v>
          </cell>
          <cell r="P710" t="str">
            <v>LEWIS, TOMMY D</v>
          </cell>
          <cell r="Q710" t="str">
            <v>Mandatory</v>
          </cell>
          <cell r="R710">
            <v>39448</v>
          </cell>
        </row>
        <row r="711">
          <cell r="A711" t="str">
            <v>0893031106</v>
          </cell>
          <cell r="B711" t="str">
            <v>2008</v>
          </cell>
          <cell r="C711" t="str">
            <v>91212</v>
          </cell>
          <cell r="D711" t="str">
            <v>C9121 ENBRIDGE PIPELINES (EAST TEXAS) L.P.</v>
          </cell>
          <cell r="E711" t="str">
            <v>91402 INDIAN ROCK PLANT</v>
          </cell>
          <cell r="F711" t="str">
            <v>INDIAN ROCK CS LIQUID RECOVERY</v>
          </cell>
          <cell r="G711" t="str">
            <v>Recovery and retain approximately 25 bbls/day of inlet condensate that are being transferred to Sulphur River Energy</v>
          </cell>
          <cell r="H711" t="str">
            <v>Cost effective and provides additional revenue stream of potentially $500,000.00 a year.</v>
          </cell>
          <cell r="I711">
            <v>0</v>
          </cell>
          <cell r="J711">
            <v>0</v>
          </cell>
          <cell r="K711" t="str">
            <v>Cancelled AFE</v>
          </cell>
          <cell r="L711" t="str">
            <v>ENHANCEMENT PROJECTS</v>
          </cell>
          <cell r="P711" t="str">
            <v>MCKENZIE, DAN IEL</v>
          </cell>
          <cell r="Q711" t="str">
            <v>Discretionary</v>
          </cell>
          <cell r="R711">
            <v>39692</v>
          </cell>
        </row>
        <row r="712">
          <cell r="A712" t="str">
            <v>0893031107</v>
          </cell>
          <cell r="B712" t="str">
            <v>2008</v>
          </cell>
          <cell r="C712" t="str">
            <v>91212</v>
          </cell>
          <cell r="D712" t="str">
            <v>C9121 ENBRIDGE PIPELINES (EAST TEXAS) L.P.</v>
          </cell>
          <cell r="E712" t="str">
            <v>91402 INDIAN ROCK PLANT</v>
          </cell>
          <cell r="F712" t="str">
            <v>OVERHAUL C-AJAX</v>
          </cell>
          <cell r="G712" t="str">
            <v>OVERHAUL C-AJAX</v>
          </cell>
          <cell r="H712" t="str">
            <v>UNIT C HAS EXCESSIVE HOURS AND HAS FAILED DUE TO A BEARING FAILURE.
Project replaces 0893031102.</v>
          </cell>
          <cell r="I712">
            <v>0</v>
          </cell>
          <cell r="J712">
            <v>240000</v>
          </cell>
          <cell r="K712" t="str">
            <v>Closed AFE</v>
          </cell>
          <cell r="L712" t="str">
            <v>ENHANCEMENT PROJECTS</v>
          </cell>
          <cell r="P712" t="str">
            <v>LEWIS, TOMMY D</v>
          </cell>
          <cell r="Q712" t="str">
            <v>Discretionary</v>
          </cell>
          <cell r="R712">
            <v>39636</v>
          </cell>
        </row>
        <row r="713">
          <cell r="A713" t="str">
            <v>0893032100</v>
          </cell>
          <cell r="B713" t="str">
            <v>2008</v>
          </cell>
          <cell r="C713" t="str">
            <v>91212</v>
          </cell>
          <cell r="D713" t="str">
            <v>C9121 ENBRIDGE PIPELINES (EAST TEXAS) L.P.</v>
          </cell>
          <cell r="E713" t="str">
            <v>91403 NEW HOPE PLANT</v>
          </cell>
          <cell r="F713" t="str">
            <v>Change out Unit 8</v>
          </cell>
          <cell r="G713" t="str">
            <v>DN0807-Change out unit 8 Cat compressor</v>
          </cell>
          <cell r="H713" t="str">
            <v>Due to engine hours</v>
          </cell>
          <cell r="I713">
            <v>0</v>
          </cell>
          <cell r="J713">
            <v>35000</v>
          </cell>
          <cell r="K713" t="str">
            <v>Cancelled AFE</v>
          </cell>
          <cell r="L713" t="str">
            <v>MAINTENANCE PROJECTS</v>
          </cell>
          <cell r="O713" t="str">
            <v>NANCE, DAVID W</v>
          </cell>
          <cell r="P713" t="str">
            <v>KIZER, TAMMY D</v>
          </cell>
          <cell r="Q713" t="str">
            <v>Mandatory</v>
          </cell>
          <cell r="R713">
            <v>39448</v>
          </cell>
        </row>
        <row r="714">
          <cell r="A714" t="str">
            <v>0893032101</v>
          </cell>
          <cell r="B714" t="str">
            <v>2008</v>
          </cell>
          <cell r="C714" t="str">
            <v>91212</v>
          </cell>
          <cell r="D714" t="str">
            <v>C9121 ENBRIDGE PIPELINES (EAST TEXAS) L.P.</v>
          </cell>
          <cell r="E714" t="str">
            <v>91403 NEW HOPE PLANT</v>
          </cell>
          <cell r="F714" t="str">
            <v>Install Inlet Meter Run</v>
          </cell>
          <cell r="G714" t="str">
            <v>DN0811-Install Inlet Meter Run at New Hope</v>
          </cell>
          <cell r="H714" t="str">
            <v>More accurate measurment of XTO gas volume</v>
          </cell>
          <cell r="I714">
            <v>0</v>
          </cell>
          <cell r="J714">
            <v>75000</v>
          </cell>
          <cell r="K714" t="str">
            <v>Cancelled AFE</v>
          </cell>
          <cell r="L714" t="str">
            <v>MAINTENANCE PROJECTS</v>
          </cell>
          <cell r="O714" t="str">
            <v>NANCE, DAVID W</v>
          </cell>
          <cell r="P714" t="str">
            <v>KIZER, TAMMY D</v>
          </cell>
          <cell r="Q714" t="str">
            <v>Discretionary</v>
          </cell>
          <cell r="R714">
            <v>39448</v>
          </cell>
        </row>
        <row r="715">
          <cell r="A715" t="str">
            <v>0893032102</v>
          </cell>
          <cell r="B715" t="str">
            <v>2008</v>
          </cell>
          <cell r="C715" t="str">
            <v>91212</v>
          </cell>
          <cell r="D715" t="str">
            <v>C9121 ENBRIDGE PIPELINES (EAST TEXAS) L.P.</v>
          </cell>
          <cell r="E715" t="str">
            <v>91403 NEW HOPE PLANT</v>
          </cell>
          <cell r="F715" t="str">
            <v>Exchange Unit 9 Compressor</v>
          </cell>
          <cell r="G715" t="str">
            <v>DN0812-Exchange Unit 9 Cat Compressor at New Hope</v>
          </cell>
          <cell r="H715" t="str">
            <v>Due to excessive engine hours</v>
          </cell>
          <cell r="I715">
            <v>125000</v>
          </cell>
          <cell r="J715">
            <v>145538.06</v>
          </cell>
          <cell r="K715" t="str">
            <v>Closed AFE</v>
          </cell>
          <cell r="L715" t="str">
            <v>MAINTENANCE PROJECTS</v>
          </cell>
          <cell r="M715" t="str">
            <v>COMPRESSOR OVERHAULS</v>
          </cell>
          <cell r="P715" t="str">
            <v>NANCE, DAVID W</v>
          </cell>
          <cell r="Q715" t="str">
            <v>Mandatory</v>
          </cell>
          <cell r="R715">
            <v>39755</v>
          </cell>
        </row>
        <row r="716">
          <cell r="A716" t="str">
            <v>0893032103</v>
          </cell>
          <cell r="B716" t="str">
            <v>2008</v>
          </cell>
          <cell r="C716" t="str">
            <v>91212</v>
          </cell>
          <cell r="D716" t="str">
            <v>C9121 ENBRIDGE PIPELINES (EAST TEXAS) L.P.</v>
          </cell>
          <cell r="E716" t="str">
            <v>91403 NEW HOPE PLANT</v>
          </cell>
          <cell r="F716" t="str">
            <v>Upgrade 30 minute SCBA's</v>
          </cell>
          <cell r="G716" t="str">
            <v>DN0813-Upgrade SCBA 30 minute air packs at New Hope</v>
          </cell>
          <cell r="H716" t="str">
            <v>Current SCBA's are getting old and require a lot of maintenance.</v>
          </cell>
          <cell r="I716">
            <v>0</v>
          </cell>
          <cell r="J716">
            <v>125000</v>
          </cell>
          <cell r="K716" t="str">
            <v>Cancelled AFE</v>
          </cell>
          <cell r="L716" t="str">
            <v>MAINTENANCE PROJECTS</v>
          </cell>
          <cell r="O716" t="str">
            <v>NANCE, DAVID W</v>
          </cell>
          <cell r="P716" t="str">
            <v>KIZER, TAMMY D</v>
          </cell>
          <cell r="Q716" t="str">
            <v>Discretionary</v>
          </cell>
          <cell r="R716">
            <v>39448</v>
          </cell>
        </row>
        <row r="717">
          <cell r="A717" t="str">
            <v>0893032104</v>
          </cell>
          <cell r="B717" t="str">
            <v>2008</v>
          </cell>
          <cell r="C717" t="str">
            <v>91212</v>
          </cell>
          <cell r="D717" t="str">
            <v>C9121 ENBRIDGE PIPELINES (EAST TEXAS) L.P.</v>
          </cell>
          <cell r="E717" t="str">
            <v>91403 NEW HOPE PLANT</v>
          </cell>
          <cell r="F717" t="str">
            <v>Upgrade Instrument Air System</v>
          </cell>
          <cell r="G717" t="str">
            <v>DN0814-Upgrade Instrument Air System at New Hope</v>
          </cell>
          <cell r="H717" t="str">
            <v>Need to install backup air compressor and coalesor filter system.</v>
          </cell>
          <cell r="I717">
            <v>35000</v>
          </cell>
          <cell r="J717">
            <v>35000</v>
          </cell>
          <cell r="K717" t="str">
            <v>Cancelled AFE</v>
          </cell>
          <cell r="L717" t="str">
            <v>MAINTENANCE PROJECTS</v>
          </cell>
          <cell r="O717" t="str">
            <v>NANCE, DAVID W</v>
          </cell>
          <cell r="P717" t="str">
            <v>KIZER, TAMMY D</v>
          </cell>
          <cell r="Q717" t="str">
            <v>Discretionary</v>
          </cell>
          <cell r="R717">
            <v>39721</v>
          </cell>
        </row>
        <row r="718">
          <cell r="A718" t="str">
            <v>0893032105</v>
          </cell>
          <cell r="B718" t="str">
            <v>2008</v>
          </cell>
          <cell r="C718" t="str">
            <v>91212</v>
          </cell>
          <cell r="D718" t="str">
            <v>C9121 ENBRIDGE PIPELINES (EAST TEXAS) L.P.</v>
          </cell>
          <cell r="E718" t="str">
            <v>91403 NEW HOPE PLANT</v>
          </cell>
          <cell r="F718" t="str">
            <v>Dew Point Analyzer for Dehys</v>
          </cell>
          <cell r="G718" t="str">
            <v>DN0815-Dew Point Analyzer for Dehys at New Hope</v>
          </cell>
          <cell r="H718" t="str">
            <v>Preparation for unattend mode and upgrade gas monitoring.</v>
          </cell>
          <cell r="I718">
            <v>0</v>
          </cell>
          <cell r="J718">
            <v>35000</v>
          </cell>
          <cell r="K718" t="str">
            <v>Cancelled AFE</v>
          </cell>
          <cell r="L718" t="str">
            <v>MAINTENANCE PROJECTS</v>
          </cell>
          <cell r="O718" t="str">
            <v>NANCE, DAVID W</v>
          </cell>
          <cell r="P718" t="str">
            <v>KIZER, TAMMY D</v>
          </cell>
          <cell r="Q718" t="str">
            <v>Discretionary</v>
          </cell>
          <cell r="R718">
            <v>39448</v>
          </cell>
        </row>
        <row r="719">
          <cell r="A719" t="str">
            <v>0893032106</v>
          </cell>
          <cell r="B719" t="str">
            <v>2008</v>
          </cell>
          <cell r="C719" t="str">
            <v>91212</v>
          </cell>
          <cell r="D719" t="str">
            <v>C9121 ENBRIDGE PIPELINES (EAST TEXAS) L.P.</v>
          </cell>
          <cell r="E719" t="str">
            <v>91403 NEW HOPE PLANT</v>
          </cell>
          <cell r="F719" t="str">
            <v>Modify Dehy Piping</v>
          </cell>
          <cell r="G719" t="str">
            <v>DN0816-Modify Dehy Piping for proper flow scenario.</v>
          </cell>
          <cell r="H719" t="str">
            <v>Improve efficiency.  Regen gas flow is revers from normal operation.</v>
          </cell>
          <cell r="I719">
            <v>35000</v>
          </cell>
          <cell r="J719">
            <v>35000</v>
          </cell>
          <cell r="K719" t="str">
            <v>Cancelled AFE</v>
          </cell>
          <cell r="L719" t="str">
            <v>MAINTENANCE PROJECTS</v>
          </cell>
          <cell r="O719" t="str">
            <v>NANCE, DAVID W</v>
          </cell>
          <cell r="P719" t="str">
            <v>KIZER, TAMMY D</v>
          </cell>
          <cell r="Q719" t="str">
            <v>Discretionary</v>
          </cell>
          <cell r="R719">
            <v>39448</v>
          </cell>
        </row>
        <row r="720">
          <cell r="A720" t="str">
            <v>0893032108</v>
          </cell>
          <cell r="B720" t="str">
            <v>2008</v>
          </cell>
          <cell r="C720" t="str">
            <v>91212</v>
          </cell>
          <cell r="D720" t="str">
            <v>C9121 ENBRIDGE PIPELINES (EAST TEXAS) L.P.</v>
          </cell>
          <cell r="E720" t="str">
            <v>91403 NEW HOPE PLANT</v>
          </cell>
          <cell r="F720" t="str">
            <v>XTO Shallow Unit to New Hope</v>
          </cell>
          <cell r="G720" t="str">
            <v>Install 4" Meter Run with associated valves.</v>
          </cell>
          <cell r="H720" t="str">
            <v>XTO plans to bring 3.2 MMSCFD additional Shallow Unit Gas to New Hope  (100% AIC)</v>
          </cell>
          <cell r="I720">
            <v>0</v>
          </cell>
          <cell r="J720">
            <v>0</v>
          </cell>
          <cell r="K720" t="str">
            <v>Closed AFE</v>
          </cell>
          <cell r="L720" t="str">
            <v>AIC</v>
          </cell>
          <cell r="M720" t="str">
            <v>WELL CONNECT</v>
          </cell>
          <cell r="P720" t="str">
            <v>PITTMAN, JEAN</v>
          </cell>
          <cell r="R720">
            <v>39828</v>
          </cell>
        </row>
        <row r="721">
          <cell r="A721" t="str">
            <v>0893033100</v>
          </cell>
          <cell r="B721" t="str">
            <v>2008</v>
          </cell>
          <cell r="C721" t="str">
            <v>91212</v>
          </cell>
          <cell r="D721" t="str">
            <v>C9121 ENBRIDGE PIPELINES (EAST TEXAS) L.P.</v>
          </cell>
          <cell r="E721" t="str">
            <v>91404 PITTSBURG PLANT</v>
          </cell>
          <cell r="F721" t="str">
            <v>Retube East DEA Cooler</v>
          </cell>
          <cell r="G721" t="str">
            <v>DN0801- Retube East DEA Cooler</v>
          </cell>
          <cell r="H721" t="str">
            <v>Upgrade tubes in order to get better cooling capacity.  This will increase plant efficiency.</v>
          </cell>
          <cell r="I721">
            <v>85000</v>
          </cell>
          <cell r="J721">
            <v>95000</v>
          </cell>
          <cell r="K721" t="str">
            <v>Closed AFE</v>
          </cell>
          <cell r="L721" t="str">
            <v>MAINTENANCE PROJECTS</v>
          </cell>
          <cell r="P721" t="str">
            <v>NANCE, DAVID W</v>
          </cell>
          <cell r="Q721" t="str">
            <v>Discretionary</v>
          </cell>
          <cell r="R721">
            <v>39660</v>
          </cell>
        </row>
        <row r="722">
          <cell r="A722" t="str">
            <v>0893033101</v>
          </cell>
          <cell r="B722" t="str">
            <v>2008</v>
          </cell>
          <cell r="C722" t="str">
            <v>91212</v>
          </cell>
          <cell r="D722" t="str">
            <v>C9121 ENBRIDGE PIPELINES (EAST TEXAS) L.P.</v>
          </cell>
          <cell r="E722" t="str">
            <v>91404 PITTSBURG PLANT</v>
          </cell>
          <cell r="F722" t="str">
            <v>Overhaul SRU Blower Motor</v>
          </cell>
          <cell r="G722" t="str">
            <v>DN0802-Overhaul SRU Blower Motor</v>
          </cell>
          <cell r="H722" t="str">
            <v>Better efficiency</v>
          </cell>
          <cell r="I722">
            <v>25000</v>
          </cell>
          <cell r="J722">
            <v>25000</v>
          </cell>
          <cell r="K722" t="str">
            <v>Cancelled AFE</v>
          </cell>
          <cell r="L722" t="str">
            <v>MAINTENANCE PROJECTS</v>
          </cell>
          <cell r="P722" t="str">
            <v>NANCE, DAVID W</v>
          </cell>
          <cell r="Q722" t="str">
            <v>Discretionary</v>
          </cell>
          <cell r="R722">
            <v>40360</v>
          </cell>
        </row>
        <row r="723">
          <cell r="A723" t="str">
            <v>0893033102</v>
          </cell>
          <cell r="B723" t="str">
            <v>2008</v>
          </cell>
          <cell r="C723" t="str">
            <v>91212</v>
          </cell>
          <cell r="D723" t="str">
            <v>C9121 ENBRIDGE PIPELINES (EAST TEXAS) L.P.</v>
          </cell>
          <cell r="E723" t="str">
            <v>91404 PITTSBURG PLANT</v>
          </cell>
          <cell r="F723" t="str">
            <v>Upgrade Electrical Wiring</v>
          </cell>
          <cell r="G723" t="str">
            <v>DN0803-Upgrade electrical wiring throughout plant</v>
          </cell>
          <cell r="H723" t="str">
            <v>Will increase plant runtime, current wiring is deteriorated due to H2S environment causing numberous problems in electrical system.</v>
          </cell>
          <cell r="I723">
            <v>0</v>
          </cell>
          <cell r="J723">
            <v>125000</v>
          </cell>
          <cell r="K723" t="str">
            <v>Cancelled AFE</v>
          </cell>
          <cell r="L723" t="str">
            <v>MAINTENANCE PROJECTS</v>
          </cell>
          <cell r="O723" t="str">
            <v>NANCE, DAVID W</v>
          </cell>
          <cell r="P723" t="str">
            <v>KIZER, TAMMY D</v>
          </cell>
          <cell r="Q723" t="str">
            <v>Discretionary</v>
          </cell>
          <cell r="R723">
            <v>39448</v>
          </cell>
        </row>
        <row r="724">
          <cell r="A724" t="str">
            <v>0893033103</v>
          </cell>
          <cell r="B724" t="str">
            <v>2008</v>
          </cell>
          <cell r="C724" t="str">
            <v>91212</v>
          </cell>
          <cell r="D724" t="str">
            <v>C9121 ENBRIDGE PIPELINES (EAST TEXAS) L.P.</v>
          </cell>
          <cell r="E724" t="str">
            <v>91404 PITTSBURG PLANT</v>
          </cell>
          <cell r="F724" t="str">
            <v>Control Systems Upgrades</v>
          </cell>
          <cell r="G724" t="str">
            <v>DN0804-Upgrades of control valves</v>
          </cell>
          <cell r="H724" t="str">
            <v>Changing from Fisher Control valves to a more efficent Sliding Gate Valve allowing for better control and less maintenance.</v>
          </cell>
          <cell r="I724">
            <v>0</v>
          </cell>
          <cell r="J724">
            <v>75000</v>
          </cell>
          <cell r="K724" t="str">
            <v>Cancelled AFE</v>
          </cell>
          <cell r="L724" t="str">
            <v>MAINTENANCE PROJECTS</v>
          </cell>
          <cell r="O724" t="str">
            <v>NANCE, DAVID W</v>
          </cell>
          <cell r="P724" t="str">
            <v>KIZER, TAMMY D</v>
          </cell>
          <cell r="Q724" t="str">
            <v>Discretionary</v>
          </cell>
          <cell r="R724">
            <v>39448</v>
          </cell>
        </row>
        <row r="725">
          <cell r="A725" t="str">
            <v>0893033104</v>
          </cell>
          <cell r="B725" t="str">
            <v>2008</v>
          </cell>
          <cell r="C725" t="str">
            <v>91212</v>
          </cell>
          <cell r="D725" t="str">
            <v>C9121 ENBRIDGE PIPELINES (EAST TEXAS) L.P.</v>
          </cell>
          <cell r="E725" t="str">
            <v>91404 PITTSBURG PLANT</v>
          </cell>
          <cell r="F725" t="str">
            <v>Upgrade Location of Air Demand</v>
          </cell>
          <cell r="G725" t="str">
            <v>DN0805-Upgrade Location of Air Demand Analyzer</v>
          </cell>
          <cell r="H725" t="str">
            <v>Install Platform for ADA so analyzer will be above sample point in order to decrease plugging episodes.</v>
          </cell>
          <cell r="I725">
            <v>35000</v>
          </cell>
          <cell r="J725">
            <v>35000</v>
          </cell>
          <cell r="K725" t="str">
            <v>Cancelled AFE</v>
          </cell>
          <cell r="L725" t="str">
            <v>MAINTENANCE PROJECTS</v>
          </cell>
          <cell r="P725" t="str">
            <v>NANCE, DAVID W</v>
          </cell>
          <cell r="Q725" t="str">
            <v>Discretionary</v>
          </cell>
          <cell r="R725">
            <v>40269</v>
          </cell>
        </row>
        <row r="726">
          <cell r="A726" t="str">
            <v>0893033105</v>
          </cell>
          <cell r="B726" t="str">
            <v>2008</v>
          </cell>
          <cell r="C726" t="str">
            <v>91212</v>
          </cell>
          <cell r="D726" t="str">
            <v>C9121 ENBRIDGE PIPELINES (EAST TEXAS) L.P.</v>
          </cell>
          <cell r="E726" t="str">
            <v>91404 PITTSBURG PLANT</v>
          </cell>
          <cell r="F726" t="str">
            <v>Upgrade Burners on Aux Boilers</v>
          </cell>
          <cell r="G726" t="str">
            <v>DN0806-Upgrade Burners on Aux Boilers</v>
          </cell>
          <cell r="H726" t="str">
            <v>Current burners are wore out. Propose to install more efficient burners, for better reliability and decreased fuel usage.</v>
          </cell>
          <cell r="I726">
            <v>90000</v>
          </cell>
          <cell r="J726">
            <v>90000</v>
          </cell>
          <cell r="K726" t="str">
            <v>Closed AFE</v>
          </cell>
          <cell r="L726" t="str">
            <v>NON-GROWTH ENHANCEMENT</v>
          </cell>
          <cell r="O726" t="str">
            <v>NANCE, DAVID W</v>
          </cell>
          <cell r="P726" t="str">
            <v>NANCE, DAVID W</v>
          </cell>
          <cell r="Q726" t="str">
            <v>Discretionary</v>
          </cell>
          <cell r="R726">
            <v>39644</v>
          </cell>
        </row>
        <row r="727">
          <cell r="A727" t="str">
            <v>0893033106</v>
          </cell>
          <cell r="B727" t="str">
            <v>2008</v>
          </cell>
          <cell r="C727" t="str">
            <v>91212</v>
          </cell>
          <cell r="D727" t="str">
            <v>C9121 ENBRIDGE PIPELINES (EAST TEXAS) L.P.</v>
          </cell>
          <cell r="E727" t="str">
            <v>91404 PITTSBURG PLANT</v>
          </cell>
          <cell r="F727" t="str">
            <v>Install PLC Burner on Scott</v>
          </cell>
          <cell r="G727" t="str">
            <v>DN0818-Install PLC Burner Control on Scott Reaction Furnance with Flame Detection.</v>
          </cell>
          <cell r="H727" t="str">
            <v>Currently has no flame out detection. Will have better burner management system and be more efficient.</v>
          </cell>
          <cell r="I727">
            <v>35000</v>
          </cell>
          <cell r="J727">
            <v>35000</v>
          </cell>
          <cell r="K727" t="str">
            <v>Closed AFE</v>
          </cell>
          <cell r="L727" t="str">
            <v>MAINTENANCE PROJECTS</v>
          </cell>
          <cell r="M727" t="str">
            <v>PLC EQUIPMENT</v>
          </cell>
          <cell r="P727" t="str">
            <v>NANCE, DAVID W</v>
          </cell>
          <cell r="Q727" t="str">
            <v>Discretionary</v>
          </cell>
          <cell r="R727">
            <v>39801</v>
          </cell>
        </row>
        <row r="728">
          <cell r="A728" t="str">
            <v>0893033107</v>
          </cell>
          <cell r="B728" t="str">
            <v>2008</v>
          </cell>
          <cell r="C728" t="str">
            <v>91212</v>
          </cell>
          <cell r="D728" t="str">
            <v>C9121 ENBRIDGE PIPELINES (EAST TEXAS) L.P.</v>
          </cell>
          <cell r="E728" t="str">
            <v>91404 PITTSBURG PLANT</v>
          </cell>
          <cell r="F728" t="str">
            <v>Install Flame Detector on SRU</v>
          </cell>
          <cell r="G728" t="str">
            <v>DN0809-Install flame detector on SRU Combustion Furnance</v>
          </cell>
          <cell r="H728" t="str">
            <v>Currently has no flame out detection (a safety and equipment concern)</v>
          </cell>
          <cell r="I728">
            <v>10000</v>
          </cell>
          <cell r="J728">
            <v>10000</v>
          </cell>
          <cell r="K728" t="str">
            <v>Cancelled AFE</v>
          </cell>
          <cell r="L728" t="str">
            <v>MAINTENANCE PROJECTS</v>
          </cell>
          <cell r="O728" t="str">
            <v>NANCE, DAVID W</v>
          </cell>
          <cell r="P728" t="str">
            <v>KIZER, TAMMY D</v>
          </cell>
          <cell r="Q728" t="str">
            <v>Discretionary</v>
          </cell>
          <cell r="R728">
            <v>39752</v>
          </cell>
        </row>
        <row r="729">
          <cell r="A729" t="str">
            <v>0893033108</v>
          </cell>
          <cell r="B729" t="str">
            <v>2008</v>
          </cell>
          <cell r="C729" t="str">
            <v>91212</v>
          </cell>
          <cell r="D729" t="str">
            <v>C9121 ENBRIDGE PIPELINES (EAST TEXAS) L.P.</v>
          </cell>
          <cell r="E729" t="str">
            <v>91404 PITTSBURG PLANT</v>
          </cell>
          <cell r="F729" t="str">
            <v>Upgrade SCBA Air Packs</v>
          </cell>
          <cell r="G729" t="str">
            <v>DN0810-Upgrade SCBA 30 minute air packs</v>
          </cell>
          <cell r="H729" t="str">
            <v>Current SCBA's are getting old and are requiring a lot of maintenance.</v>
          </cell>
          <cell r="I729">
            <v>0</v>
          </cell>
          <cell r="J729">
            <v>10000</v>
          </cell>
          <cell r="K729" t="str">
            <v>Cancelled AFE</v>
          </cell>
          <cell r="L729" t="str">
            <v>MAINTENANCE PROJECTS</v>
          </cell>
          <cell r="O729" t="str">
            <v>NANCE, DAVID W</v>
          </cell>
          <cell r="P729" t="str">
            <v>KIZER, TAMMY D</v>
          </cell>
          <cell r="Q729" t="str">
            <v>Discretionary</v>
          </cell>
          <cell r="R729">
            <v>39448</v>
          </cell>
        </row>
        <row r="730">
          <cell r="A730" t="str">
            <v>0893033109</v>
          </cell>
          <cell r="B730" t="str">
            <v>2008</v>
          </cell>
          <cell r="C730" t="str">
            <v>91212</v>
          </cell>
          <cell r="D730" t="str">
            <v>C9121 ENBRIDGE PIPELINES (EAST TEXAS) L.P.</v>
          </cell>
          <cell r="E730" t="str">
            <v>91404 PITTSBURG PLANT</v>
          </cell>
          <cell r="F730" t="str">
            <v>Upgrade Volt Transformers</v>
          </cell>
          <cell r="G730" t="str">
            <v>DN0817-Upgrade 4160 and 480 volt transformers to pad mount</v>
          </cell>
          <cell r="H730" t="str">
            <v>Have had several problems with curret transformers.  Pad transformers will be more reilable for plant power and less maintenance.</v>
          </cell>
          <cell r="I730">
            <v>90000</v>
          </cell>
          <cell r="J730">
            <v>160000</v>
          </cell>
          <cell r="K730" t="str">
            <v>Cancelled AFE</v>
          </cell>
          <cell r="L730" t="str">
            <v>MAINTENANCE PROJECTS</v>
          </cell>
          <cell r="P730" t="str">
            <v>NANCE, DAVID W</v>
          </cell>
          <cell r="Q730" t="str">
            <v>Discretionary</v>
          </cell>
          <cell r="R730">
            <v>40330</v>
          </cell>
        </row>
        <row r="731">
          <cell r="A731" t="str">
            <v>0893034100</v>
          </cell>
          <cell r="B731" t="str">
            <v>2008</v>
          </cell>
          <cell r="C731" t="str">
            <v>91212</v>
          </cell>
          <cell r="D731" t="str">
            <v>C9121 ENBRIDGE PIPELINES (EAST TEXAS) L.P.</v>
          </cell>
          <cell r="E731" t="str">
            <v>91405 SRG FIELD</v>
          </cell>
          <cell r="F731" t="str">
            <v>NEW VEHICLE</v>
          </cell>
          <cell r="G731" t="str">
            <v>KP0827-NEW VEHICLE FOR LEAD OPERATOR</v>
          </cell>
          <cell r="H731" t="str">
            <v>VEHICLE FOR NEW POSITION, LEAD OPERATOR</v>
          </cell>
          <cell r="I731">
            <v>25000</v>
          </cell>
          <cell r="J731">
            <v>25000</v>
          </cell>
          <cell r="K731" t="str">
            <v>Cancelled AFE</v>
          </cell>
          <cell r="L731" t="str">
            <v>MAINTENANCE PROJECTS</v>
          </cell>
          <cell r="O731" t="str">
            <v>PATTERSON, KEITH K</v>
          </cell>
          <cell r="P731" t="str">
            <v>KIZER, TAMMY D</v>
          </cell>
          <cell r="Q731" t="str">
            <v>Discretionary</v>
          </cell>
          <cell r="R731">
            <v>39538</v>
          </cell>
        </row>
        <row r="732">
          <cell r="A732" t="str">
            <v>0893034101</v>
          </cell>
          <cell r="B732" t="str">
            <v>2008</v>
          </cell>
          <cell r="C732" t="str">
            <v>91212</v>
          </cell>
          <cell r="D732" t="str">
            <v>C9121 ENBRIDGE PIPELINES (EAST TEXAS) L.P.</v>
          </cell>
          <cell r="E732" t="str">
            <v>91405 SRG FIELD</v>
          </cell>
          <cell r="F732" t="str">
            <v>Juddy Gaston's Truck</v>
          </cell>
          <cell r="G732" t="str">
            <v>KP0801-Replace Juddy Gaston's Truck</v>
          </cell>
          <cell r="H732" t="str">
            <v>Due to excessive miles, over 120,000.</v>
          </cell>
          <cell r="I732">
            <v>26000</v>
          </cell>
          <cell r="J732">
            <v>26000</v>
          </cell>
          <cell r="K732" t="str">
            <v>Closed AFE</v>
          </cell>
          <cell r="L732" t="str">
            <v>MAINTENANCE PROJECTS</v>
          </cell>
          <cell r="P732" t="str">
            <v>MILLER, ALLAN D</v>
          </cell>
          <cell r="Q732" t="str">
            <v>Discretionary</v>
          </cell>
          <cell r="R732">
            <v>39752</v>
          </cell>
        </row>
        <row r="733">
          <cell r="A733" t="str">
            <v>0893034102</v>
          </cell>
          <cell r="B733" t="str">
            <v>2008</v>
          </cell>
          <cell r="C733" t="str">
            <v>91212</v>
          </cell>
          <cell r="D733" t="str">
            <v>C9121 ENBRIDGE PIPELINES (EAST TEXAS) L.P.</v>
          </cell>
          <cell r="E733" t="str">
            <v>91405 SRG FIELD</v>
          </cell>
          <cell r="F733" t="str">
            <v>Replace Orr Barrel Tanks</v>
          </cell>
          <cell r="G733" t="str">
            <v>KP0802-Replace 2 400 barrel tanks at the Orr Compressor and flare piping</v>
          </cell>
          <cell r="H733" t="str">
            <v>Tanks have been exposed to very high H2S for 8 years and are getting in bad shape.</v>
          </cell>
          <cell r="I733">
            <v>42000</v>
          </cell>
          <cell r="J733">
            <v>85455</v>
          </cell>
          <cell r="K733" t="str">
            <v>Closed AFE</v>
          </cell>
          <cell r="L733" t="str">
            <v>MAINTENANCE PROJECTS</v>
          </cell>
          <cell r="P733" t="str">
            <v>MILLER, ALLAN D</v>
          </cell>
          <cell r="Q733" t="str">
            <v>Discretionary</v>
          </cell>
          <cell r="R733">
            <v>39599</v>
          </cell>
        </row>
        <row r="734">
          <cell r="A734" t="str">
            <v>0893034103</v>
          </cell>
          <cell r="B734" t="str">
            <v>2008</v>
          </cell>
          <cell r="C734" t="str">
            <v>91212</v>
          </cell>
          <cell r="D734" t="str">
            <v>C9121 ENBRIDGE PIPELINES (EAST TEXAS) L.P.</v>
          </cell>
          <cell r="E734" t="str">
            <v>91405 SRG FIELD</v>
          </cell>
          <cell r="F734" t="str">
            <v>Replace Paper Charts w/EFM's</v>
          </cell>
          <cell r="G734" t="str">
            <v>KP0803-Replace 15 paper charts with EFM's</v>
          </cell>
          <cell r="H734" t="str">
            <v>More accurate measurement.</v>
          </cell>
          <cell r="I734">
            <v>33000</v>
          </cell>
          <cell r="J734">
            <v>33000</v>
          </cell>
          <cell r="K734" t="str">
            <v>Closed AFE</v>
          </cell>
          <cell r="L734" t="str">
            <v>MAINTENANCE PROJECTS</v>
          </cell>
          <cell r="M734" t="str">
            <v>MEASUREMENT FACILITIES</v>
          </cell>
          <cell r="O734" t="str">
            <v>PATTERSON, KEITH K</v>
          </cell>
          <cell r="P734" t="str">
            <v>PATTERSON, KEITH K</v>
          </cell>
          <cell r="Q734" t="str">
            <v>Discretionary</v>
          </cell>
          <cell r="R734">
            <v>39783</v>
          </cell>
        </row>
        <row r="735">
          <cell r="A735" t="str">
            <v>0893034104</v>
          </cell>
          <cell r="B735" t="str">
            <v>2008</v>
          </cell>
          <cell r="C735" t="str">
            <v>91212</v>
          </cell>
          <cell r="D735" t="str">
            <v>C9121 ENBRIDGE PIPELINES (EAST TEXAS) L.P.</v>
          </cell>
          <cell r="E735" t="str">
            <v>91405 SRG FIELD</v>
          </cell>
          <cell r="F735" t="str">
            <v>Upgrade Telemetry at New Hope</v>
          </cell>
          <cell r="G735" t="str">
            <v>KP0804-Upgrade telemetry at New Hope to have this site on the scada system</v>
          </cell>
          <cell r="H735" t="str">
            <v>Add Birthright inlet and New Hope outlet to the system.</v>
          </cell>
          <cell r="I735">
            <v>0</v>
          </cell>
          <cell r="J735">
            <v>25000</v>
          </cell>
          <cell r="K735" t="str">
            <v>Cancelled AFE</v>
          </cell>
          <cell r="L735" t="str">
            <v>MAINTENANCE PROJECTS</v>
          </cell>
          <cell r="O735" t="str">
            <v>PATTERSON, KEITH K</v>
          </cell>
          <cell r="P735" t="str">
            <v>KIZER, TAMMY D</v>
          </cell>
          <cell r="Q735" t="str">
            <v>Discretionary</v>
          </cell>
          <cell r="R735">
            <v>39448</v>
          </cell>
        </row>
        <row r="736">
          <cell r="A736" t="str">
            <v>0893034105</v>
          </cell>
          <cell r="B736" t="str">
            <v>2008</v>
          </cell>
          <cell r="C736" t="str">
            <v>91212</v>
          </cell>
          <cell r="D736" t="str">
            <v>C9121 ENBRIDGE PIPELINES (EAST TEXAS) L.P.</v>
          </cell>
          <cell r="E736" t="str">
            <v>91405 SRG FIELD</v>
          </cell>
          <cell r="F736" t="str">
            <v>Add Fuel Meters on Compressors</v>
          </cell>
          <cell r="G736" t="str">
            <v>KP0805-Add fuel meters on 5 compressors</v>
          </cell>
          <cell r="H736" t="str">
            <v>This includes Orr, Coffeeville, 2-Gilmer and Pickton.</v>
          </cell>
          <cell r="I736">
            <v>18000</v>
          </cell>
          <cell r="J736">
            <v>18000</v>
          </cell>
          <cell r="K736" t="str">
            <v>Cancelled AFE</v>
          </cell>
          <cell r="L736" t="str">
            <v>MAINTENANCE PROJECTS</v>
          </cell>
          <cell r="O736" t="str">
            <v>PATTERSON, KEITH K</v>
          </cell>
          <cell r="P736" t="str">
            <v>KIZER, TAMMY D</v>
          </cell>
          <cell r="Q736" t="str">
            <v>Discretionary</v>
          </cell>
          <cell r="R736">
            <v>39629</v>
          </cell>
        </row>
        <row r="737">
          <cell r="A737" t="str">
            <v>0893034106</v>
          </cell>
          <cell r="B737" t="str">
            <v>2008</v>
          </cell>
          <cell r="C737" t="str">
            <v>91212</v>
          </cell>
          <cell r="D737" t="str">
            <v>C9121 ENBRIDGE PIPELINES (EAST TEXAS) L.P.</v>
          </cell>
          <cell r="E737" t="str">
            <v>91405 SRG FIELD</v>
          </cell>
          <cell r="F737" t="str">
            <v>Two new line locators</v>
          </cell>
          <cell r="G737" t="str">
            <v>KP0806-Two new line locators</v>
          </cell>
          <cell r="H737" t="str">
            <v>To mark lines better to prevent from being hit by 3rd party construction.</v>
          </cell>
          <cell r="I737">
            <v>16000</v>
          </cell>
          <cell r="J737">
            <v>16000</v>
          </cell>
          <cell r="K737" t="str">
            <v>Closed AFE</v>
          </cell>
          <cell r="L737" t="str">
            <v>MAINTENANCE PROJECTS</v>
          </cell>
          <cell r="P737" t="str">
            <v>MILLER, ALLAN D</v>
          </cell>
          <cell r="Q737" t="str">
            <v>Discretionary</v>
          </cell>
          <cell r="R737">
            <v>39535</v>
          </cell>
        </row>
        <row r="738">
          <cell r="A738" t="str">
            <v>0893034107</v>
          </cell>
          <cell r="B738" t="str">
            <v>2008</v>
          </cell>
          <cell r="C738" t="str">
            <v>91212</v>
          </cell>
          <cell r="D738" t="str">
            <v>C9121 ENBRIDGE PIPELINES (EAST TEXAS) L.P.</v>
          </cell>
          <cell r="E738" t="str">
            <v>91405 SRG FIELD</v>
          </cell>
          <cell r="F738" t="str">
            <v>Install 12 Sun Pumpers</v>
          </cell>
          <cell r="G738" t="str">
            <v>KP0807-Install 12 sun pumpers and purchase internal corrosion equipment.</v>
          </cell>
          <cell r="H738" t="str">
            <v>To minimize fuel usage and emissions.</v>
          </cell>
          <cell r="I738">
            <v>31400</v>
          </cell>
          <cell r="J738">
            <v>31400</v>
          </cell>
          <cell r="K738" t="str">
            <v>Cancelled AFE</v>
          </cell>
          <cell r="L738" t="str">
            <v>MAINTENANCE PROJECTS</v>
          </cell>
          <cell r="O738" t="str">
            <v>PATTERSON, KEITH K</v>
          </cell>
          <cell r="P738" t="str">
            <v>KIZER, TAMMY D</v>
          </cell>
          <cell r="Q738" t="str">
            <v>Discretionary</v>
          </cell>
          <cell r="R738">
            <v>39721</v>
          </cell>
        </row>
        <row r="739">
          <cell r="A739" t="str">
            <v>0893034108</v>
          </cell>
          <cell r="B739" t="str">
            <v>2008</v>
          </cell>
          <cell r="C739" t="str">
            <v>91212</v>
          </cell>
          <cell r="D739" t="str">
            <v>C9121 ENBRIDGE PIPELINES (EAST TEXAS) L.P.</v>
          </cell>
          <cell r="E739" t="str">
            <v>91405 SRG FIELD</v>
          </cell>
          <cell r="F739" t="str">
            <v>KP0812 GILMER COMPRESSOR</v>
          </cell>
          <cell r="G739" t="str">
            <v>KP0812-REPLACE UNIT 458 AT GILMER COMPRESSOR</v>
          </cell>
          <cell r="H739" t="str">
            <v>UNIT IS WORE OUT AND PARTS CANNOT BE FOUND FOR REPAIR.</v>
          </cell>
          <cell r="I739">
            <v>0</v>
          </cell>
          <cell r="J739">
            <v>600000</v>
          </cell>
          <cell r="K739" t="str">
            <v>Cancelled AFE</v>
          </cell>
          <cell r="L739" t="str">
            <v>MAINTENANCE PROJECTS</v>
          </cell>
          <cell r="O739" t="str">
            <v>PATTERSON, KEITH K</v>
          </cell>
          <cell r="P739" t="str">
            <v>KIZER, TAMMY D</v>
          </cell>
          <cell r="Q739" t="str">
            <v>Discretionary</v>
          </cell>
          <cell r="R739">
            <v>39448</v>
          </cell>
        </row>
        <row r="740">
          <cell r="A740" t="str">
            <v>0893034109</v>
          </cell>
          <cell r="B740" t="str">
            <v>2008</v>
          </cell>
          <cell r="C740" t="str">
            <v>91212</v>
          </cell>
          <cell r="D740" t="str">
            <v>C9121 ENBRIDGE PIPELINES (EAST TEXAS) L.P.</v>
          </cell>
          <cell r="E740" t="str">
            <v>91405 SRG FIELD</v>
          </cell>
          <cell r="F740" t="str">
            <v>Exxon Central Groundbed</v>
          </cell>
          <cell r="G740" t="str">
            <v>Installation of a distributed Ground Bed for the Gilmer Extension 6" Lateral. Additional cp current is needed to restore adequate cathodic protection levels</v>
          </cell>
          <cell r="H740" t="str">
            <v>To provide adequate cathodic protection level, ensure regulatory compliance, and maintain pipeline integrity.</v>
          </cell>
          <cell r="I740">
            <v>93000</v>
          </cell>
          <cell r="J740">
            <v>13000</v>
          </cell>
          <cell r="K740" t="str">
            <v>Closed AFE</v>
          </cell>
          <cell r="L740" t="str">
            <v>MAINTENANCE PROJECTS</v>
          </cell>
          <cell r="M740" t="str">
            <v>CATHODIC PROTECTION</v>
          </cell>
          <cell r="O740" t="str">
            <v>PATTERSON, KEITH K</v>
          </cell>
          <cell r="P740" t="str">
            <v>WAGGONER, GUY A</v>
          </cell>
          <cell r="Q740" t="str">
            <v>Discretionary</v>
          </cell>
          <cell r="R740">
            <v>39994</v>
          </cell>
        </row>
        <row r="741">
          <cell r="A741" t="str">
            <v>0893034110</v>
          </cell>
          <cell r="B741" t="str">
            <v>2008</v>
          </cell>
          <cell r="C741" t="str">
            <v>91212</v>
          </cell>
          <cell r="D741" t="str">
            <v>C9121 ENBRIDGE PIPELINES (EAST TEXAS) L.P.</v>
          </cell>
          <cell r="E741" t="str">
            <v>91405 SRG FIELD</v>
          </cell>
          <cell r="F741" t="str">
            <v>Lower 12" Line Under HWY 69</v>
          </cell>
          <cell r="G741" t="str">
            <v>KP0808-Lower 12" line under Hwy 69 in Alba</v>
          </cell>
          <cell r="H741" t="str">
            <v>To meet TX Dot requirements for improvements to Hwy 69 (non-reimburseable)</v>
          </cell>
          <cell r="I741">
            <v>26000</v>
          </cell>
          <cell r="J741">
            <v>26000</v>
          </cell>
          <cell r="K741" t="str">
            <v>Cancelled AFE</v>
          </cell>
          <cell r="L741" t="str">
            <v>MAINTENANCE PROJECTS</v>
          </cell>
          <cell r="O741" t="str">
            <v>PATTERSON, KEITH K</v>
          </cell>
          <cell r="P741" t="str">
            <v>KIZER, TAMMY D</v>
          </cell>
          <cell r="Q741" t="str">
            <v>Mandatory</v>
          </cell>
          <cell r="R741">
            <v>39813</v>
          </cell>
        </row>
        <row r="742">
          <cell r="A742" t="str">
            <v>0893034111</v>
          </cell>
          <cell r="B742" t="str">
            <v>2008</v>
          </cell>
          <cell r="C742" t="str">
            <v>91212</v>
          </cell>
          <cell r="D742" t="str">
            <v>C9121 ENBRIDGE PIPELINES (EAST TEXAS) L.P.</v>
          </cell>
          <cell r="E742" t="str">
            <v>91405 SRG FIELD</v>
          </cell>
          <cell r="F742" t="str">
            <v>Replace 3 Scott Air Packs</v>
          </cell>
          <cell r="G742" t="str">
            <v>KP0809-Replace three 30 minute Scott Air Packs</v>
          </cell>
          <cell r="H742" t="str">
            <v>Air packs are 20 years old or older. For safety purposes they need replacing.</v>
          </cell>
          <cell r="I742">
            <v>7500</v>
          </cell>
          <cell r="J742">
            <v>7500</v>
          </cell>
          <cell r="K742" t="str">
            <v>Cancelled AFE</v>
          </cell>
          <cell r="L742" t="str">
            <v>MAINTENANCE PROJECTS</v>
          </cell>
          <cell r="P742" t="str">
            <v>MILLER, ALLAN D</v>
          </cell>
          <cell r="Q742" t="str">
            <v>Discretionary</v>
          </cell>
          <cell r="R742">
            <v>39752</v>
          </cell>
        </row>
        <row r="743">
          <cell r="A743" t="str">
            <v>0893034112</v>
          </cell>
          <cell r="B743" t="str">
            <v>2008</v>
          </cell>
          <cell r="C743" t="str">
            <v>91212</v>
          </cell>
          <cell r="D743" t="str">
            <v>C9121 ENBRIDGE PIPELINES (EAST TEXAS) L.P.</v>
          </cell>
          <cell r="E743" t="str">
            <v>91405 SRG FIELD</v>
          </cell>
          <cell r="F743" t="str">
            <v>Change out 6" Meter Run</v>
          </cell>
          <cell r="G743" t="str">
            <v>KP0810-Change out 6" meter run at Pittsburg on the Plant Bypass to Bryans Mill and put on telemetry</v>
          </cell>
          <cell r="H743" t="str">
            <v>Present meter is a Peco and parts are not available.  We continue to have problems with leaks as well.</v>
          </cell>
          <cell r="I743">
            <v>26000</v>
          </cell>
          <cell r="J743">
            <v>14000</v>
          </cell>
          <cell r="K743" t="str">
            <v>Closed AFE</v>
          </cell>
          <cell r="L743" t="str">
            <v>MAINTENANCE PROJECTS</v>
          </cell>
          <cell r="O743" t="str">
            <v>PATTERSON, KEITH K</v>
          </cell>
          <cell r="P743" t="str">
            <v>MILLER, ALLAN D</v>
          </cell>
          <cell r="Q743" t="str">
            <v>Discretionary</v>
          </cell>
          <cell r="R743">
            <v>39661</v>
          </cell>
        </row>
        <row r="744">
          <cell r="A744" t="str">
            <v>0893034113</v>
          </cell>
          <cell r="B744" t="str">
            <v>2008</v>
          </cell>
          <cell r="C744" t="str">
            <v>91212</v>
          </cell>
          <cell r="D744" t="str">
            <v>C9121 ENBRIDGE PIPELINES (EAST TEXAS) L.P.</v>
          </cell>
          <cell r="E744" t="str">
            <v>91405 SRG FIELD</v>
          </cell>
          <cell r="F744" t="str">
            <v>Replace Methanol Storage Tank</v>
          </cell>
          <cell r="G744" t="str">
            <v>KP0821-Replace methanol storage tank at the Parrish site.</v>
          </cell>
          <cell r="H744" t="str">
            <v>Need more storage and old tank has holes and is presently out of service.</v>
          </cell>
          <cell r="I744">
            <v>26000</v>
          </cell>
          <cell r="J744">
            <v>26000</v>
          </cell>
          <cell r="K744" t="str">
            <v>Cancelled AFE</v>
          </cell>
          <cell r="L744" t="str">
            <v>MAINTENANCE PROJECTS</v>
          </cell>
          <cell r="O744" t="str">
            <v>PATTERSON, KEITH K</v>
          </cell>
          <cell r="P744" t="str">
            <v>KIZER, TAMMY D</v>
          </cell>
          <cell r="Q744" t="str">
            <v>Discretionary</v>
          </cell>
          <cell r="R744">
            <v>39538</v>
          </cell>
        </row>
        <row r="745">
          <cell r="A745" t="str">
            <v>0893034116</v>
          </cell>
          <cell r="B745" t="str">
            <v>2008</v>
          </cell>
          <cell r="C745" t="str">
            <v>91212</v>
          </cell>
          <cell r="D745" t="str">
            <v>C9121 ENBRIDGE PIPELINES (EAST TEXAS) L.P.</v>
          </cell>
          <cell r="E745" t="str">
            <v>91405 SRG FIELD</v>
          </cell>
          <cell r="F745" t="str">
            <v>Branta J.L. Hunter #1</v>
          </cell>
          <cell r="G745" t="str">
            <v>Install 3" Meter Facilities to connect Branta Production J.L. Hunter #1 Located in Gilmer, Upshur County, Texas</v>
          </cell>
          <cell r="H745" t="str">
            <v>New Well Connect to Increase Gas Volumes</v>
          </cell>
          <cell r="I745">
            <v>0</v>
          </cell>
          <cell r="J745">
            <v>0</v>
          </cell>
          <cell r="K745" t="str">
            <v>Closed AFE</v>
          </cell>
          <cell r="L745" t="str">
            <v>ENHANCEMENT PROJECTS</v>
          </cell>
          <cell r="M745" t="str">
            <v>WELL CONNECT</v>
          </cell>
          <cell r="P745" t="str">
            <v>PARKMAN, MITCHELL K</v>
          </cell>
          <cell r="R745">
            <v>40004</v>
          </cell>
        </row>
        <row r="746">
          <cell r="A746" t="str">
            <v>0893034117</v>
          </cell>
          <cell r="B746" t="str">
            <v>2008</v>
          </cell>
          <cell r="C746" t="str">
            <v>91212</v>
          </cell>
          <cell r="D746" t="str">
            <v>C9121 ENBRIDGE PIPELINES (EAST TEXAS) L.P.</v>
          </cell>
          <cell r="E746" t="str">
            <v>91405 SRG FIELD</v>
          </cell>
          <cell r="F746" t="str">
            <v>Apache Corp Hargest Unit #1</v>
          </cell>
          <cell r="G746" t="str">
            <v>Install 3" metering facilities to connect Apache Corp Hargest Unit #1 Located in Gilmer, Upshur County, Texas</v>
          </cell>
          <cell r="H746" t="str">
            <v>New Well Connect for Added Volumes  (100% AIC)</v>
          </cell>
          <cell r="I746">
            <v>0</v>
          </cell>
          <cell r="J746">
            <v>0</v>
          </cell>
          <cell r="K746" t="str">
            <v>Closed AFE</v>
          </cell>
          <cell r="L746" t="str">
            <v>AIC</v>
          </cell>
          <cell r="M746" t="str">
            <v>WELL CONNECT</v>
          </cell>
          <cell r="P746" t="str">
            <v>PARKMAN, MITCHELL K</v>
          </cell>
          <cell r="R746">
            <v>40055</v>
          </cell>
        </row>
        <row r="747">
          <cell r="A747" t="str">
            <v>0893034118</v>
          </cell>
          <cell r="B747" t="str">
            <v>2008</v>
          </cell>
          <cell r="C747" t="str">
            <v>91212</v>
          </cell>
          <cell r="D747" t="str">
            <v>C9121 ENBRIDGE PIPELINES (EAST TEXAS) L.P.</v>
          </cell>
          <cell r="E747" t="str">
            <v>91405 SRG FIELD</v>
          </cell>
          <cell r="F747" t="str">
            <v>ReliableEnergyS.I.Reynolds</v>
          </cell>
          <cell r="G747" t="str">
            <v>Install EFM to existing metering facilities at reliable energy S.I. Reynolds. Located in Gladewater, Upshur County TX</v>
          </cell>
          <cell r="H747" t="str">
            <v>Status changed to do misc. transaction.</v>
          </cell>
          <cell r="I747">
            <v>0</v>
          </cell>
          <cell r="J747">
            <v>0</v>
          </cell>
          <cell r="K747" t="str">
            <v>Cancelled AFE</v>
          </cell>
          <cell r="L747" t="str">
            <v>AIC</v>
          </cell>
          <cell r="M747" t="str">
            <v>WELL CONNECT</v>
          </cell>
          <cell r="P747" t="str">
            <v>PARKMAN, MITCHELL K</v>
          </cell>
          <cell r="R747">
            <v>40066</v>
          </cell>
        </row>
        <row r="748">
          <cell r="A748" t="str">
            <v>0893034119</v>
          </cell>
          <cell r="B748" t="str">
            <v>2008</v>
          </cell>
          <cell r="C748" t="str">
            <v>91212</v>
          </cell>
          <cell r="D748" t="str">
            <v>C9121 ENBRIDGE PIPELINES (EAST TEXAS) L.P.</v>
          </cell>
          <cell r="E748" t="str">
            <v>91405 SRG FIELD</v>
          </cell>
          <cell r="F748" t="str">
            <v>Exxon Central Groundbeds</v>
          </cell>
          <cell r="G748" t="str">
            <v>Installation of a distributed ground bed for the Gilmer extension 6" lateral.  Additional cp current is needed to restore adequate cathodic protection levels.</v>
          </cell>
          <cell r="H748" t="str">
            <v>To provide adequate cathodic protection level, ensure regulatory compliance, and maintain pipeline integrity.  Funding from Project 0893034109.</v>
          </cell>
          <cell r="I748">
            <v>0</v>
          </cell>
          <cell r="J748">
            <v>13000</v>
          </cell>
          <cell r="K748" t="str">
            <v>Closed AFE</v>
          </cell>
          <cell r="L748" t="str">
            <v>MAINTENANCE PROJECTS</v>
          </cell>
          <cell r="M748" t="str">
            <v>CATHODIC PROTECTION</v>
          </cell>
          <cell r="P748" t="str">
            <v>WAGGONER, GUY A</v>
          </cell>
          <cell r="Q748" t="str">
            <v>Mandatory</v>
          </cell>
          <cell r="R748">
            <v>39994</v>
          </cell>
        </row>
        <row r="749">
          <cell r="A749" t="str">
            <v>0893037100</v>
          </cell>
          <cell r="B749" t="str">
            <v>2008</v>
          </cell>
          <cell r="C749" t="str">
            <v>91212</v>
          </cell>
          <cell r="D749" t="str">
            <v>C9121 ENBRIDGE PIPELINES (EAST TEXAS) L.P.</v>
          </cell>
          <cell r="E749" t="str">
            <v>91408 TEXARKANA GATHERING</v>
          </cell>
          <cell r="F749" t="str">
            <v>Texarkana meterrun change out</v>
          </cell>
          <cell r="G749" t="str">
            <v>DT2008-11 Texarkana Meterrun change out</v>
          </cell>
          <cell r="H749" t="str">
            <v>replace 2 peco-r meter tubes</v>
          </cell>
          <cell r="I749">
            <v>10000</v>
          </cell>
          <cell r="J749">
            <v>10000</v>
          </cell>
          <cell r="K749" t="str">
            <v>Cancelled AFE</v>
          </cell>
          <cell r="L749" t="str">
            <v>MAINTENANCE PROJECTS</v>
          </cell>
          <cell r="P749" t="str">
            <v>TANDY, RICHARD M</v>
          </cell>
          <cell r="Q749" t="str">
            <v>Discretionary</v>
          </cell>
          <cell r="R749">
            <v>39813</v>
          </cell>
        </row>
        <row r="750">
          <cell r="A750" t="str">
            <v>0893037101</v>
          </cell>
          <cell r="B750" t="str">
            <v>2008</v>
          </cell>
          <cell r="C750" t="str">
            <v>91212</v>
          </cell>
          <cell r="D750" t="str">
            <v>C9121 ENBRIDGE PIPELINES (EAST TEXAS) L.P.</v>
          </cell>
          <cell r="E750" t="str">
            <v>91408 TEXARKANA GATHERING</v>
          </cell>
          <cell r="F750" t="str">
            <v>KP0816 SUN PUMPER</v>
          </cell>
          <cell r="G750" t="str">
            <v>KP0816-INSTALL 4 SUN PUMPERS TO MINIZE FUEL USAGE AND EMISSIONS</v>
          </cell>
          <cell r="H750" t="str">
            <v>TO MINIMIZE FUEL USAGE AND EMISSIONS</v>
          </cell>
          <cell r="I750">
            <v>9200</v>
          </cell>
          <cell r="J750">
            <v>9200</v>
          </cell>
          <cell r="K750" t="str">
            <v>Cancelled AFE</v>
          </cell>
          <cell r="L750" t="str">
            <v>MAINTENANCE PROJECTS</v>
          </cell>
          <cell r="O750" t="str">
            <v>PATTERSON, KEITH K</v>
          </cell>
          <cell r="P750" t="str">
            <v>KIZER, TAMMY D</v>
          </cell>
          <cell r="Q750" t="str">
            <v>Discretionary</v>
          </cell>
          <cell r="R750">
            <v>39721</v>
          </cell>
        </row>
        <row r="751">
          <cell r="A751" t="str">
            <v>0893037102</v>
          </cell>
          <cell r="B751" t="str">
            <v>2008</v>
          </cell>
          <cell r="C751" t="str">
            <v>91212</v>
          </cell>
          <cell r="D751" t="str">
            <v>C9121 ENBRIDGE PIPELINES (EAST TEXAS) L.P.</v>
          </cell>
          <cell r="E751" t="str">
            <v>91408 TEXARKANA GATHERING</v>
          </cell>
          <cell r="F751" t="str">
            <v>KP0815 CATHODIC PROTECTION</v>
          </cell>
          <cell r="G751" t="str">
            <v>KP0815-CATHODIC PROTECTION EQUIPMENT</v>
          </cell>
          <cell r="H751" t="str">
            <v>UPGRADE MONITORING EQUIPMENT</v>
          </cell>
          <cell r="I751">
            <v>5500</v>
          </cell>
          <cell r="J751">
            <v>5500</v>
          </cell>
          <cell r="K751" t="str">
            <v>Cancelled AFE</v>
          </cell>
          <cell r="L751" t="str">
            <v>MAINTENANCE PROJECTS</v>
          </cell>
          <cell r="O751" t="str">
            <v>PATTERSON, KEITH K</v>
          </cell>
          <cell r="P751" t="str">
            <v>KIZER, TAMMY D</v>
          </cell>
          <cell r="Q751" t="str">
            <v>Discretionary</v>
          </cell>
          <cell r="R751">
            <v>39813</v>
          </cell>
        </row>
        <row r="752">
          <cell r="A752" t="str">
            <v>0893037103</v>
          </cell>
          <cell r="B752" t="str">
            <v>2008</v>
          </cell>
          <cell r="C752" t="str">
            <v>91212</v>
          </cell>
          <cell r="D752" t="str">
            <v>C9121 ENBRIDGE PIPELINES (EAST TEXAS) L.P.</v>
          </cell>
          <cell r="E752" t="str">
            <v>91408 TEXARKANA GATHERING</v>
          </cell>
          <cell r="F752" t="str">
            <v>KP0814 VEHICLE</v>
          </cell>
          <cell r="G752" t="str">
            <v>RICKY WRIGHT 4WD FORD TRUCK</v>
          </cell>
          <cell r="H752" t="str">
            <v>TRUCK WILL HAVE OVER 120000 MILES ON IT.</v>
          </cell>
          <cell r="I752">
            <v>27000</v>
          </cell>
          <cell r="J752">
            <v>27000</v>
          </cell>
          <cell r="K752" t="str">
            <v>Cancelled AFE</v>
          </cell>
          <cell r="L752" t="str">
            <v>MAINTENANCE PROJECTS</v>
          </cell>
          <cell r="P752" t="str">
            <v>MILLER, ALLAN D</v>
          </cell>
          <cell r="Q752" t="str">
            <v>Mandatory</v>
          </cell>
          <cell r="R752">
            <v>39780</v>
          </cell>
        </row>
        <row r="753">
          <cell r="A753" t="str">
            <v>0893037104</v>
          </cell>
          <cell r="B753" t="str">
            <v>2008</v>
          </cell>
          <cell r="C753" t="str">
            <v>91212</v>
          </cell>
          <cell r="D753" t="str">
            <v>C9121 ENBRIDGE PIPELINES (EAST TEXAS) L.P.</v>
          </cell>
          <cell r="E753" t="str">
            <v>91408 TEXARKANA GATHERING</v>
          </cell>
          <cell r="F753" t="str">
            <v>CORROSION MONITORING</v>
          </cell>
          <cell r="G753" t="str">
            <v>KP0813-REMOTE CORROSION MONITORING EQUIPMENT</v>
          </cell>
          <cell r="H753" t="str">
            <v>MONITORS GROUND BEDS REMOTELY TO WATCH BEDS CLOSER AND MORE EFFICIENT.</v>
          </cell>
          <cell r="I753">
            <v>5000</v>
          </cell>
          <cell r="J753">
            <v>5000</v>
          </cell>
          <cell r="K753" t="str">
            <v>Cancelled AFE</v>
          </cell>
          <cell r="L753" t="str">
            <v>MAINTENANCE PROJECTS</v>
          </cell>
          <cell r="O753" t="str">
            <v>PATTERSON, KEITH K</v>
          </cell>
          <cell r="P753" t="str">
            <v>KIZER, TAMMY D</v>
          </cell>
          <cell r="Q753" t="str">
            <v>Discretionary</v>
          </cell>
          <cell r="R753">
            <v>39813</v>
          </cell>
        </row>
        <row r="754">
          <cell r="A754" t="str">
            <v>0893038100</v>
          </cell>
          <cell r="B754" t="str">
            <v>2008</v>
          </cell>
          <cell r="C754" t="str">
            <v>91212</v>
          </cell>
          <cell r="D754" t="str">
            <v>C9121 ENBRIDGE PIPELINES (EAST TEXAS) L.P.</v>
          </cell>
          <cell r="E754" t="str">
            <v>91401 BRYAN MILLS PLANT</v>
          </cell>
          <cell r="F754" t="str">
            <v>Generator PLC</v>
          </cell>
          <cell r="G754" t="str">
            <v>DM0809 Install PLC controls on 1 plant turbo generator</v>
          </cell>
          <cell r="H754" t="str">
            <v>Submitted per Frank Lott's request. Woods Group states in bid... "higher reliability of the turbine control system... greatly improved diagnostics capability."</v>
          </cell>
          <cell r="I754">
            <v>180000</v>
          </cell>
          <cell r="J754">
            <v>180000</v>
          </cell>
          <cell r="K754" t="str">
            <v>Cancelled AFE</v>
          </cell>
          <cell r="L754" t="str">
            <v>MAINTENANCE PROJECTS</v>
          </cell>
          <cell r="P754" t="str">
            <v>MCDONALD, DAVID L</v>
          </cell>
          <cell r="Q754" t="str">
            <v>Discretionary</v>
          </cell>
          <cell r="R754">
            <v>39933</v>
          </cell>
        </row>
        <row r="755">
          <cell r="A755" t="str">
            <v>0893039100</v>
          </cell>
          <cell r="B755" t="str">
            <v>2008</v>
          </cell>
          <cell r="C755" t="str">
            <v>91212</v>
          </cell>
          <cell r="D755" t="str">
            <v>C9121 ENBRIDGE PIPELINES (EAST TEXAS) L.P.</v>
          </cell>
          <cell r="E755" t="str">
            <v>91401 BRYAN MILLS PLANT</v>
          </cell>
          <cell r="F755" t="str">
            <v>Plant Air</v>
          </cell>
          <cell r="G755" t="str">
            <v>DM0803 Upgrade Plant Air Compressor</v>
          </cell>
          <cell r="H755" t="str">
            <v>Present model is no longer supported by manufacturer. 
Cost to run, maintain, and repair is prohibitive.
Upgrade will reduce fuel usage while increasing reliability of system for compressor restarts.</v>
          </cell>
          <cell r="I755">
            <v>23500</v>
          </cell>
          <cell r="J755">
            <v>23500</v>
          </cell>
          <cell r="K755" t="str">
            <v>Closed AFE</v>
          </cell>
          <cell r="L755" t="str">
            <v>MAINTENANCE PROJECTS</v>
          </cell>
          <cell r="M755" t="str">
            <v>WORK EQUIPMENT</v>
          </cell>
          <cell r="P755" t="str">
            <v>MCDONALD, DAVID L</v>
          </cell>
          <cell r="Q755" t="str">
            <v>Mandatory</v>
          </cell>
          <cell r="R755">
            <v>39843</v>
          </cell>
        </row>
        <row r="756">
          <cell r="A756" t="str">
            <v>0893039101</v>
          </cell>
          <cell r="B756" t="str">
            <v>2008</v>
          </cell>
          <cell r="C756" t="str">
            <v>91212</v>
          </cell>
          <cell r="D756" t="str">
            <v>C9121 ENBRIDGE PIPELINES (EAST TEXAS) L.P.</v>
          </cell>
          <cell r="E756" t="str">
            <v>91401 BRYAN MILLS PLANT</v>
          </cell>
          <cell r="F756" t="str">
            <v>Air Dryers</v>
          </cell>
          <cell r="G756" t="str">
            <v>DM0814 Upgrade Plant Air Dryers</v>
          </cell>
          <cell r="H756" t="str">
            <v>Installing cool bed air dryers will reduce energy usage and extend time between dissicant change out.</v>
          </cell>
          <cell r="I756">
            <v>25000</v>
          </cell>
          <cell r="J756">
            <v>25000</v>
          </cell>
          <cell r="K756" t="str">
            <v>Closed AFE</v>
          </cell>
          <cell r="L756" t="str">
            <v>MAINTENANCE PROJECTS</v>
          </cell>
          <cell r="M756" t="str">
            <v>OTHER</v>
          </cell>
          <cell r="P756" t="str">
            <v>MCDONALD, DAVID L</v>
          </cell>
          <cell r="Q756" t="str">
            <v>Discretionary</v>
          </cell>
          <cell r="R756">
            <v>39857</v>
          </cell>
        </row>
        <row r="757">
          <cell r="A757" t="str">
            <v>0893040100</v>
          </cell>
          <cell r="B757" t="str">
            <v>2008</v>
          </cell>
          <cell r="C757" t="str">
            <v>91212</v>
          </cell>
          <cell r="D757" t="str">
            <v>C9121 ENBRIDGE PIPELINES (EAST TEXAS) L.P.</v>
          </cell>
          <cell r="E757" t="str">
            <v>91401 BRYAN MILLS PLANT</v>
          </cell>
          <cell r="F757" t="str">
            <v>#2 Boiler</v>
          </cell>
          <cell r="G757" t="str">
            <v>DM0802 Re-tube #2 Power Boiler</v>
          </cell>
          <cell r="H757" t="str">
            <v>Boiler currently has several tubes plugged. By re-tubing we can clean boiler internals, gaining increased efficiency through better heat transfer and re-gain use of plugged tubes. This will take boiler back to "zero" hours.</v>
          </cell>
          <cell r="I757">
            <v>45000</v>
          </cell>
          <cell r="J757">
            <v>45000</v>
          </cell>
          <cell r="K757" t="str">
            <v>Cancelled AFE</v>
          </cell>
          <cell r="L757" t="str">
            <v>MAINTENANCE PROJECTS</v>
          </cell>
          <cell r="M757" t="str">
            <v>OTHER</v>
          </cell>
          <cell r="P757" t="str">
            <v>MCDONALD, DAVID L</v>
          </cell>
          <cell r="Q757" t="str">
            <v>Discretionary</v>
          </cell>
          <cell r="R757">
            <v>39904</v>
          </cell>
        </row>
        <row r="758">
          <cell r="A758" t="str">
            <v>0893040101</v>
          </cell>
          <cell r="B758" t="str">
            <v>2008</v>
          </cell>
          <cell r="C758" t="str">
            <v>91212</v>
          </cell>
          <cell r="D758" t="str">
            <v>C9121 ENBRIDGE PIPELINES (EAST TEXAS) L.P.</v>
          </cell>
          <cell r="E758" t="str">
            <v>91401 BRYAN MILLS PLANT</v>
          </cell>
          <cell r="F758" t="str">
            <v>#2 Boiler Burner Upgrade</v>
          </cell>
          <cell r="G758" t="str">
            <v>DM0804 Upgrade burner system on #2 boiler</v>
          </cell>
          <cell r="H758" t="str">
            <v>Upgrade of burner system will bring boiler to NFPA 85 Standards. It will also increase efficiency of burner and lower fuel usage.</v>
          </cell>
          <cell r="I758">
            <v>55000</v>
          </cell>
          <cell r="J758">
            <v>55000</v>
          </cell>
          <cell r="K758" t="str">
            <v>Cancelled AFE</v>
          </cell>
          <cell r="L758" t="str">
            <v>MAINTENANCE PROJECTS</v>
          </cell>
          <cell r="P758" t="str">
            <v>MCDONALD, DAVID L</v>
          </cell>
          <cell r="Q758" t="str">
            <v>Discretionary</v>
          </cell>
          <cell r="R758">
            <v>39813</v>
          </cell>
        </row>
        <row r="759">
          <cell r="A759" t="str">
            <v>0893040102</v>
          </cell>
          <cell r="B759" t="str">
            <v>2008</v>
          </cell>
          <cell r="C759" t="str">
            <v>91212</v>
          </cell>
          <cell r="D759" t="str">
            <v>C9121 ENBRIDGE PIPELINES (EAST TEXAS) L.P.</v>
          </cell>
          <cell r="E759" t="str">
            <v>91401 BRYAN MILLS PLANT</v>
          </cell>
          <cell r="F759" t="str">
            <v>O2 Analyzers for Boilers</v>
          </cell>
          <cell r="G759" t="str">
            <v>DM0805 Stack O2 Analyzers for Boilers</v>
          </cell>
          <cell r="H759" t="str">
            <v>By installing O2 probes in the boiler stacks we will be able to trim the air/fuel ratio to maximize efficiency.</v>
          </cell>
          <cell r="I759">
            <v>16500</v>
          </cell>
          <cell r="J759">
            <v>16500</v>
          </cell>
          <cell r="K759" t="str">
            <v>Cancelled AFE</v>
          </cell>
          <cell r="L759" t="str">
            <v>MAINTENANCE PROJECTS</v>
          </cell>
          <cell r="P759" t="str">
            <v>MCDONALD, DAVID L</v>
          </cell>
          <cell r="Q759" t="str">
            <v>Mandatory</v>
          </cell>
          <cell r="R759">
            <v>39538</v>
          </cell>
        </row>
        <row r="760">
          <cell r="A760" t="str">
            <v>0893040103</v>
          </cell>
          <cell r="B760" t="str">
            <v>2008</v>
          </cell>
          <cell r="C760" t="str">
            <v>91212</v>
          </cell>
          <cell r="D760" t="str">
            <v>C9121 ENBRIDGE PIPELINES (EAST TEXAS) L.P.</v>
          </cell>
          <cell r="E760" t="str">
            <v>91401 BRYAN MILLS PLANT</v>
          </cell>
          <cell r="F760" t="str">
            <v>Boiler Servo Motors</v>
          </cell>
          <cell r="G760" t="str">
            <v>DM0806 Servo Motors for O2 Trim on Boilers</v>
          </cell>
          <cell r="H760" t="str">
            <v>Installation of Servo motors on combustion air vanes will allow continuous trim of air/fuel ratio for maximum burn efficiency as steam demand varies. This will lower fuel usage for increased savings.</v>
          </cell>
          <cell r="I760">
            <v>17500</v>
          </cell>
          <cell r="J760">
            <v>17500</v>
          </cell>
          <cell r="K760" t="str">
            <v>Cancelled AFE</v>
          </cell>
          <cell r="L760" t="str">
            <v>MAINTENANCE PROJECTS</v>
          </cell>
          <cell r="M760" t="str">
            <v>OTHER</v>
          </cell>
          <cell r="P760" t="str">
            <v>MCDONALD, DAVID L</v>
          </cell>
          <cell r="Q760" t="str">
            <v>Discretionary</v>
          </cell>
          <cell r="R760">
            <v>39979</v>
          </cell>
        </row>
        <row r="761">
          <cell r="A761" t="str">
            <v>0893043100</v>
          </cell>
          <cell r="B761" t="str">
            <v>2008</v>
          </cell>
          <cell r="C761" t="str">
            <v>91212</v>
          </cell>
          <cell r="D761" t="str">
            <v>C9121 ENBRIDGE PIPELINES (EAST TEXAS) L.P.</v>
          </cell>
          <cell r="E761" t="str">
            <v>91401 BRYAN MILLS PLANT</v>
          </cell>
          <cell r="F761" t="str">
            <v>INSTRUMENT UPGRADE</v>
          </cell>
          <cell r="G761" t="str">
            <v>DM0808-INSTRUMENT UPGRADE IN GASOLINE PLANT</v>
          </cell>
          <cell r="H761" t="str">
            <v>INSTRUMENTATION UPGRADE FOR GASOLINE PLANT TO GIVE BETTER MONITORING AND RESPONSE</v>
          </cell>
          <cell r="I761">
            <v>12500</v>
          </cell>
          <cell r="J761">
            <v>12500</v>
          </cell>
          <cell r="K761" t="str">
            <v>Closed AFE</v>
          </cell>
          <cell r="L761" t="str">
            <v>MAINTENANCE PROJECTS</v>
          </cell>
          <cell r="M761" t="str">
            <v>OTHER</v>
          </cell>
          <cell r="P761" t="str">
            <v>MCDONALD, DAVID L</v>
          </cell>
          <cell r="Q761" t="str">
            <v>Discretionary</v>
          </cell>
          <cell r="R761">
            <v>39888</v>
          </cell>
        </row>
        <row r="762">
          <cell r="A762" t="str">
            <v>0893043101</v>
          </cell>
          <cell r="B762" t="str">
            <v>2008</v>
          </cell>
          <cell r="C762" t="str">
            <v>91212</v>
          </cell>
          <cell r="D762" t="str">
            <v>C9121 ENBRIDGE PIPELINES (EAST TEXAS) L.P.</v>
          </cell>
          <cell r="E762" t="str">
            <v>91401 BRYAN MILLS PLANT</v>
          </cell>
          <cell r="F762" t="str">
            <v>GLYCOL SKID</v>
          </cell>
          <cell r="G762" t="str">
            <v>DM0822-REPLACE/UPGRADE CONTROL SYSTEM ON GLYCOL SKID</v>
          </cell>
          <cell r="H762" t="str">
            <v>PRESENT SYSTEM IS AT END OF USEFUL, REPAIRABLE LIFE.  REPLACEMENT WOULD IMPROVE FLOW CONTROL AND ELIMINATE TEMPERATURE SWINGS.</v>
          </cell>
          <cell r="I762">
            <v>9000</v>
          </cell>
          <cell r="J762">
            <v>9000</v>
          </cell>
          <cell r="K762" t="str">
            <v>Cancelled AFE</v>
          </cell>
          <cell r="L762" t="str">
            <v>MAINTENANCE PROJECTS</v>
          </cell>
          <cell r="M762" t="str">
            <v>OTHER</v>
          </cell>
          <cell r="P762" t="str">
            <v>MCDONALD, DAVID L</v>
          </cell>
          <cell r="Q762" t="str">
            <v>Discretionary</v>
          </cell>
          <cell r="R762">
            <v>39932</v>
          </cell>
        </row>
        <row r="763">
          <cell r="A763" t="str">
            <v>0893043102</v>
          </cell>
          <cell r="B763" t="str">
            <v>2008</v>
          </cell>
          <cell r="C763" t="str">
            <v>91212</v>
          </cell>
          <cell r="D763" t="str">
            <v>C9121 ENBRIDGE PIPELINES (EAST TEXAS) L.P.</v>
          </cell>
          <cell r="E763" t="str">
            <v>91401 BRYAN MILLS PLANT</v>
          </cell>
          <cell r="F763" t="str">
            <v>Scales</v>
          </cell>
          <cell r="G763" t="str">
            <v>DM0821 Scales for y-Grade trucks</v>
          </cell>
          <cell r="H763" t="str">
            <v>Current accounting practices wold be greatly enhananced and accuracy of plant sales would improvewith installation of scales to weigh trucks in and out of plant. This project would be cost shared with cost center 93045. See 0893045102.</v>
          </cell>
          <cell r="I763">
            <v>0</v>
          </cell>
          <cell r="J763">
            <v>16000</v>
          </cell>
          <cell r="K763" t="str">
            <v>Cancelled AFE</v>
          </cell>
          <cell r="L763" t="str">
            <v>MAINTENANCE PROJECTS</v>
          </cell>
          <cell r="P763" t="str">
            <v>MCDONALD, DAVID L</v>
          </cell>
          <cell r="Q763" t="str">
            <v>Discretionary</v>
          </cell>
          <cell r="R763">
            <v>39448</v>
          </cell>
        </row>
        <row r="764">
          <cell r="A764" t="str">
            <v>0893044100</v>
          </cell>
          <cell r="B764" t="str">
            <v>2008</v>
          </cell>
          <cell r="C764" t="str">
            <v>91212</v>
          </cell>
          <cell r="D764" t="str">
            <v>C9121 ENBRIDGE PIPELINES (EAST TEXAS) L.P.</v>
          </cell>
          <cell r="E764" t="str">
            <v>91401 BRYAN MILLS PLANT</v>
          </cell>
          <cell r="F764" t="str">
            <v>H2S ANALYZER</v>
          </cell>
          <cell r="G764" t="str">
            <v>DM0807-ADD ANALYZER FOR H2S IN LEAN SUFINOL</v>
          </cell>
          <cell r="H764" t="str">
            <v>ALLOWS REAL TIME MONITORING OF TREATING PLANT EFFECTIVENESS AND SULFINOL CONDITION.  THIS WILL ALLOW TRIMMING STEAM USAGE TO MEET CURRENT CONDITIONS.</v>
          </cell>
          <cell r="I764">
            <v>0</v>
          </cell>
          <cell r="J764">
            <v>29500</v>
          </cell>
          <cell r="K764" t="str">
            <v>Cancelled AFE</v>
          </cell>
          <cell r="L764" t="str">
            <v>MAINTENANCE PROJECTS</v>
          </cell>
          <cell r="P764" t="str">
            <v>MCDONALD, DAVID L</v>
          </cell>
          <cell r="Q764" t="str">
            <v>Discretionary</v>
          </cell>
          <cell r="R764">
            <v>39448</v>
          </cell>
        </row>
        <row r="765">
          <cell r="A765" t="str">
            <v>0893044101</v>
          </cell>
          <cell r="B765" t="str">
            <v>2008</v>
          </cell>
          <cell r="C765" t="str">
            <v>91212</v>
          </cell>
          <cell r="D765" t="str">
            <v>C9121 ENBRIDGE PIPELINES (EAST TEXAS) L.P.</v>
          </cell>
          <cell r="E765" t="str">
            <v>91401 BRYAN MILLS PLANT</v>
          </cell>
          <cell r="F765" t="str">
            <v>STUDY OF PUMPS</v>
          </cell>
          <cell r="G765" t="str">
            <v>DM0818-STUDY TO SWITCH SULFINOL PUMPS TO ELECTRIC DRIVE</v>
          </cell>
          <cell r="H765" t="str">
            <v>CURRENT PUMPS ARE STEAM DRIVEN.  SWITCHING TO ELECTRIC DRIVES WILL REDUCE STEAM USE AND RELATED FUEL AND CHEMICAL COST</v>
          </cell>
          <cell r="I765">
            <v>7500</v>
          </cell>
          <cell r="J765">
            <v>7500</v>
          </cell>
          <cell r="K765" t="str">
            <v>Cancelled AFE</v>
          </cell>
          <cell r="L765" t="str">
            <v>MAINTENANCE PROJECTS</v>
          </cell>
          <cell r="M765" t="str">
            <v>OTHER</v>
          </cell>
          <cell r="P765" t="str">
            <v>MCDONALD, DAVID L</v>
          </cell>
          <cell r="Q765" t="str">
            <v>Discretionary</v>
          </cell>
          <cell r="R765">
            <v>39909</v>
          </cell>
        </row>
        <row r="766">
          <cell r="A766" t="str">
            <v>0893044102</v>
          </cell>
          <cell r="B766" t="str">
            <v>2008</v>
          </cell>
          <cell r="C766" t="str">
            <v>91212</v>
          </cell>
          <cell r="D766" t="str">
            <v>C9121 ENBRIDGE PIPELINES (EAST TEXAS) L.P.</v>
          </cell>
          <cell r="E766" t="str">
            <v>91401 BRYAN MILLS PLANT</v>
          </cell>
          <cell r="F766" t="str">
            <v>SULFINOL PUMPS</v>
          </cell>
          <cell r="G766" t="str">
            <v>DM0819-UPGRADE PUMPS AND ELECTRIC MOTOR DRIVE FOR SULFINOL CIRCULATION PUMPS BASED ON STUDY</v>
          </cell>
          <cell r="H766" t="str">
            <v>CURRENT PUMPS ARE STEAM DRIVEN.  SWITCHING TO ELECTRIC DRIVES WILL REDUCE STEAM USE AND RELATED FUEL AND CHEMICAL COST.</v>
          </cell>
          <cell r="I766">
            <v>0</v>
          </cell>
          <cell r="J766">
            <v>80000</v>
          </cell>
          <cell r="K766" t="str">
            <v>Cancelled AFE</v>
          </cell>
          <cell r="L766" t="str">
            <v>MAINTENANCE PROJECTS</v>
          </cell>
          <cell r="P766" t="str">
            <v>MCDONALD, DAVID L</v>
          </cell>
          <cell r="Q766" t="str">
            <v>Discretionary</v>
          </cell>
          <cell r="R766">
            <v>39448</v>
          </cell>
        </row>
        <row r="767">
          <cell r="A767" t="str">
            <v>0893044103</v>
          </cell>
          <cell r="B767" t="str">
            <v>2008</v>
          </cell>
          <cell r="C767" t="str">
            <v>91212</v>
          </cell>
          <cell r="D767" t="str">
            <v>C9121 ENBRIDGE PIPELINES (EAST TEXAS) L.P.</v>
          </cell>
          <cell r="E767" t="str">
            <v>91401 BRYAN MILLS PLANT</v>
          </cell>
          <cell r="F767" t="str">
            <v>P1 PUMPS</v>
          </cell>
          <cell r="G767" t="str">
            <v>DM0820-UPGRADE SPEED CONTROL FOR P-1/P-1A PUMPS</v>
          </cell>
          <cell r="H767" t="str">
            <v>UPGRADE SPEED CONTROL ON PUMPS FROM PNEUMATIC TO ELECTRONIC</v>
          </cell>
          <cell r="I767">
            <v>0</v>
          </cell>
          <cell r="J767">
            <v>15000</v>
          </cell>
          <cell r="K767" t="str">
            <v>Cancelled AFE</v>
          </cell>
          <cell r="L767" t="str">
            <v>MAINTENANCE PROJECTS</v>
          </cell>
          <cell r="P767" t="str">
            <v>MCDONALD, DAVID L</v>
          </cell>
          <cell r="Q767" t="str">
            <v>Discretionary</v>
          </cell>
          <cell r="R767">
            <v>39448</v>
          </cell>
        </row>
        <row r="768">
          <cell r="A768" t="str">
            <v>0893045100</v>
          </cell>
          <cell r="B768" t="str">
            <v>2008</v>
          </cell>
          <cell r="C768" t="str">
            <v>91212</v>
          </cell>
          <cell r="D768" t="str">
            <v>C9121 ENBRIDGE PIPELINES (EAST TEXAS) L.P.</v>
          </cell>
          <cell r="E768" t="str">
            <v>91401 BRYAN MILLS PLANT</v>
          </cell>
          <cell r="F768" t="str">
            <v>RE-HEATERS</v>
          </cell>
          <cell r="G768" t="str">
            <v>DM0811-INSTRUMENT UPGRADE ON RE-HEATERS</v>
          </cell>
          <cell r="H768" t="str">
            <v>UPGRADE OF TEMPERATURE CONTROLS FOR BED RE-HEATERS WILL ALLOW CLOSER RATIO AND TEMPERATURE CONTROL, THEREBY GIVING INCREASED BED LIFE</v>
          </cell>
          <cell r="I768">
            <v>0</v>
          </cell>
          <cell r="J768">
            <v>15000</v>
          </cell>
          <cell r="K768" t="str">
            <v>Cancelled AFE</v>
          </cell>
          <cell r="L768" t="str">
            <v>MAINTENANCE PROJECTS</v>
          </cell>
          <cell r="P768" t="str">
            <v>MCDONALD, DAVID L</v>
          </cell>
          <cell r="Q768" t="str">
            <v>Discretionary</v>
          </cell>
          <cell r="R768">
            <v>39448</v>
          </cell>
        </row>
        <row r="769">
          <cell r="A769" t="str">
            <v>0893045101</v>
          </cell>
          <cell r="B769" t="str">
            <v>2008</v>
          </cell>
          <cell r="C769" t="str">
            <v>91212</v>
          </cell>
          <cell r="D769" t="str">
            <v>C9121 ENBRIDGE PIPELINES (EAST TEXAS) L.P.</v>
          </cell>
          <cell r="E769" t="str">
            <v>91401 BRYAN MILLS PLANT</v>
          </cell>
          <cell r="F769" t="str">
            <v>IR ON WHB</v>
          </cell>
          <cell r="G769" t="str">
            <v>DM0812-UPGRADE OF INFRARED TEMPERATURE MONITOR ON WASTE HEAT BOILER</v>
          </cell>
          <cell r="H769" t="str">
            <v>CURRENT E2T HAS REACHED THE END OF ITS USEFUL LIFE.  UPGRADE WILL ALLOW MORE RELIABLE INDICATION OF CONDITIONS IN THE REACTION FURNACE</v>
          </cell>
          <cell r="I769">
            <v>0</v>
          </cell>
          <cell r="J769">
            <v>15000</v>
          </cell>
          <cell r="K769" t="str">
            <v>Cancelled AFE</v>
          </cell>
          <cell r="L769" t="str">
            <v>MAINTENANCE PROJECTS</v>
          </cell>
          <cell r="P769" t="str">
            <v>MCDONALD, DAVID L</v>
          </cell>
          <cell r="Q769" t="str">
            <v>Discretionary</v>
          </cell>
          <cell r="R769">
            <v>39448</v>
          </cell>
        </row>
        <row r="770">
          <cell r="A770" t="str">
            <v>0893045102</v>
          </cell>
          <cell r="B770" t="str">
            <v>2008</v>
          </cell>
          <cell r="C770" t="str">
            <v>91212</v>
          </cell>
          <cell r="D770" t="str">
            <v>C9121 ENBRIDGE PIPELINES (EAST TEXAS) L.P.</v>
          </cell>
          <cell r="E770" t="str">
            <v>91401 BRYAN MILLS PLANT</v>
          </cell>
          <cell r="F770" t="str">
            <v>SCALES-SP</v>
          </cell>
          <cell r="G770" t="str">
            <v>DM0821-INSTALL SCALES FOR MANIFESTING AND ACCOUNTING</v>
          </cell>
          <cell r="H770" t="str">
            <v>CURRENT ACCOUNTING PRACTICES WOULD BE GREATLY ENHANCED AND ACCURACY OF PLANT SALES WOULD IMPROVE WITH INSTALLATION OF SCALES TO WEIGH TRUCKS IN AND OUT OF PLANT. THIS COST WILL BE SHARED WITH COST CENTER 93043.</v>
          </cell>
          <cell r="I770">
            <v>0</v>
          </cell>
          <cell r="J770">
            <v>16000</v>
          </cell>
          <cell r="K770" t="str">
            <v>Cancelled AFE</v>
          </cell>
          <cell r="L770" t="str">
            <v>MAINTENANCE PROJECTS</v>
          </cell>
          <cell r="P770" t="str">
            <v>MCDONALD, DAVID L</v>
          </cell>
          <cell r="Q770" t="str">
            <v>Discretionary</v>
          </cell>
          <cell r="R770">
            <v>39448</v>
          </cell>
        </row>
        <row r="771">
          <cell r="A771" t="str">
            <v>0893046100</v>
          </cell>
          <cell r="B771" t="str">
            <v>2008</v>
          </cell>
          <cell r="C771" t="str">
            <v>91212</v>
          </cell>
          <cell r="D771" t="str">
            <v>C9121 ENBRIDGE PIPELINES (EAST TEXAS) L.P.</v>
          </cell>
          <cell r="E771" t="str">
            <v>91401 BRYAN MILLS PLANT</v>
          </cell>
          <cell r="F771" t="str">
            <v>Low pressure Flash Vessel</v>
          </cell>
          <cell r="G771" t="str">
            <v>DM0816 Install piping and controls to convert V-5 to low pressure flash vessel.</v>
          </cell>
          <cell r="H771" t="str">
            <v>Commissioning V-5 as a low pressure flash vessel will allow recoveries of flash gas from pig liquids, 1st. stage dumps from compressors, increased hydrocarbon recovery from Sulfinol solution, and other sources in plant.</v>
          </cell>
          <cell r="I771">
            <v>0</v>
          </cell>
          <cell r="J771">
            <v>925000</v>
          </cell>
          <cell r="K771" t="str">
            <v>Cancelled AFE</v>
          </cell>
          <cell r="L771" t="str">
            <v>MAINTENANCE PROJECTS</v>
          </cell>
          <cell r="P771" t="str">
            <v>MCDONALD, DAVID L</v>
          </cell>
          <cell r="Q771" t="str">
            <v>Discretionary</v>
          </cell>
          <cell r="R771">
            <v>39448</v>
          </cell>
        </row>
        <row r="772">
          <cell r="A772" t="str">
            <v>0893046101</v>
          </cell>
          <cell r="B772" t="str">
            <v>2008</v>
          </cell>
          <cell r="C772" t="str">
            <v>91212</v>
          </cell>
          <cell r="D772" t="str">
            <v>C9121 ENBRIDGE PIPELINES (EAST TEXAS) L.P.</v>
          </cell>
          <cell r="E772" t="str">
            <v>91401 BRYAN MILLS PLANT</v>
          </cell>
          <cell r="F772" t="str">
            <v>ANALYZER</v>
          </cell>
          <cell r="G772" t="str">
            <v>DM0801-ADD ANALYZER FOR H2S IN CRUDE PRODUCT</v>
          </cell>
          <cell r="H772" t="str">
            <v>OPERATORS CURRENTLY CHECK SAMPLES OF VAPORS OFF LIQUID.  tHIS WOULD ALLOW REAL TIME MONITORING OF H2S LEVELS IN LIQUID TO SALES.</v>
          </cell>
          <cell r="I772">
            <v>0</v>
          </cell>
          <cell r="J772">
            <v>27000</v>
          </cell>
          <cell r="K772" t="str">
            <v>Cancelled AFE</v>
          </cell>
          <cell r="L772" t="str">
            <v>MAINTENANCE PROJECTS</v>
          </cell>
          <cell r="P772" t="str">
            <v>MCDONALD, DAVID L</v>
          </cell>
          <cell r="Q772" t="str">
            <v>Discretionary</v>
          </cell>
          <cell r="R772">
            <v>39448</v>
          </cell>
        </row>
        <row r="773">
          <cell r="A773" t="str">
            <v>0893046102</v>
          </cell>
          <cell r="B773" t="str">
            <v>2008</v>
          </cell>
          <cell r="C773" t="str">
            <v>91212</v>
          </cell>
          <cell r="D773" t="str">
            <v>C9121 ENBRIDGE PIPELINES (EAST TEXAS) L.P.</v>
          </cell>
          <cell r="E773" t="str">
            <v>91401 BRYAN MILLS PLANT</v>
          </cell>
          <cell r="F773" t="str">
            <v>BS&amp;W MONITOR</v>
          </cell>
          <cell r="G773" t="str">
            <v>DM0810-BS&amp;W MONITOR FOR PIGGING LIQUIDS</v>
          </cell>
          <cell r="H773" t="str">
            <v>MONITORING AMOUNT OF WATER IN PIGGING LIQUIDS SHOULD GIVE A CLOSER ACCOUNTING OF CONDENSATE THROUGHPUT.</v>
          </cell>
          <cell r="I773">
            <v>0</v>
          </cell>
          <cell r="J773">
            <v>22500</v>
          </cell>
          <cell r="K773" t="str">
            <v>Cancelled AFE</v>
          </cell>
          <cell r="L773" t="str">
            <v>MAINTENANCE PROJECTS</v>
          </cell>
          <cell r="P773" t="str">
            <v>MCDONALD, DAVID L</v>
          </cell>
          <cell r="Q773" t="str">
            <v>Discretionary</v>
          </cell>
          <cell r="R773">
            <v>39448</v>
          </cell>
        </row>
        <row r="774">
          <cell r="A774" t="str">
            <v>0893046103</v>
          </cell>
          <cell r="B774" t="str">
            <v>2008</v>
          </cell>
          <cell r="C774" t="str">
            <v>91212</v>
          </cell>
          <cell r="D774" t="str">
            <v>C9121 ENBRIDGE PIPELINES (EAST TEXAS) L.P.</v>
          </cell>
          <cell r="E774" t="str">
            <v>91401 BRYAN MILLS PLANT</v>
          </cell>
          <cell r="F774" t="str">
            <v>Condensat recirculation piping</v>
          </cell>
          <cell r="G774" t="str">
            <v>DM0816 Piping and controls on condensate system.</v>
          </cell>
          <cell r="H774" t="str">
            <v>Install valves and piping on condensate system to re-route stabilized crude. This will lessen chance of contaimination of stabilized condensate with unstabilized condensate.</v>
          </cell>
          <cell r="I774">
            <v>0</v>
          </cell>
          <cell r="J774">
            <v>22000</v>
          </cell>
          <cell r="K774" t="str">
            <v>Cancelled AFE</v>
          </cell>
          <cell r="L774" t="str">
            <v>MAINTENANCE PROJECTS</v>
          </cell>
          <cell r="P774" t="str">
            <v>MCDONALD, DAVID L</v>
          </cell>
          <cell r="Q774" t="str">
            <v>Discretionary</v>
          </cell>
          <cell r="R774">
            <v>39448</v>
          </cell>
        </row>
        <row r="775">
          <cell r="A775" t="str">
            <v>0893046105</v>
          </cell>
          <cell r="B775" t="str">
            <v>2008</v>
          </cell>
          <cell r="C775" t="str">
            <v>91212</v>
          </cell>
          <cell r="D775" t="str">
            <v>C9121 ENBRIDGE PIPELINES (EAST TEXAS) L.P.</v>
          </cell>
          <cell r="E775" t="str">
            <v>91401 BRYAN MILLS PLANT</v>
          </cell>
          <cell r="F775" t="str">
            <v>UNIT 4131 COMPRESSOR</v>
          </cell>
          <cell r="G775" t="str">
            <v>UNIT 4131 "C" INSPECTION</v>
          </cell>
          <cell r="H775" t="str">
            <v>IN DOING A "B" INSPECTION BEARINGS WERE FOUND TO BE PITTING DUE TO SOUR GAS SERVICE, UP GRADING TO ALL ALUMINUM BEARINGS FOR LONGER SERVICE LIFE</v>
          </cell>
          <cell r="I775">
            <v>0</v>
          </cell>
          <cell r="J775">
            <v>60000</v>
          </cell>
          <cell r="K775" t="str">
            <v>Cancelled AFE</v>
          </cell>
          <cell r="L775" t="str">
            <v>MAINTENANCE PROJECTS</v>
          </cell>
          <cell r="P775" t="str">
            <v>MCDONALD, DAVID L</v>
          </cell>
          <cell r="Q775" t="str">
            <v>Mandatory</v>
          </cell>
          <cell r="R775">
            <v>39591</v>
          </cell>
        </row>
        <row r="776">
          <cell r="A776" t="str">
            <v>0893046107</v>
          </cell>
          <cell r="B776" t="str">
            <v>2008</v>
          </cell>
          <cell r="C776" t="str">
            <v>91212</v>
          </cell>
          <cell r="D776" t="str">
            <v>C9121 ENBRIDGE PIPELINES (EAST TEXAS) L.P.</v>
          </cell>
          <cell r="E776" t="str">
            <v>91401 BRYAN MILLS PLANT</v>
          </cell>
          <cell r="F776" t="str">
            <v>UNIT 4129 COMPRESSOR</v>
          </cell>
          <cell r="G776" t="str">
            <v>UNIT 4129 "C" OVERHAUL</v>
          </cell>
          <cell r="H776" t="str">
            <v>UNBUDGETED - IN DOING A "B' INSPECTION INTERNAL PROBLEMS WERE FOUND.  CROSSHEADS WERE WIPED OUT, PINS CEASED UP, H2S IN BABBIT ON BEARINGS MAKING THEM SWELL, PISTON RODS BURNT, PRESSURE PACKING GONE.  THIS WILL BRING IT BACK TO "0" HOURS</v>
          </cell>
          <cell r="I776">
            <v>0</v>
          </cell>
          <cell r="J776">
            <v>100000</v>
          </cell>
          <cell r="K776" t="str">
            <v>Closed AFE</v>
          </cell>
          <cell r="L776" t="str">
            <v>MAINTENANCE PROJECTS</v>
          </cell>
          <cell r="M776" t="str">
            <v>COMPRESSOR OVERHAULS</v>
          </cell>
          <cell r="P776" t="str">
            <v>MCDONALD, DAVID L</v>
          </cell>
          <cell r="Q776" t="str">
            <v>Mandatory</v>
          </cell>
          <cell r="R776">
            <v>39619</v>
          </cell>
        </row>
        <row r="777">
          <cell r="A777" t="str">
            <v>0893047100</v>
          </cell>
          <cell r="B777" t="str">
            <v>2008</v>
          </cell>
          <cell r="C777" t="str">
            <v>91212</v>
          </cell>
          <cell r="D777" t="str">
            <v>C9121 ENBRIDGE PIPELINES (EAST TEXAS) L.P.</v>
          </cell>
          <cell r="E777" t="str">
            <v>91418 INDIAN ROCK GATHERING</v>
          </cell>
          <cell r="F777" t="str">
            <v>Replace Msmt Vehicle - Thomas</v>
          </cell>
          <cell r="G777" t="str">
            <v>DT2008-09 Replace measurement vehicle - Thomas</v>
          </cell>
          <cell r="H777" t="str">
            <v>replace used vehicle</v>
          </cell>
          <cell r="I777">
            <v>30000</v>
          </cell>
          <cell r="J777">
            <v>30000</v>
          </cell>
          <cell r="K777" t="str">
            <v>Closed AFE</v>
          </cell>
          <cell r="L777" t="str">
            <v>MAINTENANCE PROJECTS</v>
          </cell>
          <cell r="M777" t="str">
            <v>VEHICLES</v>
          </cell>
          <cell r="P777" t="str">
            <v>SMART, RENEE R</v>
          </cell>
          <cell r="Q777" t="str">
            <v>Mandatory</v>
          </cell>
          <cell r="R777">
            <v>39691</v>
          </cell>
        </row>
        <row r="778">
          <cell r="A778" t="str">
            <v>0893047101</v>
          </cell>
          <cell r="B778" t="str">
            <v>2008</v>
          </cell>
          <cell r="C778" t="str">
            <v>91212</v>
          </cell>
          <cell r="D778" t="str">
            <v>C9121 ENBRIDGE PIPELINES (EAST TEXAS) L.P.</v>
          </cell>
          <cell r="E778" t="str">
            <v>91418 INDIAN ROCK GATHERING</v>
          </cell>
          <cell r="F778" t="str">
            <v>KP0820 EFM'S</v>
          </cell>
          <cell r="G778" t="str">
            <v>KP0820-REPLACE 27 PAPER CHARTS IN THE INDIAN ROCK SYSTEM WITH EFM'S.</v>
          </cell>
          <cell r="H778" t="str">
            <v>MORE ACCURATE MEASUREMENT</v>
          </cell>
          <cell r="I778">
            <v>100000</v>
          </cell>
          <cell r="J778">
            <v>100000</v>
          </cell>
          <cell r="K778" t="str">
            <v>Cancelled AFE</v>
          </cell>
          <cell r="L778" t="str">
            <v>MAINTENANCE PROJECTS</v>
          </cell>
          <cell r="O778" t="str">
            <v>PATTERSON, KEITH K</v>
          </cell>
          <cell r="P778" t="str">
            <v>KIZER, TAMMY D</v>
          </cell>
          <cell r="Q778" t="str">
            <v>Discretionary</v>
          </cell>
          <cell r="R778">
            <v>39721</v>
          </cell>
        </row>
        <row r="779">
          <cell r="A779" t="str">
            <v>0893047102</v>
          </cell>
          <cell r="B779" t="str">
            <v>2008</v>
          </cell>
          <cell r="C779" t="str">
            <v>91212</v>
          </cell>
          <cell r="D779" t="str">
            <v>C9121 ENBRIDGE PIPELINES (EAST TEXAS) L.P.</v>
          </cell>
          <cell r="E779" t="str">
            <v>91418 INDIAN ROCK GATHERING</v>
          </cell>
          <cell r="F779" t="str">
            <v>KP0819 INJ. PUMP</v>
          </cell>
          <cell r="G779" t="str">
            <v>KP0819-REBUILD THE MAIN TRIPLEX INJECTION PUMP</v>
          </cell>
          <cell r="H779" t="str">
            <v>THIS PUMP AND MOTOR BOTH NEED MAINTENANCE AND REBUILDING</v>
          </cell>
          <cell r="I779">
            <v>0</v>
          </cell>
          <cell r="J779">
            <v>50000</v>
          </cell>
          <cell r="K779" t="str">
            <v>Cancelled AFE</v>
          </cell>
          <cell r="L779" t="str">
            <v>MAINTENANCE PROJECTS</v>
          </cell>
          <cell r="O779" t="str">
            <v>PATTERSON, KEITH K</v>
          </cell>
          <cell r="P779" t="str">
            <v>KIZER, TAMMY D</v>
          </cell>
          <cell r="Q779" t="str">
            <v>Mandatory</v>
          </cell>
          <cell r="R779">
            <v>39448</v>
          </cell>
        </row>
        <row r="780">
          <cell r="A780" t="str">
            <v>0893047103</v>
          </cell>
          <cell r="B780" t="str">
            <v>2008</v>
          </cell>
          <cell r="C780" t="str">
            <v>91212</v>
          </cell>
          <cell r="D780" t="str">
            <v>C9121 ENBRIDGE PIPELINES (EAST TEXAS) L.P.</v>
          </cell>
          <cell r="E780" t="str">
            <v>91418 INDIAN ROCK GATHERING</v>
          </cell>
          <cell r="F780" t="str">
            <v>KP0818 TANKS</v>
          </cell>
          <cell r="G780" t="str">
            <v>KP0818-REPLACE FIBERGLASS TANKS AT INDIAN ROCK</v>
          </cell>
          <cell r="H780" t="str">
            <v>REPLACE 4 FIBERGLASS 400 BBL TANKS WITH STEEL TANKS AT THE TANK BATTERY AND INDIAN ROCK PLANT.  THIS IS A RECOMMENDATION BY OUR INTERNAL AUDIT GROUP AFTER DOING AN AUDIT AT THIS FACILITY.</v>
          </cell>
          <cell r="I780">
            <v>0</v>
          </cell>
          <cell r="J780">
            <v>90000</v>
          </cell>
          <cell r="K780" t="str">
            <v>Cancelled AFE</v>
          </cell>
          <cell r="L780" t="str">
            <v>MAINTENANCE PROJECTS</v>
          </cell>
          <cell r="O780" t="str">
            <v>PATTERSON, KEITH K</v>
          </cell>
          <cell r="P780" t="str">
            <v>KIZER, TAMMY D</v>
          </cell>
          <cell r="Q780" t="str">
            <v>Mandatory</v>
          </cell>
          <cell r="R780">
            <v>39448</v>
          </cell>
        </row>
        <row r="781">
          <cell r="A781" t="str">
            <v>0893047104</v>
          </cell>
          <cell r="B781" t="str">
            <v>2008</v>
          </cell>
          <cell r="C781" t="str">
            <v>91212</v>
          </cell>
          <cell r="D781" t="str">
            <v>C9121 ENBRIDGE PIPELINES (EAST TEXAS) L.P.</v>
          </cell>
          <cell r="E781" t="str">
            <v>91418 INDIAN ROCK GATHERING</v>
          </cell>
          <cell r="F781" t="str">
            <v>KP0817 SUN PUMP</v>
          </cell>
          <cell r="G781" t="str">
            <v>KP0817-INSTALL 10 SUN PUMPERS TO MINIMIZE FUEL USAGE AND EMISSIONS</v>
          </cell>
          <cell r="H781" t="str">
            <v>TO MINIMIZE FUEL USAGE AND EMISSIONS</v>
          </cell>
          <cell r="I781">
            <v>23000</v>
          </cell>
          <cell r="J781">
            <v>23000</v>
          </cell>
          <cell r="K781" t="str">
            <v>Cancelled AFE</v>
          </cell>
          <cell r="L781" t="str">
            <v>MAINTENANCE PROJECTS</v>
          </cell>
          <cell r="O781" t="str">
            <v>PATTERSON, KEITH K</v>
          </cell>
          <cell r="P781" t="str">
            <v>KIZER, TAMMY D</v>
          </cell>
          <cell r="Q781" t="str">
            <v>Discretionary</v>
          </cell>
          <cell r="R781">
            <v>39721</v>
          </cell>
        </row>
        <row r="782">
          <cell r="A782" t="str">
            <v>0893047105</v>
          </cell>
          <cell r="B782" t="str">
            <v>2008</v>
          </cell>
          <cell r="C782" t="str">
            <v>91212</v>
          </cell>
          <cell r="D782" t="str">
            <v>C9121 ENBRIDGE PIPELINES (EAST TEXAS) L.P.</v>
          </cell>
          <cell r="E782" t="str">
            <v>91418 INDIAN ROCK GATHERING</v>
          </cell>
          <cell r="F782" t="str">
            <v>MaximusOperatingTanner#1 Well</v>
          </cell>
          <cell r="G782" t="str">
            <v>Install 3" Metering facilities and hydro approx. 500' of 3.5" Line to connect Maximus Operating Tanner #1  Well. Located in Gilmer, Upshur County, Texas</v>
          </cell>
          <cell r="H782" t="str">
            <v>New Well Connect to Increase Gas Volumes
100% AIC</v>
          </cell>
          <cell r="I782">
            <v>0</v>
          </cell>
          <cell r="J782">
            <v>0</v>
          </cell>
          <cell r="K782" t="str">
            <v>Closed AFE</v>
          </cell>
          <cell r="L782" t="str">
            <v>AIC</v>
          </cell>
          <cell r="M782" t="str">
            <v>WELL CONNECT</v>
          </cell>
          <cell r="P782" t="str">
            <v>PARKMAN, MITCHELL K</v>
          </cell>
          <cell r="R782">
            <v>39953</v>
          </cell>
        </row>
        <row r="783">
          <cell r="A783" t="str">
            <v>0893047106</v>
          </cell>
          <cell r="B783" t="str">
            <v>2008</v>
          </cell>
          <cell r="C783" t="str">
            <v>91212</v>
          </cell>
          <cell r="D783" t="str">
            <v>C9121 ENBRIDGE PIPELINES (EAST TEXAS) L.P.</v>
          </cell>
          <cell r="E783" t="str">
            <v>91418 INDIAN ROCK GATHERING</v>
          </cell>
          <cell r="F783" t="str">
            <v>S.R.G.IndianRockLaughlin #1</v>
          </cell>
          <cell r="G783" t="str">
            <v>Install 2.375" Steel Fuel Line and 2.5" Fiberglass Liquid Lines for S.R.G. Indian Rock Laughlin #1. Located in Gilmer, Upshur County , TX</v>
          </cell>
          <cell r="H783" t="str">
            <v>Fuel and Liquid Lines per SRG Contract ($100k is AIC)</v>
          </cell>
          <cell r="I783">
            <v>0</v>
          </cell>
          <cell r="J783">
            <v>73944</v>
          </cell>
          <cell r="K783" t="str">
            <v>Closed AFE</v>
          </cell>
          <cell r="L783" t="str">
            <v>ENHANCEMENT PROJECTS</v>
          </cell>
          <cell r="M783" t="str">
            <v>WELL CONNECT</v>
          </cell>
          <cell r="P783" t="str">
            <v>PARKMAN, MITCHELL K</v>
          </cell>
          <cell r="R783">
            <v>40050</v>
          </cell>
        </row>
        <row r="784">
          <cell r="A784" t="str">
            <v>BOD EOG 16" GL Shelby/Nac</v>
          </cell>
          <cell r="B784" t="str">
            <v>2008</v>
          </cell>
          <cell r="C784" t="str">
            <v>91212</v>
          </cell>
          <cell r="D784" t="str">
            <v>C9121 ENBRIDGE PIPELINES (EAST TEXAS) L.P.</v>
          </cell>
          <cell r="E784" t="str">
            <v>91440 ARP LATERAL</v>
          </cell>
          <cell r="F784" t="str">
            <v>16" Gathering Line Shelby/Nac</v>
          </cell>
          <cell r="G784" t="str">
            <v>Board Memo for New 16" Gathering Line in Shelby and Nacogdoches Co., Texas</v>
          </cell>
          <cell r="H784" t="str">
            <v>To track costs associated with the  New 16" Gathering Line in Shelby and Nacogdoches Co., Texas.  BOD Memo approved for $15M.</v>
          </cell>
          <cell r="I784">
            <v>0</v>
          </cell>
          <cell r="J784">
            <v>0</v>
          </cell>
          <cell r="K784" t="str">
            <v>Cancelled AFE</v>
          </cell>
          <cell r="P784" t="str">
            <v>WALKER, ROYCE G</v>
          </cell>
        </row>
        <row r="785">
          <cell r="A785" t="str">
            <v>BOD Memo Shelby</v>
          </cell>
          <cell r="B785" t="str">
            <v>2008</v>
          </cell>
          <cell r="C785" t="str">
            <v>91212</v>
          </cell>
          <cell r="D785" t="str">
            <v>C9121 ENBRIDGE PIPELINES (EAST TEXAS) L.P.</v>
          </cell>
          <cell r="E785" t="str">
            <v>91482 G&amp;P TECHNICAL SERVICES</v>
          </cell>
          <cell r="F785" t="str">
            <v>Shelby Co Pipeline Loop &amp; Comp</v>
          </cell>
          <cell r="G785" t="str">
            <v>Board Memo for Shelby County Pipeline Loop &amp; Compression</v>
          </cell>
          <cell r="H785" t="str">
            <v>Track costs associated with the Shelby County Pipeline Loop and Compression Project.  BOD Memo approved for $59.8M</v>
          </cell>
          <cell r="I785">
            <v>0</v>
          </cell>
          <cell r="J785">
            <v>0</v>
          </cell>
          <cell r="K785" t="str">
            <v>Cancelled AFE</v>
          </cell>
          <cell r="N785" t="str">
            <v>PUCKETT, KERRY C</v>
          </cell>
          <cell r="P785" t="str">
            <v>WALKER, ROYCE G</v>
          </cell>
        </row>
        <row r="786">
          <cell r="A786" t="str">
            <v>P08Aker</v>
          </cell>
          <cell r="B786" t="str">
            <v>2008</v>
          </cell>
          <cell r="C786" t="str">
            <v>91212</v>
          </cell>
          <cell r="D786" t="str">
            <v>C9121 ENBRIDGE PIPELINES (EAST TEXAS) L.P.</v>
          </cell>
          <cell r="E786" t="str">
            <v>91467 EAST TEXAS SOUTH DISTRICT</v>
          </cell>
          <cell r="F786" t="str">
            <v>Aker Projects</v>
          </cell>
          <cell r="G786" t="str">
            <v>Aker Projects</v>
          </cell>
          <cell r="H786" t="str">
            <v>Aker Projects</v>
          </cell>
          <cell r="I786">
            <v>0</v>
          </cell>
          <cell r="J786">
            <v>44900000</v>
          </cell>
          <cell r="K786" t="str">
            <v>Cancelled AFE</v>
          </cell>
          <cell r="P786" t="str">
            <v>TRAVELSTEAD, GREG</v>
          </cell>
        </row>
        <row r="787">
          <cell r="A787" t="str">
            <v>P08ETXCONNENTERGY</v>
          </cell>
          <cell r="B787" t="str">
            <v>2008</v>
          </cell>
          <cell r="C787" t="str">
            <v>91212</v>
          </cell>
          <cell r="D787" t="str">
            <v>C9121 ENBRIDGE PIPELINES (EAST TEXAS) L.P.</v>
          </cell>
          <cell r="E787" t="str">
            <v>91474 EAST TEXAS MANAGEMENT</v>
          </cell>
          <cell r="F787" t="str">
            <v>2008 ETX CONNECT TO ENTERGY</v>
          </cell>
          <cell r="G787" t="str">
            <v>2008 EAST TX CONNECTION TO END USER PROGRAM</v>
          </cell>
          <cell r="H787" t="str">
            <v>2008 EAST TX CONNECTION TO END USER PROGRAM</v>
          </cell>
          <cell r="I787">
            <v>6750000</v>
          </cell>
          <cell r="J787">
            <v>0</v>
          </cell>
          <cell r="K787" t="str">
            <v>Cancelled AFE</v>
          </cell>
          <cell r="L787" t="str">
            <v>ENHANCEMENT PROJECTS</v>
          </cell>
          <cell r="P787" t="str">
            <v>LAIRD, SCOTT E</v>
          </cell>
        </row>
        <row r="788">
          <cell r="A788" t="str">
            <v>P08ETXENTPWRPLTEXT</v>
          </cell>
          <cell r="B788" t="str">
            <v>2008</v>
          </cell>
          <cell r="C788" t="str">
            <v>91212</v>
          </cell>
          <cell r="D788" t="str">
            <v>C9121 ENBRIDGE PIPELINES (EAST TEXAS) L.P.</v>
          </cell>
          <cell r="E788" t="str">
            <v>91474 EAST TEXAS MANAGEMENT</v>
          </cell>
          <cell r="F788" t="str">
            <v>2008 ETX ENT POWER PLANT EXTEN</v>
          </cell>
          <cell r="G788" t="str">
            <v>2008 EAST TEXAS ENTERGY POWER PLANT EXTENSION PROGRAM</v>
          </cell>
          <cell r="H788" t="str">
            <v>2008 EAST TEXAS ENTERGY POWER PLANT EXTENSION PROGRAM</v>
          </cell>
          <cell r="I788">
            <v>11500000</v>
          </cell>
          <cell r="J788">
            <v>0</v>
          </cell>
          <cell r="K788" t="str">
            <v>Cancelled AFE</v>
          </cell>
          <cell r="L788" t="str">
            <v>ENHANCEMENT PROJECTS</v>
          </cell>
          <cell r="P788" t="str">
            <v>LAIRD, SCOTT E</v>
          </cell>
        </row>
        <row r="789">
          <cell r="A789" t="str">
            <v>P08ETXGROWTHPROJ</v>
          </cell>
          <cell r="B789" t="str">
            <v>2008</v>
          </cell>
          <cell r="C789" t="str">
            <v>91212</v>
          </cell>
          <cell r="D789" t="str">
            <v>C9121 ENBRIDGE PIPELINES (EAST TEXAS) L.P.</v>
          </cell>
          <cell r="E789" t="str">
            <v>91474 EAST TEXAS MANAGEMENT</v>
          </cell>
          <cell r="F789" t="str">
            <v>2008 ETX GROWTH PROJECTS</v>
          </cell>
          <cell r="G789" t="str">
            <v>2008 EAST TEXAS GROWTH PROJECTS PROGRAM</v>
          </cell>
          <cell r="H789" t="str">
            <v>2008 EAST TEXAS GROWTH PROJECTS PROGRAM</v>
          </cell>
          <cell r="I789">
            <v>11463000</v>
          </cell>
          <cell r="J789">
            <v>0</v>
          </cell>
          <cell r="K789" t="str">
            <v>Cancelled AFE</v>
          </cell>
          <cell r="L789" t="str">
            <v>ENHANCEMENT PROJECTS</v>
          </cell>
          <cell r="P789" t="str">
            <v>LAIRD, SCOTT E</v>
          </cell>
        </row>
        <row r="790">
          <cell r="A790" t="str">
            <v>P08ETXNGLREPL</v>
          </cell>
          <cell r="B790" t="str">
            <v>2008</v>
          </cell>
          <cell r="C790" t="str">
            <v>91212</v>
          </cell>
          <cell r="D790" t="str">
            <v>C9121 ENBRIDGE PIPELINES (EAST TEXAS) L.P.</v>
          </cell>
          <cell r="E790" t="str">
            <v>91497 GENERAL - EAST TEXAS</v>
          </cell>
          <cell r="F790" t="str">
            <v>EAST TEXAS NGL REPLACEMENT</v>
          </cell>
          <cell r="G790" t="str">
            <v>EAST TEXAS NGL REPLACEMENT</v>
          </cell>
          <cell r="H790" t="str">
            <v>2008 ETX NGL Replacement</v>
          </cell>
          <cell r="I790">
            <v>12000000</v>
          </cell>
          <cell r="J790">
            <v>0</v>
          </cell>
          <cell r="K790" t="str">
            <v>Cancelled AFE</v>
          </cell>
          <cell r="L790" t="str">
            <v>ENHANCEMENT PROJECTS</v>
          </cell>
          <cell r="P790" t="str">
            <v>LOIACONO, JOHN ANGELO</v>
          </cell>
          <cell r="R790">
            <v>39600</v>
          </cell>
        </row>
        <row r="791">
          <cell r="A791" t="str">
            <v>P08ETXSBNVLYEXP</v>
          </cell>
          <cell r="B791" t="str">
            <v>2008</v>
          </cell>
          <cell r="C791" t="str">
            <v>91212</v>
          </cell>
          <cell r="D791" t="str">
            <v>C9121 ENBRIDGE PIPELINES (EAST TEXAS) L.P.</v>
          </cell>
          <cell r="E791" t="str">
            <v>91497 GENERAL - EAST TEXAS</v>
          </cell>
          <cell r="F791" t="str">
            <v>ETX SABINE VALLEY EXPANSION</v>
          </cell>
          <cell r="G791" t="str">
            <v>ETX SABINE VALLEY EXPANSION</v>
          </cell>
          <cell r="H791" t="str">
            <v>2008 GROWTH ENHANCEMENT POOL</v>
          </cell>
          <cell r="I791">
            <v>29000000</v>
          </cell>
          <cell r="J791">
            <v>0</v>
          </cell>
          <cell r="K791" t="str">
            <v>Cancelled AFE</v>
          </cell>
          <cell r="L791" t="str">
            <v>ENHANCEMENT PROJECTS</v>
          </cell>
          <cell r="P791" t="str">
            <v>LOIACONO, JOHN ANGELO</v>
          </cell>
          <cell r="R791">
            <v>39995</v>
          </cell>
        </row>
        <row r="792">
          <cell r="A792" t="str">
            <v>P08ETXSHLBYEXP</v>
          </cell>
          <cell r="B792" t="str">
            <v>2008</v>
          </cell>
          <cell r="C792" t="str">
            <v>91212</v>
          </cell>
          <cell r="D792" t="str">
            <v>C9121 ENBRIDGE PIPELINES (EAST TEXAS) L.P.</v>
          </cell>
          <cell r="E792" t="str">
            <v>91497 GENERAL - EAST TEXAS</v>
          </cell>
          <cell r="F792" t="str">
            <v>SHELBY COUNTY EXPANSION</v>
          </cell>
          <cell r="G792" t="str">
            <v>Shelby County Pipeline Loop &amp; Compression</v>
          </cell>
          <cell r="H792" t="str">
            <v>2008 BOD Memo dated 08-28-08 - $59.8 MM - Shelby Pipeline Loop and Compression Project</v>
          </cell>
          <cell r="I792">
            <v>59800000</v>
          </cell>
          <cell r="J792">
            <v>0</v>
          </cell>
          <cell r="K792" t="str">
            <v>Cancelled AFE</v>
          </cell>
          <cell r="L792" t="str">
            <v>ENHANCEMENT PROJECTS</v>
          </cell>
          <cell r="P792" t="str">
            <v>LOIACONO, JOHN ANGELO</v>
          </cell>
          <cell r="R792">
            <v>39995</v>
          </cell>
        </row>
        <row r="793">
          <cell r="A793" t="str">
            <v>P08ETXWC</v>
          </cell>
          <cell r="B793" t="str">
            <v>2008</v>
          </cell>
          <cell r="C793" t="str">
            <v>91212</v>
          </cell>
          <cell r="D793" t="str">
            <v>C9121 ENBRIDGE PIPELINES (EAST TEXAS) L.P.</v>
          </cell>
          <cell r="E793" t="str">
            <v>91474 EAST TEXAS MANAGEMENT</v>
          </cell>
          <cell r="F793" t="str">
            <v>2008 ETX WELL CONNECTS</v>
          </cell>
          <cell r="G793" t="str">
            <v>2008 EAST TEXAS WELL CONNECTS PROGRAM</v>
          </cell>
          <cell r="H793" t="str">
            <v>2008 EAST TEXAS WELL CONNECTS PROGRAM</v>
          </cell>
          <cell r="I793">
            <v>10000000</v>
          </cell>
          <cell r="J793">
            <v>0</v>
          </cell>
          <cell r="K793" t="str">
            <v>Closed AFE</v>
          </cell>
          <cell r="L793" t="str">
            <v>ENHANCEMENT PROJECTS</v>
          </cell>
          <cell r="M793" t="str">
            <v>WELL CONNECT</v>
          </cell>
          <cell r="P793" t="str">
            <v>THORNTON, STEPHANIE</v>
          </cell>
        </row>
        <row r="794">
          <cell r="A794" t="str">
            <v>P08NACOEOGEXP</v>
          </cell>
          <cell r="B794" t="str">
            <v>2008</v>
          </cell>
          <cell r="C794" t="str">
            <v>91212</v>
          </cell>
          <cell r="D794" t="str">
            <v>C9121 ENBRIDGE PIPELINES (EAST TEXAS) L.P.</v>
          </cell>
          <cell r="E794" t="str">
            <v>91497 GENERAL - EAST TEXAS</v>
          </cell>
          <cell r="F794" t="str">
            <v>Nacogdoches EOG Expansion</v>
          </cell>
          <cell r="G794" t="str">
            <v>Nacogdoches EOG Expansion</v>
          </cell>
          <cell r="H794" t="str">
            <v>Nacogdoches EOG Expansion</v>
          </cell>
          <cell r="I794">
            <v>15000000</v>
          </cell>
          <cell r="J794">
            <v>0</v>
          </cell>
          <cell r="K794" t="str">
            <v>Cancelled AFE</v>
          </cell>
          <cell r="L794" t="str">
            <v>ENHANCEMENT PROJECTS</v>
          </cell>
          <cell r="P794" t="str">
            <v>MARSH, STEVE W</v>
          </cell>
        </row>
        <row r="795">
          <cell r="A795" t="str">
            <v>P08UNALLOCAGASNGE</v>
          </cell>
          <cell r="B795" t="str">
            <v>2008</v>
          </cell>
          <cell r="C795" t="str">
            <v>91212</v>
          </cell>
          <cell r="D795" t="str">
            <v>C9121 ENBRIDGE PIPELINES (EAST TEXAS) L.P.</v>
          </cell>
          <cell r="E795" t="str">
            <v>91497 GENERAL - EAST TEXAS</v>
          </cell>
          <cell r="F795" t="str">
            <v>UNALLOCAGASNGE</v>
          </cell>
          <cell r="G795" t="str">
            <v>2008 Unallocated NGE projects</v>
          </cell>
          <cell r="H795" t="str">
            <v>2008 Unallocated NGE projects</v>
          </cell>
          <cell r="I795">
            <v>1000000</v>
          </cell>
          <cell r="J795">
            <v>0</v>
          </cell>
          <cell r="K795" t="str">
            <v>Cancelled AFE</v>
          </cell>
          <cell r="L795" t="str">
            <v>NON-GROWTH ENHANCEMENT</v>
          </cell>
          <cell r="P795" t="str">
            <v>HEBERT, WADE D</v>
          </cell>
        </row>
        <row r="796">
          <cell r="A796" t="str">
            <v>P08Zider</v>
          </cell>
          <cell r="B796" t="str">
            <v>2007</v>
          </cell>
          <cell r="C796" t="str">
            <v>91212</v>
          </cell>
          <cell r="D796" t="str">
            <v>C9121 ENBRIDGE PIPELINES (EAST TEXAS) L.P.</v>
          </cell>
          <cell r="E796" t="str">
            <v>91429 RUSK/PANOLA SYSTEM</v>
          </cell>
          <cell r="F796" t="str">
            <v>Zider Projects</v>
          </cell>
          <cell r="G796" t="str">
            <v>Zider Projects</v>
          </cell>
          <cell r="H796" t="str">
            <v>Zider Projects</v>
          </cell>
          <cell r="I796">
            <v>0</v>
          </cell>
          <cell r="J796">
            <v>28530000</v>
          </cell>
          <cell r="K796" t="str">
            <v>Cancelled AFE</v>
          </cell>
          <cell r="P796" t="str">
            <v>MCGOUGH, JOEL</v>
          </cell>
        </row>
        <row r="797">
          <cell r="A797" t="str">
            <v>0991334109</v>
          </cell>
          <cell r="B797" t="str">
            <v>2009</v>
          </cell>
          <cell r="C797" t="str">
            <v>91212</v>
          </cell>
          <cell r="D797" t="str">
            <v>C9121 ENBRIDGE PIPELINES (EAST TEXAS) L.P.</v>
          </cell>
          <cell r="E797" t="str">
            <v>91427 LONGVIEW LOW PRESSURE</v>
          </cell>
          <cell r="F797" t="str">
            <v>NORTH LANSING CDP</v>
          </cell>
          <cell r="G797" t="str">
            <v>Move existing Newfield Culvert Meter Run and install 3" metering facilities to connect Tanos Exploration Culver #1H Located in Longview, Gregg County, TX</v>
          </cell>
          <cell r="H797" t="str">
            <v>New Well Connect for Increased Volumes</v>
          </cell>
          <cell r="I797">
            <v>0</v>
          </cell>
          <cell r="J797">
            <v>0</v>
          </cell>
          <cell r="K797" t="str">
            <v>Closed AFE</v>
          </cell>
          <cell r="L797" t="str">
            <v>AIC</v>
          </cell>
          <cell r="M797" t="str">
            <v>WELL CONNECT</v>
          </cell>
          <cell r="P797" t="str">
            <v>PARKMAN, MITCHELL K</v>
          </cell>
          <cell r="Q797" t="str">
            <v>Mandatory</v>
          </cell>
          <cell r="R797">
            <v>40239</v>
          </cell>
        </row>
        <row r="798">
          <cell r="A798" t="str">
            <v>0991334110</v>
          </cell>
          <cell r="B798" t="str">
            <v>2009</v>
          </cell>
          <cell r="C798" t="str">
            <v>91212</v>
          </cell>
          <cell r="D798" t="str">
            <v>C9121 ENBRIDGE PIPELINES (EAST TEXAS) L.P.</v>
          </cell>
          <cell r="E798" t="str">
            <v>91427 LONGVIEW LOW PRESSURE</v>
          </cell>
          <cell r="F798" t="str">
            <v>210 BBL tank Swinging Bridge</v>
          </cell>
          <cell r="G798" t="str">
            <v>Replace 210 BBL tank at Swinging Bridge Compressor Station.</v>
          </cell>
          <cell r="H798" t="str">
            <v>Project is being funded by project 0991348101, 210 BBL tank at Hawkins Compressor Station.  Tank needs to be replaced.</v>
          </cell>
          <cell r="I798">
            <v>0</v>
          </cell>
          <cell r="J798">
            <v>27000</v>
          </cell>
          <cell r="K798" t="str">
            <v>Closed AFE</v>
          </cell>
          <cell r="L798" t="str">
            <v>MAINTENANCE PROJECTS</v>
          </cell>
          <cell r="M798" t="str">
            <v>TANKAGE</v>
          </cell>
          <cell r="P798" t="str">
            <v>FIELDS, SCOTT S</v>
          </cell>
          <cell r="R798">
            <v>40543</v>
          </cell>
        </row>
        <row r="799">
          <cell r="A799" t="str">
            <v>0991335100</v>
          </cell>
          <cell r="B799" t="str">
            <v>2009</v>
          </cell>
          <cell r="C799" t="str">
            <v>91212</v>
          </cell>
          <cell r="D799" t="str">
            <v>C9121 ENBRIDGE PIPELINES (EAST TEXAS) L.P.</v>
          </cell>
          <cell r="E799" t="str">
            <v>91428 ROSEWOOD SYSTEM</v>
          </cell>
          <cell r="F799" t="str">
            <v>Compressor Cooler #3001</v>
          </cell>
          <cell r="G799" t="str">
            <v>Replace cooler on compressor 3001</v>
          </cell>
          <cell r="H799" t="str">
            <v>Several tubes on the cooler have been plugged due to leaks.  Engine and compressor running hot.</v>
          </cell>
          <cell r="I799">
            <v>0</v>
          </cell>
          <cell r="J799">
            <v>45000</v>
          </cell>
          <cell r="K799" t="str">
            <v>Cancelled AFE</v>
          </cell>
          <cell r="L799" t="str">
            <v>MAINTENANCE PROJECTS</v>
          </cell>
          <cell r="M799" t="str">
            <v>COMPRESSOR OVERHAULS</v>
          </cell>
          <cell r="P799" t="str">
            <v>MILLER, ALLAN D</v>
          </cell>
          <cell r="Q799" t="str">
            <v>Mandatory</v>
          </cell>
          <cell r="R799">
            <v>40178</v>
          </cell>
        </row>
        <row r="800">
          <cell r="A800" t="str">
            <v>0991336100</v>
          </cell>
          <cell r="B800" t="str">
            <v>2009</v>
          </cell>
          <cell r="C800" t="str">
            <v>91212</v>
          </cell>
          <cell r="D800" t="str">
            <v>C9121 ENBRIDGE PIPELINES (EAST TEXAS) L.P.</v>
          </cell>
          <cell r="E800" t="str">
            <v>91429 RUSK/PANOLA SYSTEM</v>
          </cell>
          <cell r="F800" t="str">
            <v>Purchase truck - Starling</v>
          </cell>
          <cell r="G800" t="str">
            <v>KP2008-01 Purchase replacement vehicle for Kenneth Starling</v>
          </cell>
          <cell r="H800" t="str">
            <v>KP2008-01 Replacement vehicle for Kenneth Starling - Measurement Tech.  Mileage will exceed 120000 in 2009</v>
          </cell>
          <cell r="I800">
            <v>0</v>
          </cell>
          <cell r="J800">
            <v>30000</v>
          </cell>
          <cell r="K800" t="str">
            <v>Cancelled AFE</v>
          </cell>
          <cell r="L800" t="str">
            <v>MAINTENANCE PROJECTS</v>
          </cell>
          <cell r="M800" t="str">
            <v>VEHICLES</v>
          </cell>
          <cell r="N800" t="str">
            <v>STEEL, DAVID F</v>
          </cell>
          <cell r="P800" t="str">
            <v>PATTERSON, KEITH K</v>
          </cell>
          <cell r="Q800" t="str">
            <v>Mandatory</v>
          </cell>
          <cell r="R800">
            <v>39813</v>
          </cell>
        </row>
        <row r="801">
          <cell r="A801" t="str">
            <v>0793110100</v>
          </cell>
          <cell r="B801" t="str">
            <v>2007</v>
          </cell>
          <cell r="C801" t="str">
            <v>93362</v>
          </cell>
          <cell r="D801" t="str">
            <v>C9336 ENBRIDGE G &amp; P (NORTH TEXAS), L.P. - PLANTS</v>
          </cell>
          <cell r="E801" t="str">
            <v>93110 LONE CAMP PLANT OPERATIONS</v>
          </cell>
          <cell r="F801" t="str">
            <v>CV-001 Upgrade Inst air s</v>
          </cell>
          <cell r="G801" t="str">
            <v>CV-001 Upgrade inst air system to include conversion to compressor starting air.  Current air system is antiquated.  By upgrading this system engines can be converted from starting gas to air and redu</v>
          </cell>
          <cell r="H801" t="str">
            <v>CV-001 Current air system is antiquated. Requiring upgraded air compressors and air dryers
Start 7/1/07</v>
          </cell>
          <cell r="I801">
            <v>100686</v>
          </cell>
          <cell r="J801">
            <v>100207</v>
          </cell>
          <cell r="K801" t="str">
            <v>Closed AFE</v>
          </cell>
          <cell r="L801" t="str">
            <v>MAINTENANCE PROJECTS</v>
          </cell>
          <cell r="P801" t="str">
            <v>MORRIS, TOBY LEE</v>
          </cell>
          <cell r="R801">
            <v>39447</v>
          </cell>
        </row>
        <row r="802">
          <cell r="A802" t="str">
            <v>0793110101</v>
          </cell>
          <cell r="B802" t="str">
            <v>2007</v>
          </cell>
          <cell r="C802" t="str">
            <v>93362</v>
          </cell>
          <cell r="D802" t="str">
            <v>C9336 ENBRIDGE G &amp; P (NORTH TEXAS), L.P. - PLANTS</v>
          </cell>
          <cell r="E802" t="str">
            <v>93110 LONE CAMP PLANT OPERATIONS</v>
          </cell>
          <cell r="F802" t="str">
            <v>CV-002 PLC control the #1</v>
          </cell>
          <cell r="G802" t="str">
            <v>CV-002 PLC control the #1 condensate Plant.  Current system not upgraded when #4 plt was PLC controlled.  Current system is not reliable for unattended operation.</v>
          </cell>
          <cell r="H802" t="str">
            <v>CV-002 Current system not upgraded when #4 plt was PLC controlled.</v>
          </cell>
          <cell r="I802">
            <v>36394</v>
          </cell>
          <cell r="J802">
            <v>0</v>
          </cell>
          <cell r="K802" t="str">
            <v>Cancelled AFE</v>
          </cell>
          <cell r="L802" t="str">
            <v>MAINTENANCE PROJECTS</v>
          </cell>
          <cell r="P802" t="str">
            <v>VAN BRAMER, CHRIS</v>
          </cell>
        </row>
        <row r="803">
          <cell r="A803" t="str">
            <v>0793110102</v>
          </cell>
          <cell r="B803" t="str">
            <v>2007</v>
          </cell>
          <cell r="C803" t="str">
            <v>93362</v>
          </cell>
          <cell r="D803" t="str">
            <v>C9336 ENBRIDGE G &amp; P (NORTH TEXAS), L.P. - PLANTS</v>
          </cell>
          <cell r="E803" t="str">
            <v>93110 LONE CAMP PLANT OPERATIONS</v>
          </cell>
          <cell r="F803" t="str">
            <v>CV-003 Exchange two 7042G</v>
          </cell>
          <cell r="G803" t="str">
            <v>CV-003 Exchange two 7042GSI Waukesha's and overhaul RDS compressors on units 209 &amp; 210.  Engines &amp; compressors will have over 40,000 hours and engine exchange &amp; compressors warrant overhauls.</v>
          </cell>
          <cell r="H803" t="str">
            <v>CV-003 Engines &amp; compressors will have over 40,000 hours and engine exchange &amp; compressors warrant overhauls.      Start 8/1/07</v>
          </cell>
          <cell r="I803">
            <v>283270</v>
          </cell>
          <cell r="J803">
            <v>281923</v>
          </cell>
          <cell r="K803" t="str">
            <v>Closed AFE</v>
          </cell>
          <cell r="L803" t="str">
            <v>MAINTENANCE PROJECTS</v>
          </cell>
          <cell r="M803" t="str">
            <v>COMPRESSOR OVERHAULS</v>
          </cell>
          <cell r="P803" t="str">
            <v>MORRIS, TOBY LEE</v>
          </cell>
          <cell r="R803">
            <v>39447</v>
          </cell>
        </row>
        <row r="804">
          <cell r="A804" t="str">
            <v>0793111100</v>
          </cell>
          <cell r="B804" t="str">
            <v>2007</v>
          </cell>
          <cell r="C804" t="str">
            <v>93362</v>
          </cell>
          <cell r="D804" t="str">
            <v>C9336 ENBRIDGE G &amp; P (NORTH TEXAS), L.P. - PLANTS</v>
          </cell>
          <cell r="E804" t="str">
            <v>93111 LONE CAMP PLANT COMPRESSIONS</v>
          </cell>
          <cell r="F804" t="str">
            <v>Engine Fuel Meters</v>
          </cell>
          <cell r="G804" t="str">
            <v>Purchase and install fuel meters on each engine</v>
          </cell>
          <cell r="H804" t="str">
            <v>Fuel meters need to be installed on each individual engine to stay in environmental compliance and for determining engine efficiency. This project is unbudgeted._x000D_
cvb2_x000D_
start date 2/12/07</v>
          </cell>
          <cell r="I804">
            <v>0</v>
          </cell>
          <cell r="J804">
            <v>16000</v>
          </cell>
          <cell r="K804" t="str">
            <v>Closed AFE</v>
          </cell>
          <cell r="L804" t="str">
            <v>NON-GROWTH ENHANCEMENT</v>
          </cell>
          <cell r="P804" t="str">
            <v>VAN BRAMER, CHRIS</v>
          </cell>
          <cell r="R804">
            <v>39234</v>
          </cell>
        </row>
        <row r="805">
          <cell r="A805" t="str">
            <v>0793112100</v>
          </cell>
          <cell r="B805" t="str">
            <v>2007</v>
          </cell>
          <cell r="C805" t="str">
            <v>93362</v>
          </cell>
          <cell r="D805" t="str">
            <v>C9336 ENBRIDGE G &amp; P (NORTH TEXAS), L.P. - PLANTS</v>
          </cell>
          <cell r="E805" t="str">
            <v>93112 HUCKABAY PLANT OPERATIONS</v>
          </cell>
          <cell r="F805" t="str">
            <v>BW-001 Install Two Tanks</v>
          </cell>
          <cell r="G805" t="str">
            <v>BW-001 Install two 30,000 gallon horizontal LPG tanks and loading rack.  Two 30,000 gallon LPG tanks and loading rack are needed during curtailments or pipeline shutdowns by Chevron.  This installatio</v>
          </cell>
          <cell r="H805" t="str">
            <v>BW-001 Two 30,000 gallon LPG tanks &amp; loading rack needed during curtailments or pipeline shutdowns by Chevron. Actual start date for this project will be March 19, 2007. Carry over to 2009. WIP</v>
          </cell>
          <cell r="I805">
            <v>302880</v>
          </cell>
          <cell r="J805">
            <v>301440</v>
          </cell>
          <cell r="K805" t="str">
            <v>Closed AFE</v>
          </cell>
          <cell r="L805" t="str">
            <v>NON-GROWTH ENHANCEMENT</v>
          </cell>
          <cell r="M805" t="str">
            <v>TANKAGE</v>
          </cell>
          <cell r="P805" t="str">
            <v>WILCOXEN, BRAD LEY</v>
          </cell>
          <cell r="R805">
            <v>40025</v>
          </cell>
        </row>
        <row r="806">
          <cell r="A806" t="str">
            <v>0793112101</v>
          </cell>
          <cell r="B806" t="str">
            <v>2007</v>
          </cell>
          <cell r="C806" t="str">
            <v>93362</v>
          </cell>
          <cell r="D806" t="str">
            <v>C9336 ENBRIDGE G &amp; P (NORTH TEXAS), L.P. - PLANTS</v>
          </cell>
          <cell r="E806" t="str">
            <v>93112 HUCKABAY PLANT OPERATIONS</v>
          </cell>
          <cell r="F806" t="str">
            <v>BW-005 Install two 30,000</v>
          </cell>
          <cell r="G806" t="str">
            <v>BW-005 Install two 30,000 gallon horizontal LPG tanks and loading rack.  Two 30,000 gallon LPG tanks and loading rack are needed during curtailments or pipeline shutdowns by Chevron.  This installatio</v>
          </cell>
          <cell r="H806" t="str">
            <v>BW-005 Two 30,000 gallon LPG tanks &amp; loading rack needed during curtailments or pipeline shutdowns by Chevron.</v>
          </cell>
          <cell r="I806">
            <v>302880</v>
          </cell>
          <cell r="J806">
            <v>0</v>
          </cell>
          <cell r="K806" t="str">
            <v>Cancelled AFE</v>
          </cell>
          <cell r="L806" t="str">
            <v>NON-GROWTH ENHANCEMENT</v>
          </cell>
          <cell r="P806" t="str">
            <v>WILCOXEN, BRAD LEY</v>
          </cell>
        </row>
        <row r="807">
          <cell r="A807" t="str">
            <v>0793112102</v>
          </cell>
          <cell r="B807" t="str">
            <v>2007</v>
          </cell>
          <cell r="C807" t="str">
            <v>93362</v>
          </cell>
          <cell r="D807" t="str">
            <v>C9336 ENBRIDGE G &amp; P (NORTH TEXAS), L.P. - PLANTS</v>
          </cell>
          <cell r="E807" t="str">
            <v>93112 HUCKABAY PLANT OPERATIONS</v>
          </cell>
          <cell r="F807" t="str">
            <v>JP-001 Replace mol sieve</v>
          </cell>
          <cell r="G807" t="str">
            <v>JP-001 Replace mol sieve in dehydration beds.  Regeneration has been shortened and freeze up has occured.  No record of last replacement.</v>
          </cell>
          <cell r="H807" t="str">
            <v>JP-001 Regeneration has been shortened and freeze up has occured. The media has been in service since the installation of the plant in 1980. Project start date is March 3, 2008</v>
          </cell>
          <cell r="I807">
            <v>24230</v>
          </cell>
          <cell r="J807">
            <v>55663</v>
          </cell>
          <cell r="K807" t="str">
            <v>Closed AFE</v>
          </cell>
          <cell r="L807" t="str">
            <v>MAINTENANCE PROJECTS</v>
          </cell>
          <cell r="P807" t="str">
            <v>LANDON, DARRELL J</v>
          </cell>
          <cell r="R807">
            <v>39780</v>
          </cell>
        </row>
        <row r="808">
          <cell r="A808" t="str">
            <v>0793112103</v>
          </cell>
          <cell r="B808" t="str">
            <v>2007</v>
          </cell>
          <cell r="C808" t="str">
            <v>93362</v>
          </cell>
          <cell r="D808" t="str">
            <v>C9336 ENBRIDGE G &amp; P (NORTH TEXAS), L.P. - PLANTS</v>
          </cell>
          <cell r="E808" t="str">
            <v>93112 HUCKABAY PLANT OPERATIONS</v>
          </cell>
          <cell r="F808" t="str">
            <v>JP-002 Overhaul MEP-Unit</v>
          </cell>
          <cell r="G808" t="str">
            <v>JP-002 Overhaul MEP-Unit #3  Engine and compressor have reached tehir wear limits and require an overhaul.</v>
          </cell>
          <cell r="H808" t="str">
            <v>JP-002 Engine and compressor have reached their wear limits and require an overhaul. Start date September 1, 2007</v>
          </cell>
          <cell r="I808">
            <v>201984</v>
          </cell>
          <cell r="J808">
            <v>201024</v>
          </cell>
          <cell r="K808" t="str">
            <v>Closed AFE</v>
          </cell>
          <cell r="L808" t="str">
            <v>MAINTENANCE PROJECTS</v>
          </cell>
          <cell r="P808" t="str">
            <v>LANDON, DARRELL J</v>
          </cell>
          <cell r="R808">
            <v>39691</v>
          </cell>
        </row>
        <row r="809">
          <cell r="A809" t="str">
            <v>0793112104</v>
          </cell>
          <cell r="B809" t="str">
            <v>2007</v>
          </cell>
          <cell r="C809" t="str">
            <v>93362</v>
          </cell>
          <cell r="D809" t="str">
            <v>C9336 ENBRIDGE G &amp; P (NORTH TEXAS), L.P. - PLANTS</v>
          </cell>
          <cell r="E809" t="str">
            <v>93112 HUCKABAY PLANT OPERATIONS</v>
          </cell>
          <cell r="F809" t="str">
            <v>JP007 Replace mol sieve i</v>
          </cell>
          <cell r="G809" t="str">
            <v>JP007 Replace mol sieve in dehydration beds.  Regeneration has occured and minor freeze up has occured.  No record of last replacement.</v>
          </cell>
          <cell r="H809" t="str">
            <v>JP007 Regeneration has occured and minor freeze up has occured.</v>
          </cell>
          <cell r="I809">
            <v>24230</v>
          </cell>
          <cell r="J809">
            <v>0</v>
          </cell>
          <cell r="K809" t="str">
            <v>Cancelled AFE</v>
          </cell>
          <cell r="L809" t="str">
            <v>MAINTENANCE PROJECTS</v>
          </cell>
          <cell r="P809" t="str">
            <v>PARRIGAN, JIMMY DALE</v>
          </cell>
        </row>
        <row r="810">
          <cell r="A810" t="str">
            <v>0793113100</v>
          </cell>
          <cell r="B810" t="str">
            <v>2007</v>
          </cell>
          <cell r="C810" t="str">
            <v>93362</v>
          </cell>
          <cell r="D810" t="str">
            <v>C9336 ENBRIDGE G &amp; P (NORTH TEXAS), L.P. - PLANTS</v>
          </cell>
          <cell r="E810" t="str">
            <v>93113 HUCKABAY PLANT COMPRESSION</v>
          </cell>
          <cell r="F810" t="str">
            <v>JP008 Overhaul MEP Unit #</v>
          </cell>
          <cell r="G810" t="str">
            <v>JP008 Overhaul MEP Unit # 4  Engine and compressor have reached their wear limits and require an overhaul.</v>
          </cell>
          <cell r="H810" t="str">
            <v>JP008 Unit # 4 - Engine and compressor have reached their wear limits and require an overhaul.Start date December 1, 2007</v>
          </cell>
          <cell r="I810">
            <v>201984</v>
          </cell>
          <cell r="J810">
            <v>201024</v>
          </cell>
          <cell r="K810" t="str">
            <v>Pending Closed AFE</v>
          </cell>
          <cell r="L810" t="str">
            <v>MAINTENANCE PROJECTS</v>
          </cell>
          <cell r="P810" t="str">
            <v>LANDON, DARRELL J</v>
          </cell>
          <cell r="R810">
            <v>39447</v>
          </cell>
        </row>
        <row r="811">
          <cell r="A811" t="str">
            <v>0793116100</v>
          </cell>
          <cell r="B811" t="str">
            <v>2007</v>
          </cell>
          <cell r="C811" t="str">
            <v>93362</v>
          </cell>
          <cell r="D811" t="str">
            <v>C9336 ENBRIDGE G &amp; P (NORTH TEXAS), L.P. - PLANTS</v>
          </cell>
          <cell r="E811" t="str">
            <v>93116 BARTON CHAPEL PLANT OPERATIONS</v>
          </cell>
          <cell r="F811" t="str">
            <v>CVB-001 BC Field Vehicle 17241</v>
          </cell>
          <cell r="G811" t="str">
            <v>CVB-001 Replace Larry Singleton supervisors vehicle #17241  with high mileage to insure safety and reliability.</v>
          </cell>
          <cell r="H811" t="str">
            <v>CVB-001 High mileage on existing vehicle #17241 is 121,250 miles Start date Jan 1 2008</v>
          </cell>
          <cell r="I811">
            <v>33500</v>
          </cell>
          <cell r="J811">
            <v>33500</v>
          </cell>
          <cell r="K811" t="str">
            <v>Closed AFE</v>
          </cell>
          <cell r="L811" t="str">
            <v>MAINTENANCE PROJECTS</v>
          </cell>
          <cell r="P811" t="str">
            <v>SINGLETON, LARRY R</v>
          </cell>
          <cell r="R811">
            <v>39688</v>
          </cell>
        </row>
        <row r="812">
          <cell r="A812" t="str">
            <v>0793116101</v>
          </cell>
          <cell r="B812" t="str">
            <v>2007</v>
          </cell>
          <cell r="C812" t="str">
            <v>93362</v>
          </cell>
          <cell r="D812" t="str">
            <v>C9336 ENBRIDGE G &amp; P (NORTH TEXAS), L.P. - PLANTS</v>
          </cell>
          <cell r="E812" t="str">
            <v>93116 BARTON CHAPEL PLANT OPERATIONS</v>
          </cell>
          <cell r="F812" t="str">
            <v>CVB-002 30,000 gallon Tan</v>
          </cell>
          <cell r="G812" t="str">
            <v>CVB-002 Install new tank  Installation of this tank will allow for more NGL storeage and allow for trucking of NGL product during Chevron shutdown</v>
          </cell>
          <cell r="H812" t="str">
            <v>CVB-002 Lack of NGL storeage
Start 4/15/07</v>
          </cell>
          <cell r="I812">
            <v>95000</v>
          </cell>
          <cell r="J812">
            <v>95000</v>
          </cell>
          <cell r="K812" t="str">
            <v>Cancelled AFE</v>
          </cell>
          <cell r="L812" t="str">
            <v>MAINTENANCE PROJECTS</v>
          </cell>
          <cell r="P812" t="str">
            <v>MORRIS, TOBY LEE</v>
          </cell>
          <cell r="R812">
            <v>39308</v>
          </cell>
        </row>
        <row r="813">
          <cell r="A813" t="str">
            <v>0793116102</v>
          </cell>
          <cell r="B813" t="str">
            <v>2007</v>
          </cell>
          <cell r="C813" t="str">
            <v>93362</v>
          </cell>
          <cell r="D813" t="str">
            <v>C9336 ENBRIDGE G &amp; P (NORTH TEXAS), L.P. - PLANTS</v>
          </cell>
          <cell r="E813" t="str">
            <v>93116 BARTON CHAPEL PLANT OPERATIONS</v>
          </cell>
          <cell r="F813" t="str">
            <v>CVB-005 Office Equipment</v>
          </cell>
          <cell r="G813" t="str">
            <v>CVB-005 Replace  Needed to perform copy activities of numerous employees. Machine is a fax/copy/printer.</v>
          </cell>
          <cell r="H813" t="str">
            <v>CVB-005 Replace Printer/Copier. Lease expiring and machine obsolete
Start 5/15/07</v>
          </cell>
          <cell r="I813">
            <v>15500</v>
          </cell>
          <cell r="J813">
            <v>15500</v>
          </cell>
          <cell r="K813" t="str">
            <v>Closed AFE</v>
          </cell>
          <cell r="L813" t="str">
            <v>MAINTENANCE PROJECTS</v>
          </cell>
          <cell r="P813" t="str">
            <v>VAN BRAMER, CHRIS</v>
          </cell>
          <cell r="R813">
            <v>39447</v>
          </cell>
        </row>
        <row r="814">
          <cell r="A814" t="str">
            <v>0793117100</v>
          </cell>
          <cell r="B814" t="str">
            <v>2007</v>
          </cell>
          <cell r="C814" t="str">
            <v>93362</v>
          </cell>
          <cell r="D814" t="str">
            <v>C9336 ENBRIDGE G &amp; P (NORTH TEXAS), L.P. - PLANTS</v>
          </cell>
          <cell r="E814" t="str">
            <v>93117 BARTON CHAPEL PLANT COMPRESSION</v>
          </cell>
          <cell r="F814" t="str">
            <v>CVB-003 Overhaul 8G825 Wh</v>
          </cell>
          <cell r="G814" t="str">
            <v>CVB-003 Overhaul engine and compressor  Overhauling engine and compressor will increase reliability and efficiency.</v>
          </cell>
          <cell r="H814" t="str">
            <v>CVB-003 White Superior unit 083 Has over 64,000 hours since engine/compressor overhaul. Engine maintenance and inspections warrant an engine change out and compressor overhaul. 
Start 9/1/07</v>
          </cell>
          <cell r="I814">
            <v>155000</v>
          </cell>
          <cell r="J814">
            <v>155000</v>
          </cell>
          <cell r="K814" t="str">
            <v>Closed AFE</v>
          </cell>
          <cell r="L814" t="str">
            <v>MAINTENANCE PROJECTS</v>
          </cell>
          <cell r="P814" t="str">
            <v>MORRIS, TOBY LEE</v>
          </cell>
          <cell r="R814">
            <v>39447</v>
          </cell>
        </row>
        <row r="815">
          <cell r="A815" t="str">
            <v>0793117101</v>
          </cell>
          <cell r="B815" t="str">
            <v>2007</v>
          </cell>
          <cell r="C815" t="str">
            <v>93362</v>
          </cell>
          <cell r="D815" t="str">
            <v>C9336 ENBRIDGE G &amp; P (NORTH TEXAS), L.P. - PLANTS</v>
          </cell>
          <cell r="E815" t="str">
            <v>93117 BARTON CHAPEL PLANT COMPRESSION</v>
          </cell>
          <cell r="F815" t="str">
            <v>CVB-004 Overhaul 8G825 Wh</v>
          </cell>
          <cell r="G815" t="str">
            <v>CVB-004 Overhaul engine/comp.  Overhauling engine &amp; compressor will increase reliability and efficiency.</v>
          </cell>
          <cell r="H815" t="str">
            <v>CVB-004 
Unit 082 White Superior Engine swing and compressor overhaul at Barton Chapel Plant.
Start 10/1/07</v>
          </cell>
          <cell r="I815">
            <v>155000</v>
          </cell>
          <cell r="J815">
            <v>155000</v>
          </cell>
          <cell r="K815" t="str">
            <v>Closed AFE</v>
          </cell>
          <cell r="L815" t="str">
            <v>MAINTENANCE PROJECTS</v>
          </cell>
          <cell r="P815" t="str">
            <v>MORRIS, TOBY LEE</v>
          </cell>
          <cell r="R815">
            <v>39447</v>
          </cell>
        </row>
        <row r="816">
          <cell r="A816" t="str">
            <v>0793119100</v>
          </cell>
          <cell r="B816" t="str">
            <v>2007</v>
          </cell>
          <cell r="C816" t="str">
            <v>93362</v>
          </cell>
          <cell r="D816" t="str">
            <v>C9336 ENBRIDGE G &amp; P (NORTH TEXAS), L.P. - PLANTS</v>
          </cell>
          <cell r="E816" t="str">
            <v>93119 PUEBLO PLANT OPERATIONS</v>
          </cell>
          <cell r="F816" t="str">
            <v>Backhoe trailer and truck</v>
          </cell>
          <cell r="G816" t="str">
            <v>AFE# BB010</v>
          </cell>
          <cell r="H816" t="str">
            <v>To replace a 1997 Ford 2 1/2 Truck and 1994 Clifton Gooseneck trailer. Due to high mileage 101019 and age. Replace with Ford F550 flatbed and gooseneck backhoe trailer. The project start date is January 29th, 2007</v>
          </cell>
          <cell r="I816">
            <v>0</v>
          </cell>
          <cell r="J816">
            <v>60288</v>
          </cell>
          <cell r="K816" t="str">
            <v>Closed AFE</v>
          </cell>
          <cell r="L816" t="str">
            <v>MAINTENANCE PROJECTS</v>
          </cell>
          <cell r="P816" t="str">
            <v>BAXTER, BRAD LEY</v>
          </cell>
          <cell r="R816">
            <v>39447</v>
          </cell>
        </row>
        <row r="817">
          <cell r="A817" t="str">
            <v>0793119101</v>
          </cell>
          <cell r="B817" t="str">
            <v>2007</v>
          </cell>
          <cell r="C817" t="str">
            <v>93362</v>
          </cell>
          <cell r="D817" t="str">
            <v>C9336 ENBRIDGE G &amp; P (NORTH TEXAS), L.P. - PLANTS</v>
          </cell>
          <cell r="E817" t="str">
            <v>93119 PUEBLO PLANT OPERATIONS</v>
          </cell>
          <cell r="F817" t="str">
            <v>Winch truck</v>
          </cell>
          <cell r="G817" t="str">
            <v>Capital Budget BB009</v>
          </cell>
          <cell r="H817" t="str">
            <v>Replace 1993 Ford 1 ton, unit # 15962. Due to age and maintenance problems. The actual start date for this project is January 29, 2007.</v>
          </cell>
          <cell r="I817">
            <v>0</v>
          </cell>
          <cell r="J817">
            <v>48230</v>
          </cell>
          <cell r="K817" t="str">
            <v>Closed AFE</v>
          </cell>
          <cell r="L817" t="str">
            <v>MAINTENANCE PROJECTS</v>
          </cell>
          <cell r="P817" t="str">
            <v>BAXTER, BRAD LEY</v>
          </cell>
          <cell r="R817">
            <v>39447</v>
          </cell>
        </row>
        <row r="818">
          <cell r="A818" t="str">
            <v>0793119102</v>
          </cell>
          <cell r="B818" t="str">
            <v>2007</v>
          </cell>
          <cell r="C818" t="str">
            <v>93362</v>
          </cell>
          <cell r="D818" t="str">
            <v>C9336 ENBRIDGE G &amp; P (NORTH TEXAS), L.P. - PLANTS</v>
          </cell>
          <cell r="E818" t="str">
            <v>93119 PUEBLO PLANT OPERATIONS</v>
          </cell>
          <cell r="F818" t="str">
            <v>BB-005 Repalce inlet mete</v>
          </cell>
          <cell r="G818" t="str">
            <v>BB-005 Replace inlet meter tube.  The inlet meter at last inspection had pitting making it marginal to use, increase meter efficiency.</v>
          </cell>
          <cell r="H818" t="str">
            <v>BB-005 The inlet meter at last inspection had pitting making it marginal to use, increase meter efficiency. Projected start date March 1 2007.</v>
          </cell>
          <cell r="I818">
            <v>28512</v>
          </cell>
          <cell r="J818">
            <v>28376</v>
          </cell>
          <cell r="K818" t="str">
            <v>Closed AFE</v>
          </cell>
          <cell r="L818" t="str">
            <v>MAINTENANCE PROJECTS</v>
          </cell>
          <cell r="P818" t="str">
            <v>BAXTER, BRAD LEY</v>
          </cell>
          <cell r="R818">
            <v>39447</v>
          </cell>
        </row>
        <row r="819">
          <cell r="A819" t="str">
            <v>0793119103</v>
          </cell>
          <cell r="B819" t="str">
            <v>2007</v>
          </cell>
          <cell r="C819" t="str">
            <v>93362</v>
          </cell>
          <cell r="D819" t="str">
            <v>C9336 ENBRIDGE G &amp; P (NORTH TEXAS), L.P. - PLANTS</v>
          </cell>
          <cell r="E819" t="str">
            <v>93119 PUEBLO PLANT OPERATIONS</v>
          </cell>
          <cell r="F819" t="str">
            <v>BB-006 Install additional</v>
          </cell>
          <cell r="G819" t="str">
            <v>BB-006 Install additional inlet gas plant cooling.  Cooling is undersized. Summertim temperatures force hot gas to the plant which causes less than normal recovery rates.  More efficient inlet cooling</v>
          </cell>
          <cell r="H819" t="str">
            <v>BB-006 Cooling is undersized. Summertim temperatures force hot gas to the plant which causes less than normal recovery rates.  More efficient inlet cooling will help ensure better recovery.</v>
          </cell>
          <cell r="I819">
            <v>64906</v>
          </cell>
          <cell r="J819">
            <v>0</v>
          </cell>
          <cell r="K819" t="str">
            <v>Cancelled AFE</v>
          </cell>
          <cell r="L819" t="str">
            <v>NON-GROWTH ENHANCEMENT</v>
          </cell>
          <cell r="P819" t="str">
            <v>BAXTER, BRAD LEY</v>
          </cell>
          <cell r="R819">
            <v>39813</v>
          </cell>
        </row>
        <row r="820">
          <cell r="A820" t="str">
            <v>0793119104</v>
          </cell>
          <cell r="B820" t="str">
            <v>2007</v>
          </cell>
          <cell r="C820" t="str">
            <v>93362</v>
          </cell>
          <cell r="D820" t="str">
            <v>C9336 ENBRIDGE G &amp; P (NORTH TEXAS), L.P. - PLANTS</v>
          </cell>
          <cell r="E820" t="str">
            <v>93119 PUEBLO PLANT OPERATIONS</v>
          </cell>
          <cell r="F820" t="str">
            <v>BB-007 Install a 30,000 g</v>
          </cell>
          <cell r="G820" t="str">
            <v>BB-007 Install a 30,000 gallon horizontal LPG tank and loading rack.  A 30,000 gallon LPG tank and loading rack is needed during curtailments or pipeline shutdowns by Chevron.  This installation would</v>
          </cell>
          <cell r="H820" t="str">
            <v>BB-007 A 30,000 gallon LPG tank and loading rack is needed during curtailments or pipeline shutdowns by Chevron.  This installation would allow trucking of product and keep the plant on line eliminati. Start date March 1 2007</v>
          </cell>
          <cell r="I820">
            <v>151642</v>
          </cell>
          <cell r="J820">
            <v>150921</v>
          </cell>
          <cell r="K820" t="str">
            <v>Cancelled AFE</v>
          </cell>
          <cell r="L820" t="str">
            <v>MAINTENANCE PROJECTS</v>
          </cell>
          <cell r="P820" t="str">
            <v>BAXTER, BRAD LEY</v>
          </cell>
          <cell r="R820">
            <v>39813</v>
          </cell>
        </row>
        <row r="821">
          <cell r="A821" t="str">
            <v>0793119105</v>
          </cell>
          <cell r="B821" t="str">
            <v>2007</v>
          </cell>
          <cell r="C821" t="str">
            <v>93362</v>
          </cell>
          <cell r="D821" t="str">
            <v>C9336 ENBRIDGE G &amp; P (NORTH TEXAS), L.P. - PLANTS</v>
          </cell>
          <cell r="E821" t="str">
            <v>93119 PUEBLO PLANT OPERATIONS</v>
          </cell>
          <cell r="F821" t="str">
            <v>BB-008 Purchase Plant Was</v>
          </cell>
          <cell r="G821" t="str">
            <v>BB-008 Purchase plant wash-rig.  To wash and keep our facility clean and maintain a safe environment for better housekeeping.</v>
          </cell>
          <cell r="H821" t="str">
            <v>BB-008 Equipment needed to wash and clean our facility and maintain a safe environment for better housekeeping. Start date 4-1-07</v>
          </cell>
          <cell r="I821">
            <v>8541</v>
          </cell>
          <cell r="J821">
            <v>8541</v>
          </cell>
          <cell r="K821" t="str">
            <v>Closed AFE</v>
          </cell>
          <cell r="L821" t="str">
            <v>MAINTENANCE PROJECTS</v>
          </cell>
          <cell r="P821" t="str">
            <v>BAXTER, BRAD LEY</v>
          </cell>
          <cell r="R821">
            <v>39353</v>
          </cell>
        </row>
        <row r="822">
          <cell r="A822" t="str">
            <v>0793119106</v>
          </cell>
          <cell r="B822" t="str">
            <v>2007</v>
          </cell>
          <cell r="C822" t="str">
            <v>93362</v>
          </cell>
          <cell r="D822" t="str">
            <v>C9336 ENBRIDGE G &amp; P (NORTH TEXAS), L.P. - PLANTS</v>
          </cell>
          <cell r="E822" t="str">
            <v>93119 PUEBLO PLANT OPERATIONS</v>
          </cell>
          <cell r="F822" t="str">
            <v>BB-011 Replace side reboi</v>
          </cell>
          <cell r="G822" t="str">
            <v>BB-011 Replace side reboiler.  The current reboiler was repaired in May 06.  It had two large holes in the exchanger and these passes had to be welded shut.  Due to the age and current condition of th</v>
          </cell>
          <cell r="H822" t="str">
            <v>BB-011 The current reboiler was repaired in May 06.  It had two large holes in the exchanger and these passes had to be welded shut.  Due to the age and current condition of the exchanger, it needs to be replaced. Start date march 1 2007.</v>
          </cell>
          <cell r="I822">
            <v>757596</v>
          </cell>
          <cell r="J822">
            <v>158994</v>
          </cell>
          <cell r="K822" t="str">
            <v>Closed AFE</v>
          </cell>
          <cell r="L822" t="str">
            <v>MAINTENANCE PROJECTS</v>
          </cell>
          <cell r="P822" t="str">
            <v>BAXTER, BRAD LEY</v>
          </cell>
          <cell r="R822">
            <v>39813</v>
          </cell>
        </row>
        <row r="823">
          <cell r="A823" t="str">
            <v>0793119107</v>
          </cell>
          <cell r="B823" t="str">
            <v>2007</v>
          </cell>
          <cell r="C823" t="str">
            <v>93362</v>
          </cell>
          <cell r="D823" t="str">
            <v>C9336 ENBRIDGE G &amp; P (NORTH TEXAS), L.P. - PLANTS</v>
          </cell>
          <cell r="E823" t="str">
            <v>93119 PUEBLO PLANT OPERATIONS</v>
          </cell>
          <cell r="F823" t="str">
            <v>BW-002 Install a 30,000 g</v>
          </cell>
          <cell r="G823" t="str">
            <v xml:space="preserve">BW-002 Install a 30,000 gallon horizontal LPG tank and loading rack  A 30,000 gallon LPG tank &amp; loading rack needed during curtailments or pipeline shutdowns by Chevron.  This installation would allow_x000D_
</v>
          </cell>
          <cell r="H823" t="str">
            <v xml:space="preserve">BW-002 A 30,000 gallon LPG tank &amp; loading rack needed during curtailments or pipeline shutdowns by Chevron_x000D_
</v>
          </cell>
          <cell r="I823">
            <v>151440</v>
          </cell>
          <cell r="J823">
            <v>0</v>
          </cell>
          <cell r="K823" t="str">
            <v>Cancelled AFE</v>
          </cell>
          <cell r="L823" t="str">
            <v>NON-GROWTH ENHANCEMENT</v>
          </cell>
          <cell r="P823" t="str">
            <v>BAXTER, BRAD LEY</v>
          </cell>
          <cell r="R823">
            <v>39813</v>
          </cell>
        </row>
        <row r="824">
          <cell r="A824" t="str">
            <v>0793120100</v>
          </cell>
          <cell r="B824" t="str">
            <v>2007</v>
          </cell>
          <cell r="C824" t="str">
            <v>93362</v>
          </cell>
          <cell r="D824" t="str">
            <v>C9336 ENBRIDGE G &amp; P (NORTH TEXAS), L.P. - PLANTS</v>
          </cell>
          <cell r="E824" t="str">
            <v>93120 PUEBLO PLANT COMPRESSION</v>
          </cell>
          <cell r="F824" t="str">
            <v>BB-002 Exchange #1 7042 W</v>
          </cell>
          <cell r="G824" t="str">
            <v>BB-002 Exchange #1 7042 Waukesha and overhaul Worth Cub compressor.  This engine was last overhauled 9-01.  It will have approx. 52000 hours since last overhaul.</v>
          </cell>
          <cell r="H824" t="str">
            <v>BB-002 This engine was last overhauled 9-01.  It will have approx. 52000 hours since last overhaul. Start date 9-3-07.</v>
          </cell>
          <cell r="I824">
            <v>141942</v>
          </cell>
          <cell r="J824">
            <v>141267</v>
          </cell>
          <cell r="K824" t="str">
            <v>Closed AFE</v>
          </cell>
          <cell r="L824" t="str">
            <v>MAINTENANCE PROJECTS</v>
          </cell>
          <cell r="P824" t="str">
            <v>BAXTER, BRAD LEY</v>
          </cell>
          <cell r="R824">
            <v>39342</v>
          </cell>
        </row>
        <row r="825">
          <cell r="A825" t="str">
            <v>0793120101</v>
          </cell>
          <cell r="B825" t="str">
            <v>2007</v>
          </cell>
          <cell r="C825" t="str">
            <v>93362</v>
          </cell>
          <cell r="D825" t="str">
            <v>C9336 ENBRIDGE G &amp; P (NORTH TEXAS), L.P. - PLANTS</v>
          </cell>
          <cell r="E825" t="str">
            <v>93120 PUEBLO PLANT COMPRESSION</v>
          </cell>
          <cell r="F825" t="str">
            <v>BB-003 Exchange #2 7042 W</v>
          </cell>
          <cell r="G825" t="str">
            <v>BB-003 Exchange #2 7042 Waukesha and overhaul Worth Cub compressor.  This engine was last exchanged 10-02.  It will have approx. 43000 hours since last overhaul.</v>
          </cell>
          <cell r="H825" t="str">
            <v>BB-003 This engine was last exchanged 10-02.  It will have approx. 43000 hours since last overhaul. Projected start date 9-1-07.
Supplemental Cost: Adding $115,000 due to over expenditures on Contract Labor and Materials.Total Project Cost $240,869.</v>
          </cell>
          <cell r="I825">
            <v>126470</v>
          </cell>
          <cell r="J825">
            <v>277869</v>
          </cell>
          <cell r="K825" t="str">
            <v>Closed AFE</v>
          </cell>
          <cell r="L825" t="str">
            <v>MAINTENANCE PROJECTS</v>
          </cell>
          <cell r="M825" t="str">
            <v>COMPRESSOR OVERHAULS</v>
          </cell>
          <cell r="P825" t="str">
            <v>BAXTER, BRAD LEY</v>
          </cell>
          <cell r="R825">
            <v>39813</v>
          </cell>
        </row>
        <row r="826">
          <cell r="A826" t="str">
            <v>0793120102</v>
          </cell>
          <cell r="B826" t="str">
            <v>2007</v>
          </cell>
          <cell r="C826" t="str">
            <v>93362</v>
          </cell>
          <cell r="D826" t="str">
            <v>C9336 ENBRIDGE G &amp; P (NORTH TEXAS), L.P. - PLANTS</v>
          </cell>
          <cell r="E826" t="str">
            <v>93120 PUEBLO PLANT COMPRESSION</v>
          </cell>
          <cell r="F826" t="str">
            <v>BB-004 Overhaul residue 1</v>
          </cell>
          <cell r="G826" t="str">
            <v>BB-004 Overhaul residue 1800 HP MEP engine and RDS compressor.  This unit was scheduled to be overhauled in 06 but was put off due to an increase in NGL prices.  It has 68,283 since last overhaul.</v>
          </cell>
          <cell r="H826" t="str">
            <v>BB-004 This unit was scheduled to be overhauled in 06 but was put off due to an increase in NGL prices.  It has 68,283 since last overhaul. Start date August 1, 2007.</v>
          </cell>
          <cell r="I826">
            <v>292970</v>
          </cell>
          <cell r="J826">
            <v>291577</v>
          </cell>
          <cell r="K826" t="str">
            <v>Closed AFE</v>
          </cell>
          <cell r="L826" t="str">
            <v>MAINTENANCE PROJECTS</v>
          </cell>
          <cell r="P826" t="str">
            <v>BAXTER, BRAD LEY</v>
          </cell>
          <cell r="R826">
            <v>39660</v>
          </cell>
        </row>
        <row r="827">
          <cell r="A827" t="str">
            <v>0793120103</v>
          </cell>
          <cell r="B827" t="str">
            <v>2007</v>
          </cell>
          <cell r="C827" t="str">
            <v>93362</v>
          </cell>
          <cell r="D827" t="str">
            <v>C9336 ENBRIDGE G &amp; P (NORTH TEXAS), L.P. - PLANTS</v>
          </cell>
          <cell r="E827" t="str">
            <v>93120 PUEBLO PLANT COMPRESSION</v>
          </cell>
          <cell r="F827" t="str">
            <v>BB-012 Install new plant/</v>
          </cell>
          <cell r="G827" t="str">
            <v>BB-012 Install new plant/residue compression.  This additional compressor is needed to ensure better plant reliability due to maintenance and/or downtime on the plant inlet booster and residue compres</v>
          </cell>
          <cell r="H827" t="str">
            <v>BB-012 This additional compressor is needed to ensure better plant reliability due to maintenance and/or downtime on the plant inlet booster and residue compressors.  If either of these compressors ar</v>
          </cell>
          <cell r="I827">
            <v>1615876</v>
          </cell>
          <cell r="J827">
            <v>0</v>
          </cell>
          <cell r="K827" t="str">
            <v>Cancelled AFE</v>
          </cell>
          <cell r="L827" t="str">
            <v>NON-GROWTH ENHANCEMENT</v>
          </cell>
          <cell r="P827" t="str">
            <v>BAXTER, BRAD LEY</v>
          </cell>
        </row>
        <row r="828">
          <cell r="A828" t="str">
            <v>0793121100</v>
          </cell>
          <cell r="B828" t="str">
            <v>2007</v>
          </cell>
          <cell r="C828" t="str">
            <v>93362</v>
          </cell>
          <cell r="D828" t="str">
            <v>C9336 ENBRIDGE G &amp; P (NORTH TEXAS), L.P. - PLANTS</v>
          </cell>
          <cell r="E828" t="str">
            <v>93121 GORDON PLANT OPERATIONS</v>
          </cell>
          <cell r="F828" t="str">
            <v>Gordon Relief Valves</v>
          </cell>
          <cell r="G828" t="str">
            <v>Purchase two new relief valves to replace obsolete relief valves</v>
          </cell>
          <cell r="H828" t="str">
            <v>These relief valves are needed to protect the integrity of plant equipment and personnel.</v>
          </cell>
          <cell r="I828">
            <v>0</v>
          </cell>
          <cell r="J828">
            <v>10490</v>
          </cell>
          <cell r="K828" t="str">
            <v>Closed AFE</v>
          </cell>
          <cell r="L828" t="str">
            <v>MAINTENANCE PROJECTS</v>
          </cell>
          <cell r="P828" t="str">
            <v>WILCOXEN, BRAD LEY</v>
          </cell>
          <cell r="R828">
            <v>39063</v>
          </cell>
        </row>
        <row r="829">
          <cell r="A829" t="str">
            <v>0793121101</v>
          </cell>
          <cell r="B829" t="str">
            <v>2007</v>
          </cell>
          <cell r="C829" t="str">
            <v>93362</v>
          </cell>
          <cell r="D829" t="str">
            <v>C9336 ENBRIDGE G &amp; P (NORTH TEXAS), L.P. - PLANTS</v>
          </cell>
          <cell r="E829" t="str">
            <v>93121 GORDON PLANT OPERATIONS</v>
          </cell>
          <cell r="F829" t="str">
            <v>Gordon Gas Plant - P&amp;ID Update</v>
          </cell>
          <cell r="G829" t="str">
            <v>Carry out plant walk-thru to red-line and update P&amp;IDs</v>
          </cell>
          <cell r="H829" t="str">
            <v>Piping and Instrument Diagrams (P&amp;IDs) for the Gordon Plant are outdated.  Documents need to be updated to provide accurate design diagrams to engineering, operations, construction and safety management personnel.</v>
          </cell>
          <cell r="I829">
            <v>0</v>
          </cell>
          <cell r="J829">
            <v>40000</v>
          </cell>
          <cell r="K829" t="str">
            <v>Cancelled AFE</v>
          </cell>
          <cell r="P829" t="str">
            <v>SERPAS, JAIME E</v>
          </cell>
          <cell r="R829">
            <v>39202</v>
          </cell>
        </row>
        <row r="830">
          <cell r="A830" t="str">
            <v>0793121102</v>
          </cell>
          <cell r="B830" t="str">
            <v>2007</v>
          </cell>
          <cell r="C830" t="str">
            <v>93362</v>
          </cell>
          <cell r="D830" t="str">
            <v>C9336 ENBRIDGE G &amp; P (NORTH TEXAS), L.P. - PLANTS</v>
          </cell>
          <cell r="E830" t="str">
            <v>93121 GORDON PLANT OPERATIONS</v>
          </cell>
          <cell r="F830" t="str">
            <v>Gordon Gas Plant - Paint Coat</v>
          </cell>
          <cell r="G830" t="str">
            <v>To provide repair and replace protective coating</v>
          </cell>
          <cell r="H830" t="str">
            <v>The paint coating of some equiment in the plant needs repair or replacement to prevent corrosion damage</v>
          </cell>
          <cell r="I830">
            <v>0</v>
          </cell>
          <cell r="J830">
            <v>72820</v>
          </cell>
          <cell r="K830" t="str">
            <v>Cancelled AFE</v>
          </cell>
          <cell r="P830" t="str">
            <v>SERPAS, JAIME E</v>
          </cell>
          <cell r="R830">
            <v>39206</v>
          </cell>
        </row>
        <row r="831">
          <cell r="A831" t="str">
            <v>0793121103</v>
          </cell>
          <cell r="B831" t="str">
            <v>2007</v>
          </cell>
          <cell r="C831" t="str">
            <v>93362</v>
          </cell>
          <cell r="D831" t="str">
            <v>C9336 ENBRIDGE G &amp; P (NORTH TEXAS), L.P. - PLANTS</v>
          </cell>
          <cell r="E831" t="str">
            <v>93121 GORDON PLANT OPERATIONS</v>
          </cell>
          <cell r="F831" t="str">
            <v>Gordon Plant - Flare Study</v>
          </cell>
          <cell r="G831" t="str">
            <v>Engineering Study to evaluate existing flare system</v>
          </cell>
          <cell r="H831" t="str">
            <v>In order to relocate the existing flare stack to a safer location, a flare study is necessary to evaluate the safety devices that would connect to the new flare header and stack.</v>
          </cell>
          <cell r="I831">
            <v>0</v>
          </cell>
          <cell r="J831">
            <v>50000</v>
          </cell>
          <cell r="K831" t="str">
            <v>Cancelled AFE</v>
          </cell>
          <cell r="P831" t="str">
            <v>SERPAS, JAIME E</v>
          </cell>
          <cell r="R831">
            <v>39157</v>
          </cell>
        </row>
        <row r="832">
          <cell r="A832" t="str">
            <v>0793121104</v>
          </cell>
          <cell r="B832" t="str">
            <v>2007</v>
          </cell>
          <cell r="C832" t="str">
            <v>93362</v>
          </cell>
          <cell r="D832" t="str">
            <v>C9336 ENBRIDGE G &amp; P (NORTH TEXAS), L.P. - PLANTS</v>
          </cell>
          <cell r="E832" t="str">
            <v>93121 GORDON PLANT OPERATIONS</v>
          </cell>
          <cell r="F832" t="str">
            <v>BW-004 Install two 30,000</v>
          </cell>
          <cell r="G832" t="str">
            <v>BW-004 Install two 30,000 gallon horizontal LPG tanks and loading rack.  Two 30,000 gallon LPG tanks and loading rack are needed during curtailments or pipeline shutdowns by Chevron.  This installatio</v>
          </cell>
          <cell r="H832" t="str">
            <v>BW-004 Two 30,000 gallon LPG tanks &amp; loading rack needed during curtailments or pipeline shutdowns by Chevron.Start date 4/10/07</v>
          </cell>
          <cell r="I832">
            <v>302880</v>
          </cell>
          <cell r="J832">
            <v>523801.8</v>
          </cell>
          <cell r="K832" t="str">
            <v>Closed AFE</v>
          </cell>
          <cell r="L832" t="str">
            <v>NON-GROWTH ENHANCEMENT</v>
          </cell>
          <cell r="M832" t="str">
            <v>TANKAGE</v>
          </cell>
          <cell r="P832" t="str">
            <v>LANDON, DARRELL J</v>
          </cell>
          <cell r="R832">
            <v>39813</v>
          </cell>
        </row>
        <row r="833">
          <cell r="A833" t="str">
            <v>0793121105</v>
          </cell>
          <cell r="B833" t="str">
            <v>2007</v>
          </cell>
          <cell r="C833" t="str">
            <v>93362</v>
          </cell>
          <cell r="D833" t="str">
            <v>C9336 ENBRIDGE G &amp; P (NORTH TEXAS), L.P. - PLANTS</v>
          </cell>
          <cell r="E833" t="str">
            <v>93121 GORDON PLANT OPERATIONS</v>
          </cell>
          <cell r="F833" t="str">
            <v>JP-003 Replace Glycol Reb</v>
          </cell>
          <cell r="G833" t="str">
            <v>JP-003 Replace Glycol Reboiler and upgrade pumps and all instrumentation, flash tank vessel, filter case, associated piping.</v>
          </cell>
          <cell r="H833" t="str">
            <v>JP-003 Reboiler has been temporarily patched at the still and is in need of replacement.The related equipment is obsolete,high maintenance, and not efficient. Engineering has made recommendations on this project.</v>
          </cell>
          <cell r="I833">
            <v>111000</v>
          </cell>
          <cell r="J833">
            <v>171260</v>
          </cell>
          <cell r="K833" t="str">
            <v>Closed AFE</v>
          </cell>
          <cell r="L833" t="str">
            <v>MAINTENANCE PROJECTS</v>
          </cell>
          <cell r="M833" t="str">
            <v>OTHER</v>
          </cell>
          <cell r="P833" t="str">
            <v>LANDON, DARRELL J</v>
          </cell>
          <cell r="R833">
            <v>39813</v>
          </cell>
        </row>
        <row r="834">
          <cell r="A834" t="str">
            <v>0793121106</v>
          </cell>
          <cell r="B834" t="str">
            <v>2007</v>
          </cell>
          <cell r="C834" t="str">
            <v>93362</v>
          </cell>
          <cell r="D834" t="str">
            <v>C9336 ENBRIDGE G &amp; P (NORTH TEXAS), L.P. - PLANTS</v>
          </cell>
          <cell r="E834" t="str">
            <v>93121 GORDON PLANT OPERATIONS</v>
          </cell>
          <cell r="F834" t="str">
            <v>JP004 Replae vehicle #192</v>
          </cell>
          <cell r="G834" t="str">
            <v>JP004 Purchase a replacement vehicle.  Unit is a 2002 model and has in excess of 118,000 miles.</v>
          </cell>
          <cell r="H834" t="str">
            <v>JP004 Vehicle has in excess of 118,000 miles. This vehicle is being purchased for Mark Bible.Start date March 9, 2007.</v>
          </cell>
          <cell r="I834">
            <v>32308</v>
          </cell>
          <cell r="J834">
            <v>32154</v>
          </cell>
          <cell r="K834" t="str">
            <v>Closed AFE</v>
          </cell>
          <cell r="L834" t="str">
            <v>MAINTENANCE PROJECTS</v>
          </cell>
          <cell r="P834" t="str">
            <v>LANDON, DARRELL J</v>
          </cell>
          <cell r="R834">
            <v>39233</v>
          </cell>
        </row>
        <row r="835">
          <cell r="A835" t="str">
            <v>0793121107</v>
          </cell>
          <cell r="B835" t="str">
            <v>2007</v>
          </cell>
          <cell r="C835" t="str">
            <v>93362</v>
          </cell>
          <cell r="D835" t="str">
            <v>C9336 ENBRIDGE G &amp; P (NORTH TEXAS), L.P. - PLANTS</v>
          </cell>
          <cell r="E835" t="str">
            <v>93121 GORDON PLANT OPERATIONS</v>
          </cell>
          <cell r="F835" t="str">
            <v>JP005 Repair Orbit Contro</v>
          </cell>
          <cell r="G835" t="str">
            <v>JP005 Replace orbit control valves.  Exchange orbit control valves in plant.  Maintenance and operating problems have increased due to valves failing to operate properly.</v>
          </cell>
          <cell r="H835" t="str">
            <v>JP005 Maintenance and operating problems have increased due to valves failing to operate properly.</v>
          </cell>
          <cell r="I835">
            <v>30328</v>
          </cell>
          <cell r="J835">
            <v>0</v>
          </cell>
          <cell r="K835" t="str">
            <v>Cancelled AFE</v>
          </cell>
          <cell r="L835" t="str">
            <v>MAINTENANCE PROJECTS</v>
          </cell>
          <cell r="P835" t="str">
            <v>PARRIGAN, JIMMY DALE</v>
          </cell>
        </row>
        <row r="836">
          <cell r="A836" t="str">
            <v>0793121108</v>
          </cell>
          <cell r="B836" t="str">
            <v>2007</v>
          </cell>
          <cell r="C836" t="str">
            <v>93362</v>
          </cell>
          <cell r="D836" t="str">
            <v>C9336 ENBRIDGE G &amp; P (NORTH TEXAS), L.P. - PLANTS</v>
          </cell>
          <cell r="E836" t="str">
            <v>93121 GORDON PLANT OPERATIONS</v>
          </cell>
          <cell r="F836" t="str">
            <v>JP006 Replace amine excha</v>
          </cell>
          <cell r="G836" t="str">
            <v>JP006 Replae amine exchanger.  Exchanger has one pass blocked off and problems with flow through the exchanger have increased.</v>
          </cell>
          <cell r="H836" t="str">
            <v>JP006 Exchanger has one path blocked off and problems with flow through exchanger have increased.</v>
          </cell>
          <cell r="I836">
            <v>10314</v>
          </cell>
          <cell r="J836">
            <v>0</v>
          </cell>
          <cell r="K836" t="str">
            <v>Cancelled AFE</v>
          </cell>
          <cell r="L836" t="str">
            <v>MAINTENANCE PROJECTS</v>
          </cell>
          <cell r="P836" t="str">
            <v>PARRIGAN, JIMMY DALE</v>
          </cell>
        </row>
        <row r="837">
          <cell r="A837" t="str">
            <v>0793121109</v>
          </cell>
          <cell r="B837" t="str">
            <v>2007</v>
          </cell>
          <cell r="C837" t="str">
            <v>93362</v>
          </cell>
          <cell r="D837" t="str">
            <v>C9336 ENBRIDGE G &amp; P (NORTH TEXAS), L.P. - PLANTS</v>
          </cell>
          <cell r="E837" t="str">
            <v>93121 GORDON PLANT OPERATIONS</v>
          </cell>
          <cell r="F837" t="str">
            <v>Propane Load Rack</v>
          </cell>
          <cell r="G837" t="str">
            <v>Replace Propane Load Rack</v>
          </cell>
          <cell r="H837" t="str">
            <v>The current load rack was built for multiple tanks that are now out of service. The load rack is in very poor condition, valves are inoperative, hoses are dated and suffer from UV damage. It is a safety concern. Project Start date is April 23, 2007</v>
          </cell>
          <cell r="I837">
            <v>0</v>
          </cell>
          <cell r="J837">
            <v>211961</v>
          </cell>
          <cell r="K837" t="str">
            <v>Closed AFE</v>
          </cell>
          <cell r="L837" t="str">
            <v>MAINTENANCE PROJECTS</v>
          </cell>
          <cell r="P837" t="str">
            <v>LANDON, DARRELL J</v>
          </cell>
          <cell r="R837">
            <v>39813</v>
          </cell>
        </row>
        <row r="838">
          <cell r="A838" t="str">
            <v>0793121110</v>
          </cell>
          <cell r="B838" t="str">
            <v>2007</v>
          </cell>
          <cell r="C838" t="str">
            <v>93362</v>
          </cell>
          <cell r="D838" t="str">
            <v>C9336 ENBRIDGE G &amp; P (NORTH TEXAS), L.P. - PLANTS</v>
          </cell>
          <cell r="E838" t="str">
            <v>93121 GORDON PLANT OPERATIONS</v>
          </cell>
          <cell r="F838" t="str">
            <v>Replace existing plant bypass</v>
          </cell>
          <cell r="G838" t="str">
            <v>This unbudgeted project is to replace the plant bypass valve</v>
          </cell>
          <cell r="H838" t="str">
            <v>The plant bypass valve is outdated and has to be operated by hand. The delay in this valve opening has caused overpressing in the plant. This was one of the items identified as a safety concern at the Gordon plant. Start date 5/1/07</v>
          </cell>
          <cell r="I838">
            <v>0</v>
          </cell>
          <cell r="J838">
            <v>18000</v>
          </cell>
          <cell r="K838" t="str">
            <v>Closed AFE</v>
          </cell>
          <cell r="L838" t="str">
            <v>MAINTENANCE PROJECTS</v>
          </cell>
          <cell r="P838" t="str">
            <v>LANDON, DARRELL J</v>
          </cell>
          <cell r="R838">
            <v>39813</v>
          </cell>
        </row>
        <row r="839">
          <cell r="A839" t="str">
            <v>0793121111</v>
          </cell>
          <cell r="B839" t="str">
            <v>2007</v>
          </cell>
          <cell r="C839" t="str">
            <v>93362</v>
          </cell>
          <cell r="D839" t="str">
            <v>C9336 ENBRIDGE G &amp; P (NORTH TEXAS), L.P. - PLANTS</v>
          </cell>
          <cell r="E839" t="str">
            <v>93121 GORDON PLANT OPERATIONS</v>
          </cell>
          <cell r="F839" t="str">
            <v>Overhaul Product Booster Pump</v>
          </cell>
          <cell r="G839" t="str">
            <v>The Product Booster Pump had seals leaking and after internal inspect it was determined an complete overhaul of the unit was needed.</v>
          </cell>
          <cell r="H839" t="str">
            <v>This unbudgeted AFE is necessary because the Product Booster Pump had not been overhauled for eight years and after evaluation by MW Smith Co. it was determined an complete overhaul was necessary. Start date 4/10.07</v>
          </cell>
          <cell r="I839">
            <v>0</v>
          </cell>
          <cell r="J839">
            <v>19324</v>
          </cell>
          <cell r="K839" t="str">
            <v>Cancelled AFE</v>
          </cell>
          <cell r="P839" t="str">
            <v>PARRIGAN, JIMMY DALE</v>
          </cell>
          <cell r="R839">
            <v>39227</v>
          </cell>
        </row>
        <row r="840">
          <cell r="A840" t="str">
            <v>0793121112</v>
          </cell>
          <cell r="B840" t="str">
            <v>2007</v>
          </cell>
          <cell r="C840" t="str">
            <v>93362</v>
          </cell>
          <cell r="D840" t="str">
            <v>C9336 ENBRIDGE G &amp; P (NORTH TEXAS), L.P. - PLANTS</v>
          </cell>
          <cell r="E840" t="str">
            <v>93121 GORDON PLANT OPERATIONS</v>
          </cell>
          <cell r="F840" t="str">
            <v>Replace Product Pump Block Val</v>
          </cell>
          <cell r="G840" t="str">
            <v>Budgeted JP005 AFE is to replace the present product pump block valve with valves that can be shutdown down from a remote location.</v>
          </cell>
          <cell r="H840" t="str">
            <v>The block valves on the product pumps can not be shutdown from a remote location and the operator has to enter the product pump skid area to block in the pumps. If vapors are being released this can be a very unsafe situation. Start Date - 5/14/07</v>
          </cell>
          <cell r="I840">
            <v>0</v>
          </cell>
          <cell r="J840">
            <v>27000</v>
          </cell>
          <cell r="K840" t="str">
            <v>Closed AFE</v>
          </cell>
          <cell r="L840" t="str">
            <v>MAINTENANCE PROJECTS</v>
          </cell>
          <cell r="P840" t="str">
            <v>LANDON, DARRELL J</v>
          </cell>
          <cell r="R840">
            <v>39294</v>
          </cell>
        </row>
        <row r="841">
          <cell r="A841" t="str">
            <v>0793121113</v>
          </cell>
          <cell r="B841" t="str">
            <v>2007</v>
          </cell>
          <cell r="C841" t="str">
            <v>93362</v>
          </cell>
          <cell r="D841" t="str">
            <v>C9336 ENBRIDGE G &amp; P (NORTH TEXAS), L.P. - PLANTS</v>
          </cell>
          <cell r="E841" t="str">
            <v>93121 GORDON PLANT OPERATIONS</v>
          </cell>
          <cell r="F841" t="str">
            <v>MCC / Plant Electrical Repair</v>
          </cell>
          <cell r="G841" t="str">
            <v>This project is to upgrade the plants MCC Electrical building</v>
          </cell>
          <cell r="H841" t="str">
            <v>The MCC/Electrical building contains obsolete and outdated equipment that replacement parts can not be found. This project will replace projects CV-002 &amp; CVB-008 ($87,541)on the 2007 Capital budget &amp; $194,307 unbudgeted. Project start date - 6/29/07.</v>
          </cell>
          <cell r="I841">
            <v>0</v>
          </cell>
          <cell r="J841">
            <v>880941</v>
          </cell>
          <cell r="K841" t="str">
            <v>Closed AFE</v>
          </cell>
          <cell r="L841" t="str">
            <v>MAINTENANCE PROJECTS</v>
          </cell>
          <cell r="M841" t="str">
            <v>OTHER</v>
          </cell>
          <cell r="P841" t="str">
            <v>SERPAS, JAIME E</v>
          </cell>
          <cell r="Q841" t="str">
            <v>Discretionary</v>
          </cell>
          <cell r="R841">
            <v>39660</v>
          </cell>
        </row>
        <row r="842">
          <cell r="A842" t="str">
            <v>0793121114</v>
          </cell>
          <cell r="B842" t="str">
            <v>2007</v>
          </cell>
          <cell r="C842" t="str">
            <v>93362</v>
          </cell>
          <cell r="D842" t="str">
            <v>C9336 ENBRIDGE G &amp; P (NORTH TEXAS), L.P. - PLANTS</v>
          </cell>
          <cell r="E842" t="str">
            <v>93121 GORDON PLANT OPERATIONS</v>
          </cell>
          <cell r="F842" t="str">
            <v>Replace Inlet Meter Tube</v>
          </cell>
          <cell r="G842" t="str">
            <v>Reploace the inlet meter tube at the Gordon Plant</v>
          </cell>
          <cell r="H842" t="str">
            <v>The Inlet meter is not accturate and can't be calibrated because of the condition of the meter tube. This project will allow an accurate inlet volume reading for the plant balance. This project will replace RV-012. The start date is 8/1/07</v>
          </cell>
          <cell r="I842">
            <v>0</v>
          </cell>
          <cell r="J842">
            <v>92000</v>
          </cell>
          <cell r="K842" t="str">
            <v>Cancelled AFE</v>
          </cell>
          <cell r="L842" t="str">
            <v>MAINTENANCE PROJECTS</v>
          </cell>
          <cell r="P842" t="str">
            <v>PARRIGAN, JIMMY DALE</v>
          </cell>
          <cell r="Q842" t="str">
            <v>Discretionary</v>
          </cell>
          <cell r="R842">
            <v>39316</v>
          </cell>
        </row>
        <row r="843">
          <cell r="A843" t="str">
            <v>0793121115</v>
          </cell>
          <cell r="B843" t="str">
            <v>2007</v>
          </cell>
          <cell r="C843" t="str">
            <v>93362</v>
          </cell>
          <cell r="D843" t="str">
            <v>C9336 ENBRIDGE G &amp; P (NORTH TEXAS), L.P. - PLANTS</v>
          </cell>
          <cell r="E843" t="str">
            <v>93121 GORDON PLANT OPERATIONS</v>
          </cell>
          <cell r="F843" t="str">
            <v>Gordon Vent Stack</v>
          </cell>
          <cell r="G843" t="str">
            <v>New PSVs, vent header and stack for the Gordon Plant</v>
          </cell>
          <cell r="H843" t="str">
            <v>Heavier than Air Gas needs to be captured from relieving devices and safely disposed through a vent stack.</v>
          </cell>
          <cell r="I843">
            <v>0</v>
          </cell>
          <cell r="J843">
            <v>1200000</v>
          </cell>
          <cell r="K843" t="str">
            <v>Closed AFE</v>
          </cell>
          <cell r="L843" t="str">
            <v>NON-GROWTH ENHANCEMENT</v>
          </cell>
          <cell r="P843" t="str">
            <v>GRAY, WESLEY</v>
          </cell>
          <cell r="R843">
            <v>39386</v>
          </cell>
        </row>
        <row r="844">
          <cell r="A844" t="str">
            <v>0793122100</v>
          </cell>
          <cell r="B844" t="str">
            <v>2007</v>
          </cell>
          <cell r="C844" t="str">
            <v>93362</v>
          </cell>
          <cell r="D844" t="str">
            <v>C9336 ENBRIDGE G &amp; P (NORTH TEXAS), L.P. - PLANTS</v>
          </cell>
          <cell r="E844" t="str">
            <v>93122 GORDON PLANT COMPRESSION</v>
          </cell>
          <cell r="F844" t="str">
            <v>Gordon Residue Compressor Inst</v>
          </cell>
          <cell r="G844" t="str">
            <v>Install a Cat 3516 at the Gordon plant in order to allow access to the Atmos line during the higher pressure winter months.</v>
          </cell>
          <cell r="H844" t="str">
            <v>loss of revenue by not being able to access the Atmos line during the higher line pressure winter months.  BOD approved</v>
          </cell>
          <cell r="I844">
            <v>0</v>
          </cell>
          <cell r="J844">
            <v>1769380</v>
          </cell>
          <cell r="K844" t="str">
            <v>Closed AFE</v>
          </cell>
          <cell r="L844" t="str">
            <v>ENHANCEMENT PROJECTS</v>
          </cell>
          <cell r="P844" t="str">
            <v>MOTLEY, LARRY D</v>
          </cell>
          <cell r="R844">
            <v>39506</v>
          </cell>
        </row>
        <row r="845">
          <cell r="A845" t="str">
            <v>0793122101</v>
          </cell>
          <cell r="B845" t="str">
            <v>2007</v>
          </cell>
          <cell r="C845" t="str">
            <v>93362</v>
          </cell>
          <cell r="D845" t="str">
            <v>C9336 ENBRIDGE G &amp; P (NORTH TEXAS), L.P. - PLANTS</v>
          </cell>
          <cell r="E845" t="str">
            <v>93122 GORDON PLANT COMPRESSION</v>
          </cell>
          <cell r="F845" t="str">
            <v>Gordon Propane Valves</v>
          </cell>
          <cell r="G845" t="str">
            <v>Replace Propane Valves and Actuators</v>
          </cell>
          <cell r="H845" t="str">
            <v>The Refrigerant Propane valves need replaced due to them not sealing off during maintenance on the compressor cylinders and being a dangerous environment for company personnel. The start date will be April 23, 2007</v>
          </cell>
          <cell r="I845">
            <v>0</v>
          </cell>
          <cell r="J845">
            <v>140890</v>
          </cell>
          <cell r="K845" t="str">
            <v>Closed AFE</v>
          </cell>
          <cell r="L845" t="str">
            <v>MAINTENANCE PROJECTS</v>
          </cell>
          <cell r="P845" t="str">
            <v>LANDON, DARRELL J</v>
          </cell>
          <cell r="R845">
            <v>39813</v>
          </cell>
        </row>
        <row r="846">
          <cell r="A846" t="str">
            <v>0793133101</v>
          </cell>
          <cell r="B846" t="str">
            <v>2007</v>
          </cell>
          <cell r="C846" t="str">
            <v>93362</v>
          </cell>
          <cell r="D846" t="str">
            <v>C9336 ENBRIDGE G &amp; P (NORTH TEXAS), L.P. - PLANTS</v>
          </cell>
          <cell r="E846" t="str">
            <v>93133 SPRINGTOWN PLANT OPERATIONS</v>
          </cell>
          <cell r="F846" t="str">
            <v>JDP-002 1 Mechanical Tech</v>
          </cell>
          <cell r="G846" t="str">
            <v>JDP-002 Replace with new model  Replacing vehcile with high mileage to insure safety and reliability.</v>
          </cell>
          <cell r="H846" t="str">
            <v>JDP-002 High mileage on ixisting vehicle</v>
          </cell>
          <cell r="I846">
            <v>33500</v>
          </cell>
          <cell r="J846">
            <v>0</v>
          </cell>
          <cell r="K846" t="str">
            <v>Cancelled AFE</v>
          </cell>
          <cell r="L846" t="str">
            <v>MAINTENANCE PROJECTS</v>
          </cell>
          <cell r="P846" t="str">
            <v>SINGLETON, LARRY R</v>
          </cell>
        </row>
        <row r="847">
          <cell r="A847" t="str">
            <v>0793133102</v>
          </cell>
          <cell r="B847" t="str">
            <v>2007</v>
          </cell>
          <cell r="C847" t="str">
            <v>93362</v>
          </cell>
          <cell r="D847" t="str">
            <v>C9336 ENBRIDGE G &amp; P (NORTH TEXAS), L.P. - PLANTS</v>
          </cell>
          <cell r="E847" t="str">
            <v>93133 SPRINGTOWN PLANT OPERATIONS</v>
          </cell>
          <cell r="F847" t="str">
            <v>JDP-003 Plant Lighting</v>
          </cell>
          <cell r="G847" t="str">
            <v>JDP-003 Install additional lighting  Due to re-design of the plant and additional equipment, lighting has become inadequate.</v>
          </cell>
          <cell r="H847" t="str">
            <v>JDP-003 The plant lighting is not sufficient for the safety of the employees to work and with the new additions they also need lighting.</v>
          </cell>
          <cell r="I847">
            <v>75000</v>
          </cell>
          <cell r="J847">
            <v>159611.89000000001</v>
          </cell>
          <cell r="K847" t="str">
            <v>Closed AFE</v>
          </cell>
          <cell r="L847" t="str">
            <v>MAINTENANCE PROJECTS</v>
          </cell>
          <cell r="P847" t="str">
            <v>PRESCOTT, JESSE D</v>
          </cell>
          <cell r="R847">
            <v>39538</v>
          </cell>
        </row>
        <row r="848">
          <cell r="A848" t="str">
            <v>0793133103</v>
          </cell>
          <cell r="B848" t="str">
            <v>2007</v>
          </cell>
          <cell r="C848" t="str">
            <v>93362</v>
          </cell>
          <cell r="D848" t="str">
            <v>C9336 ENBRIDGE G &amp; P (NORTH TEXAS), L.P. - PLANTS</v>
          </cell>
          <cell r="E848" t="str">
            <v>93133 SPRINGTOWN PLANT OPERATIONS</v>
          </cell>
          <cell r="F848" t="str">
            <v>JDP-004 Radio Tower</v>
          </cell>
          <cell r="G848" t="str">
            <v>JDP-004 Install tower  Tower needed to supply field data to T-1 line for Houston to collect engine/EFM data.</v>
          </cell>
          <cell r="H848" t="str">
            <v>JDP-004 Tower needed for field data collection and plant radios.</v>
          </cell>
          <cell r="I848">
            <v>30000</v>
          </cell>
          <cell r="J848">
            <v>30000</v>
          </cell>
          <cell r="K848" t="str">
            <v>Cancelled AFE</v>
          </cell>
          <cell r="L848" t="str">
            <v>MAINTENANCE PROJECTS</v>
          </cell>
          <cell r="P848" t="str">
            <v>PRESCOTT, JESSE D</v>
          </cell>
          <cell r="R848">
            <v>39812</v>
          </cell>
        </row>
        <row r="849">
          <cell r="A849" t="str">
            <v>0793133104</v>
          </cell>
          <cell r="B849" t="str">
            <v>2007</v>
          </cell>
          <cell r="C849" t="str">
            <v>93362</v>
          </cell>
          <cell r="D849" t="str">
            <v>C9336 ENBRIDGE G &amp; P (NORTH TEXAS), L.P. - PLANTS</v>
          </cell>
          <cell r="E849" t="str">
            <v>93133 SPRINGTOWN PLANT OPERATIONS</v>
          </cell>
          <cell r="F849" t="str">
            <v>#6 Mainline Piping Change</v>
          </cell>
          <cell r="G849" t="str">
            <v>Change piping on #6 Mainline</v>
          </cell>
          <cell r="H849" t="str">
            <v>To change piping on the engine to flow gas directly to ETC. If we change the #6 mainline to pump ETC residue and lower the discharge pressure on the other four residue compressors we could save about $275,940.00 per year in fuel.  JDP-005</v>
          </cell>
          <cell r="I849">
            <v>0</v>
          </cell>
          <cell r="J849">
            <v>297642.7</v>
          </cell>
          <cell r="K849" t="str">
            <v>Closed AFE</v>
          </cell>
          <cell r="L849" t="str">
            <v>MAINTENANCE PROJECTS</v>
          </cell>
          <cell r="P849" t="str">
            <v>PRESCOTT, JESSE D</v>
          </cell>
          <cell r="Q849" t="str">
            <v>Discretionary</v>
          </cell>
          <cell r="R849">
            <v>39385</v>
          </cell>
        </row>
        <row r="850">
          <cell r="A850" t="str">
            <v>0793133105</v>
          </cell>
          <cell r="B850" t="str">
            <v>2007</v>
          </cell>
          <cell r="C850" t="str">
            <v>93362</v>
          </cell>
          <cell r="D850" t="str">
            <v>C9336 ENBRIDGE G &amp; P (NORTH TEXAS), L.P. - PLANTS</v>
          </cell>
          <cell r="E850" t="str">
            <v>93133 SPRINGTOWN PLANT OPERATIONS</v>
          </cell>
          <cell r="F850" t="str">
            <v xml:space="preserve"> Refrigeration piping to Frac</v>
          </cell>
          <cell r="G850" t="str">
            <v>To tie in the refreration compressor to the Frac plant for cooling.</v>
          </cell>
          <cell r="H850" t="str">
            <v>This will allow us to take a side stream of our Y-grade to make propane to allow for more room in the Cheveron pipline during Proration.</v>
          </cell>
          <cell r="I850">
            <v>0</v>
          </cell>
          <cell r="J850">
            <v>80000</v>
          </cell>
          <cell r="K850" t="str">
            <v>Cancelled AFE</v>
          </cell>
          <cell r="L850" t="str">
            <v>ENHANCEMENT PROJECTS</v>
          </cell>
          <cell r="P850" t="str">
            <v>PRESCOTT, JESSE D</v>
          </cell>
          <cell r="Q850" t="str">
            <v>Mandatory</v>
          </cell>
          <cell r="R850">
            <v>39416</v>
          </cell>
        </row>
        <row r="851">
          <cell r="A851" t="str">
            <v>0793133106</v>
          </cell>
          <cell r="B851" t="str">
            <v>2007</v>
          </cell>
          <cell r="C851" t="str">
            <v>93362</v>
          </cell>
          <cell r="D851" t="str">
            <v>C9336 ENBRIDGE G &amp; P (NORTH TEXAS), L.P. - PLANTS</v>
          </cell>
          <cell r="E851" t="str">
            <v>93133 SPRINGTOWN PLANT OPERATIONS</v>
          </cell>
          <cell r="F851" t="str">
            <v>Refrigeration piping to Frac</v>
          </cell>
          <cell r="G851" t="str">
            <v>To tie in the refrigeration compressor to the Frac Plant</v>
          </cell>
          <cell r="H851" t="str">
            <v>This will allow us to take a side stream of our Y-grade to make propane to allow for more room in the Chevron pipeline during Proration</v>
          </cell>
          <cell r="I851">
            <v>0</v>
          </cell>
          <cell r="J851">
            <v>327543.64</v>
          </cell>
          <cell r="K851" t="str">
            <v>Closed AFE</v>
          </cell>
          <cell r="L851" t="str">
            <v>MAINTENANCE PROJECTS</v>
          </cell>
          <cell r="P851" t="str">
            <v>PERKINS, BOBBY J</v>
          </cell>
          <cell r="Q851" t="str">
            <v>Mandatory</v>
          </cell>
          <cell r="R851">
            <v>39443</v>
          </cell>
        </row>
        <row r="852">
          <cell r="A852" t="str">
            <v>0793133107</v>
          </cell>
          <cell r="B852" t="str">
            <v>2007</v>
          </cell>
          <cell r="C852" t="str">
            <v>93362</v>
          </cell>
          <cell r="D852" t="str">
            <v>C9336 ENBRIDGE G &amp; P (NORTH TEXAS), L.P. - PLANTS</v>
          </cell>
          <cell r="E852" t="str">
            <v>93133 SPRINGTOWN PLANT OPERATIONS</v>
          </cell>
          <cell r="F852" t="str">
            <v>S'town Plt Compression Convert</v>
          </cell>
          <cell r="G852" t="str">
            <v>Install suction/discharge piping &amp; inlet separation to units 6A, 4A &amp;3A in Springtown plant to compress inlet gas into Line SM(12"). Unit 6A also requires re-cyclindering to increase capacity. Units remain in dual use. 25 Mmcfd capacity ea.</v>
          </cell>
          <cell r="H852" t="str">
            <v>Provide compression to move up to 50MMCFD of Springtown inlet gas to Weatherford Plant for increased recoveries &amp; revenue. Any combination of two units will compress 25 mmcfd each and still remain piped to perform its original plant function. BOD mem</v>
          </cell>
          <cell r="I852">
            <v>0</v>
          </cell>
          <cell r="J852">
            <v>806998</v>
          </cell>
          <cell r="K852" t="str">
            <v>Closed AFE</v>
          </cell>
          <cell r="L852" t="str">
            <v>ENHANCEMENT PROJECTS</v>
          </cell>
          <cell r="M852" t="str">
            <v>PLANT UPGRADE</v>
          </cell>
          <cell r="P852" t="str">
            <v>HAMBLIN, DENNIS ALFRED</v>
          </cell>
          <cell r="R852">
            <v>39538</v>
          </cell>
        </row>
        <row r="853">
          <cell r="A853" t="str">
            <v>0793134100</v>
          </cell>
          <cell r="B853" t="str">
            <v>2007</v>
          </cell>
          <cell r="C853" t="str">
            <v>93362</v>
          </cell>
          <cell r="D853" t="str">
            <v>C9336 ENBRIDGE G &amp; P (NORTH TEXAS), L.P. - PLANTS</v>
          </cell>
          <cell r="E853" t="str">
            <v>93134 SPRINGTOWN PLANT COMPRESSION</v>
          </cell>
          <cell r="F853" t="str">
            <v>JDP-005 Overhaul GMXE Coo</v>
          </cell>
          <cell r="G853" t="str">
            <v>JDP-005 Overhaul GMXE Cooper #1   Overhauling engine will increase reliability and efficiency.</v>
          </cell>
          <cell r="H853" t="str">
            <v>JDP-005 Has 59,081 hours since last overhaul</v>
          </cell>
          <cell r="I853">
            <v>185000</v>
          </cell>
          <cell r="J853">
            <v>0</v>
          </cell>
          <cell r="K853" t="str">
            <v>Cancelled AFE</v>
          </cell>
          <cell r="L853" t="str">
            <v>MAINTENANCE PROJECTS</v>
          </cell>
          <cell r="P853" t="str">
            <v>PRESCOTT, JESSE D</v>
          </cell>
        </row>
        <row r="854">
          <cell r="A854" t="str">
            <v>0793134101</v>
          </cell>
          <cell r="B854" t="str">
            <v>2007</v>
          </cell>
          <cell r="C854" t="str">
            <v>93362</v>
          </cell>
          <cell r="D854" t="str">
            <v>C9336 ENBRIDGE G &amp; P (NORTH TEXAS), L.P. - PLANTS</v>
          </cell>
          <cell r="E854" t="str">
            <v>93134 SPRINGTOWN PLANT COMPRESSION</v>
          </cell>
          <cell r="F854" t="str">
            <v>JDP-006 Overhaul GMXE Coo</v>
          </cell>
          <cell r="G854" t="str">
            <v>JDP-006 Overhaul GMXE Cooper #2  Overhauling engine will increase reliability and efficiency.</v>
          </cell>
          <cell r="H854" t="str">
            <v>JDP-006 Has 60,428 hours since last overhaul</v>
          </cell>
          <cell r="I854">
            <v>185000</v>
          </cell>
          <cell r="J854">
            <v>0</v>
          </cell>
          <cell r="K854" t="str">
            <v>Cancelled AFE</v>
          </cell>
          <cell r="L854" t="str">
            <v>MAINTENANCE PROJECTS</v>
          </cell>
          <cell r="P854" t="str">
            <v>PRESCOTT, JESSE D</v>
          </cell>
        </row>
        <row r="855">
          <cell r="A855" t="str">
            <v>0793134102</v>
          </cell>
          <cell r="B855" t="str">
            <v>2007</v>
          </cell>
          <cell r="C855" t="str">
            <v>93362</v>
          </cell>
          <cell r="D855" t="str">
            <v>C9336 ENBRIDGE G &amp; P (NORTH TEXAS), L.P. - PLANTS</v>
          </cell>
          <cell r="E855" t="str">
            <v>93134 SPRINGTOWN PLANT COMPRESSION</v>
          </cell>
          <cell r="F855" t="str">
            <v>JDP-007 Overhaul 8G825 Wh</v>
          </cell>
          <cell r="G855" t="str">
            <v>JDP-007 Overhaul engine/comp.  Overhauling engine/compressor will increase reliability and efficiency.</v>
          </cell>
          <cell r="H855" t="str">
            <v>JDP-007 Unknown hours since last overhaul - moved from West Texas - no records. This will bring the engine back to zero hours.</v>
          </cell>
          <cell r="I855">
            <v>155000</v>
          </cell>
          <cell r="J855">
            <v>223187</v>
          </cell>
          <cell r="K855" t="str">
            <v>Closed AFE</v>
          </cell>
          <cell r="L855" t="str">
            <v>MAINTENANCE PROJECTS</v>
          </cell>
          <cell r="P855" t="str">
            <v>PERKINS, BOBBY J</v>
          </cell>
          <cell r="R855">
            <v>39409</v>
          </cell>
        </row>
        <row r="856">
          <cell r="A856" t="str">
            <v>0793140100</v>
          </cell>
          <cell r="B856" t="str">
            <v>2007</v>
          </cell>
          <cell r="C856" t="str">
            <v>93362</v>
          </cell>
          <cell r="D856" t="str">
            <v>C9336 ENBRIDGE G &amp; P (NORTH TEXAS), L.P. - PLANTS</v>
          </cell>
          <cell r="E856" t="str">
            <v>93140 TRINIDAD PLANT OPERATIONS</v>
          </cell>
          <cell r="F856" t="str">
            <v>KCP-027 Trinidad Truck Lo</v>
          </cell>
          <cell r="G856" t="str">
            <v>KCP-027</v>
          </cell>
          <cell r="H856" t="str">
            <v>KCP-027</v>
          </cell>
          <cell r="I856">
            <v>300000</v>
          </cell>
          <cell r="J856">
            <v>0</v>
          </cell>
          <cell r="K856" t="str">
            <v>Cancelled AFE</v>
          </cell>
          <cell r="L856" t="str">
            <v>NON-GROWTH ENHANCEMENT</v>
          </cell>
          <cell r="P856" t="str">
            <v>SMITH, CHRISTOPHER C</v>
          </cell>
        </row>
        <row r="857">
          <cell r="A857" t="str">
            <v>0793140101</v>
          </cell>
          <cell r="B857" t="str">
            <v>2007</v>
          </cell>
          <cell r="C857" t="str">
            <v>93362</v>
          </cell>
          <cell r="D857" t="str">
            <v>C9336 ENBRIDGE G &amp; P (NORTH TEXAS), L.P. - PLANTS</v>
          </cell>
          <cell r="E857" t="str">
            <v>93140 TRINIDAD PLANT OPERATIONS</v>
          </cell>
          <cell r="F857" t="str">
            <v>KCT-001 REVAMP PLANT INLE</v>
          </cell>
          <cell r="G857" t="str">
            <v>KCT-001 - Install PC for Communication to Citrix</v>
          </cell>
          <cell r="H857" t="str">
            <v>KCT-001 - New PC needs installed in order to communicate with Citrix.  The current panel is obsolete and no new parts are available.</v>
          </cell>
          <cell r="I857">
            <v>70000</v>
          </cell>
          <cell r="J857">
            <v>70000</v>
          </cell>
          <cell r="K857" t="str">
            <v>Closed AFE</v>
          </cell>
          <cell r="L857" t="str">
            <v>MAINTENANCE PROJECTS</v>
          </cell>
          <cell r="M857" t="str">
            <v>COMPUTER HARDWARE &amp; SOFTWARE</v>
          </cell>
          <cell r="O857" t="str">
            <v>WELLS, STEPHEN S</v>
          </cell>
          <cell r="P857" t="str">
            <v>TWYMAN, KENNETH C</v>
          </cell>
          <cell r="R857">
            <v>40148</v>
          </cell>
        </row>
        <row r="858">
          <cell r="A858" t="str">
            <v>0793140102</v>
          </cell>
          <cell r="B858" t="str">
            <v>2007</v>
          </cell>
          <cell r="C858" t="str">
            <v>93362</v>
          </cell>
          <cell r="D858" t="str">
            <v>C9336 ENBRIDGE G &amp; P (NORTH TEXAS), L.P. - PLANTS</v>
          </cell>
          <cell r="E858" t="str">
            <v>93140 TRINIDAD PLANT OPERATIONS</v>
          </cell>
          <cell r="F858" t="str">
            <v>KCT-003 PLANT AUTOMATION</v>
          </cell>
          <cell r="G858" t="str">
            <v>KCT-003 - Install PLC and terminate plant instrumentation</v>
          </cell>
          <cell r="H858" t="str">
            <v>KCT-003 - Install PLC and terminate plant instrumentation in order to unman the plant at night.</v>
          </cell>
          <cell r="I858">
            <v>500000</v>
          </cell>
          <cell r="J858">
            <v>500000</v>
          </cell>
          <cell r="K858" t="str">
            <v>Cancelled AFE</v>
          </cell>
          <cell r="L858" t="str">
            <v>NON-GROWTH ENHANCEMENT</v>
          </cell>
          <cell r="O858" t="str">
            <v>WELLS, STEPHEN S</v>
          </cell>
          <cell r="P858" t="str">
            <v>TWYMAN, KENNETH C</v>
          </cell>
          <cell r="R858">
            <v>39813</v>
          </cell>
        </row>
        <row r="859">
          <cell r="A859" t="str">
            <v>0793140103</v>
          </cell>
          <cell r="B859" t="str">
            <v>2007</v>
          </cell>
          <cell r="C859" t="str">
            <v>93362</v>
          </cell>
          <cell r="D859" t="str">
            <v>C9336 ENBRIDGE G &amp; P (NORTH TEXAS), L.P. - PLANTS</v>
          </cell>
          <cell r="E859" t="str">
            <v>93140 TRINIDAD PLANT OPERATIONS</v>
          </cell>
          <cell r="F859" t="str">
            <v>KCT-004 COMPANY VEHICLE (</v>
          </cell>
          <cell r="G859" t="str">
            <v>KCT-004</v>
          </cell>
          <cell r="H859" t="str">
            <v>KCT-004  New tool truck for Trinidad Plant Mechanic Samuel Ramsey. Present truck has 100,000 on odometer and in need of replacement.</v>
          </cell>
          <cell r="I859">
            <v>35000</v>
          </cell>
          <cell r="J859">
            <v>35000</v>
          </cell>
          <cell r="K859" t="str">
            <v>Cancelled AFE</v>
          </cell>
          <cell r="L859" t="str">
            <v>MAINTENANCE PROJECTS</v>
          </cell>
          <cell r="P859" t="str">
            <v>TWYMAN, KENNETH C</v>
          </cell>
          <cell r="R859">
            <v>39328</v>
          </cell>
        </row>
        <row r="860">
          <cell r="A860" t="str">
            <v>0793140104</v>
          </cell>
          <cell r="B860" t="str">
            <v>2007</v>
          </cell>
          <cell r="C860" t="str">
            <v>93362</v>
          </cell>
          <cell r="D860" t="str">
            <v>C9336 ENBRIDGE G &amp; P (NORTH TEXAS), L.P. - PLANTS</v>
          </cell>
          <cell r="E860" t="str">
            <v>93140 TRINIDAD PLANT OPERATIONS</v>
          </cell>
          <cell r="F860" t="str">
            <v>Vehicle - Samuel Ramsey</v>
          </cell>
          <cell r="G860" t="str">
            <v>Purchase new vehicle for Samuel Ramsey</v>
          </cell>
          <cell r="H860" t="str">
            <v>2007 CAPEX KCT-004
New tool truck for Trinidad Plant Mechanic Samuel Ramsey. Current vehicle has high mileage (100,000)</v>
          </cell>
          <cell r="I860">
            <v>0</v>
          </cell>
          <cell r="J860">
            <v>35000</v>
          </cell>
          <cell r="K860" t="str">
            <v>Closed AFE</v>
          </cell>
          <cell r="L860" t="str">
            <v>MAINTENANCE PROJECTS</v>
          </cell>
          <cell r="P860" t="str">
            <v>TWYMAN, KENNETH C</v>
          </cell>
          <cell r="R860">
            <v>39353</v>
          </cell>
        </row>
        <row r="861">
          <cell r="A861" t="str">
            <v>0793141100</v>
          </cell>
          <cell r="B861" t="str">
            <v>2007</v>
          </cell>
          <cell r="C861" t="str">
            <v>93362</v>
          </cell>
          <cell r="D861" t="str">
            <v>C9336 ENBRIDGE G &amp; P (NORTH TEXAS), L.P. - PLANTS</v>
          </cell>
          <cell r="E861" t="str">
            <v>93141 TRINIDAD PLANT COMPRESSION</v>
          </cell>
          <cell r="F861" t="str">
            <v>KCT-002 OVERHAUL INLET KV</v>
          </cell>
          <cell r="G861" t="str">
            <v>KCT-002</v>
          </cell>
          <cell r="H861" t="str">
            <v>KCT-002     Overhaul of # 2 KVG Inlet Engine. 100,000 hrs. since last overhaul.</v>
          </cell>
          <cell r="I861">
            <v>175000</v>
          </cell>
          <cell r="J861">
            <v>175000</v>
          </cell>
          <cell r="K861" t="str">
            <v>Cancelled AFE</v>
          </cell>
          <cell r="L861" t="str">
            <v>MAINTENANCE PROJECTS</v>
          </cell>
          <cell r="P861" t="str">
            <v>TWYMAN, KENNETH C</v>
          </cell>
          <cell r="R861">
            <v>39416</v>
          </cell>
        </row>
        <row r="862">
          <cell r="A862" t="str">
            <v>0793148100</v>
          </cell>
          <cell r="B862" t="str">
            <v>2007</v>
          </cell>
          <cell r="C862" t="str">
            <v>93362</v>
          </cell>
          <cell r="D862" t="str">
            <v>C9336 ENBRIDGE G &amp; P (NORTH TEXAS), L.P. - PLANTS</v>
          </cell>
          <cell r="E862" t="str">
            <v>93148 WEATHERFORD PLANT OPERATIONS</v>
          </cell>
          <cell r="F862" t="str">
            <v>LJE-003 New Vehicle, Unit</v>
          </cell>
          <cell r="G862" t="str">
            <v>LJE-003 Purchase   Need new vehicle for Weatherford Plant operations</v>
          </cell>
          <cell r="H862" t="str">
            <v>LJE-003 No vehicles for new plant site</v>
          </cell>
          <cell r="I862">
            <v>33500</v>
          </cell>
          <cell r="J862">
            <v>0</v>
          </cell>
          <cell r="K862" t="str">
            <v>Cancelled AFE</v>
          </cell>
          <cell r="L862" t="str">
            <v>MAINTENANCE PROJECTS</v>
          </cell>
          <cell r="P862" t="str">
            <v>BULL, DANNY</v>
          </cell>
        </row>
        <row r="863">
          <cell r="A863" t="str">
            <v>0793148101</v>
          </cell>
          <cell r="B863" t="str">
            <v>2007</v>
          </cell>
          <cell r="C863" t="str">
            <v>93362</v>
          </cell>
          <cell r="D863" t="str">
            <v>C9336 ENBRIDGE G &amp; P (NORTH TEXAS), L.P. - PLANTS</v>
          </cell>
          <cell r="E863" t="str">
            <v>93148 WEATHERFORD PLANT OPERATIONS</v>
          </cell>
          <cell r="F863" t="str">
            <v>LJE-004 New Vehicle</v>
          </cell>
          <cell r="G863" t="str">
            <v>LJE-004 Purchase  Need vehicle for new Weatherford Plant operations</v>
          </cell>
          <cell r="H863" t="str">
            <v>LJE-004 No vehicles for new plant site</v>
          </cell>
          <cell r="I863">
            <v>33500</v>
          </cell>
          <cell r="J863">
            <v>0</v>
          </cell>
          <cell r="K863" t="str">
            <v>Cancelled AFE</v>
          </cell>
          <cell r="L863" t="str">
            <v>MAINTENANCE PROJECTS</v>
          </cell>
          <cell r="P863" t="str">
            <v>BULL, DANNY</v>
          </cell>
        </row>
        <row r="864">
          <cell r="A864" t="str">
            <v>0793148102</v>
          </cell>
          <cell r="B864" t="str">
            <v>2007</v>
          </cell>
          <cell r="C864" t="str">
            <v>93362</v>
          </cell>
          <cell r="D864" t="str">
            <v>C9336 ENBRIDGE G &amp; P (NORTH TEXAS), L.P. - PLANTS</v>
          </cell>
          <cell r="E864" t="str">
            <v>93148 WEATHERFORD PLANT OPERATIONS</v>
          </cell>
          <cell r="F864" t="str">
            <v>LJE-005 New Vehicle</v>
          </cell>
          <cell r="G864" t="str">
            <v>LJE-005 Purchase  Need maintenance truck for Weatherford Plant operations</v>
          </cell>
          <cell r="H864" t="str">
            <v>LJE-005 No vehicles for Weatherford Plant site</v>
          </cell>
          <cell r="I864">
            <v>90000</v>
          </cell>
          <cell r="J864">
            <v>90000</v>
          </cell>
          <cell r="K864" t="str">
            <v>Closed AFE</v>
          </cell>
          <cell r="L864" t="str">
            <v>MAINTENANCE PROJECTS</v>
          </cell>
          <cell r="P864" t="str">
            <v>BULL, DANNY</v>
          </cell>
          <cell r="R864">
            <v>39297</v>
          </cell>
        </row>
        <row r="865">
          <cell r="A865" t="str">
            <v>0793148103</v>
          </cell>
          <cell r="B865" t="str">
            <v>2007</v>
          </cell>
          <cell r="C865" t="str">
            <v>93362</v>
          </cell>
          <cell r="D865" t="str">
            <v>C9336 ENBRIDGE G &amp; P (NORTH TEXAS), L.P. - PLANTS</v>
          </cell>
          <cell r="E865" t="str">
            <v>93148 WEATHERFORD PLANT OPERATIONS</v>
          </cell>
          <cell r="F865" t="str">
            <v>LJE-006 Steam Cleaner</v>
          </cell>
          <cell r="G865" t="str">
            <v>LJE-006 Purchase  Need steam cleaner at the Weatherford Plant properly maintain site equipment</v>
          </cell>
          <cell r="H865" t="str">
            <v>LJE-006 No equipment for Weatherford Plant site</v>
          </cell>
          <cell r="I865">
            <v>9500</v>
          </cell>
          <cell r="J865">
            <v>9500</v>
          </cell>
          <cell r="K865" t="str">
            <v>Closed AFE</v>
          </cell>
          <cell r="L865" t="str">
            <v>MAINTENANCE PROJECTS</v>
          </cell>
          <cell r="P865" t="str">
            <v>SUEHS, ROBERT</v>
          </cell>
          <cell r="R865">
            <v>39783</v>
          </cell>
        </row>
        <row r="866">
          <cell r="A866" t="str">
            <v>0793148104</v>
          </cell>
          <cell r="B866" t="str">
            <v>2007</v>
          </cell>
          <cell r="C866" t="str">
            <v>93362</v>
          </cell>
          <cell r="D866" t="str">
            <v>C9336 ENBRIDGE G &amp; P (NORTH TEXAS), L.P. - PLANTS</v>
          </cell>
          <cell r="E866" t="str">
            <v>93148 WEATHERFORD PLANT OPERATIONS</v>
          </cell>
          <cell r="F866" t="str">
            <v>W'ford Plant Supervisor Truck</v>
          </cell>
          <cell r="G866" t="str">
            <v>Supervisors Truck</v>
          </cell>
          <cell r="H866" t="str">
            <v>Purchase vehicle for the new added position of plant supervisor at the Weatherford Plant.</v>
          </cell>
          <cell r="I866">
            <v>0</v>
          </cell>
          <cell r="J866">
            <v>33500</v>
          </cell>
          <cell r="K866" t="str">
            <v>Cancelled AFE</v>
          </cell>
          <cell r="P866" t="str">
            <v>SUEHS, ROBERT</v>
          </cell>
          <cell r="R866">
            <v>39437</v>
          </cell>
        </row>
        <row r="867">
          <cell r="A867" t="str">
            <v>0793148105</v>
          </cell>
          <cell r="B867" t="str">
            <v>2007</v>
          </cell>
          <cell r="C867" t="str">
            <v>93362</v>
          </cell>
          <cell r="D867" t="str">
            <v>C9336 ENBRIDGE G &amp; P (NORTH TEXAS), L.P. - PLANTS</v>
          </cell>
          <cell r="E867" t="str">
            <v>93148 WEATHERFORD PLANT OPERATIONS</v>
          </cell>
          <cell r="F867" t="str">
            <v>W'ford Supvr Pickup</v>
          </cell>
          <cell r="G867" t="str">
            <v>supervisor pickup for W'ford plant</v>
          </cell>
          <cell r="H867" t="str">
            <v>pickup for plant supervisor</v>
          </cell>
          <cell r="I867">
            <v>0</v>
          </cell>
          <cell r="J867">
            <v>33500</v>
          </cell>
          <cell r="K867" t="str">
            <v>Closed AFE</v>
          </cell>
          <cell r="L867" t="str">
            <v>MAINTENANCE PROJECTS</v>
          </cell>
          <cell r="P867" t="str">
            <v>SUEHS, ROBERT</v>
          </cell>
          <cell r="R867">
            <v>39290</v>
          </cell>
        </row>
        <row r="868">
          <cell r="A868" t="str">
            <v>0793148106</v>
          </cell>
          <cell r="B868" t="str">
            <v>2007</v>
          </cell>
          <cell r="C868" t="str">
            <v>93362</v>
          </cell>
          <cell r="D868" t="str">
            <v>C9336 ENBRIDGE G &amp; P (NORTH TEXAS), L.P. - PLANTS</v>
          </cell>
          <cell r="E868" t="str">
            <v>93148 WEATHERFORD PLANT OPERATIONS</v>
          </cell>
          <cell r="F868" t="str">
            <v>LJE-004 Weatherford Plant</v>
          </cell>
          <cell r="G868" t="str">
            <v>Purchase a new vehicle for David Meals</v>
          </cell>
          <cell r="H868" t="str">
            <v>Lead Operator on call 24/7. This is a new vehicle for the new Weatherford Plant</v>
          </cell>
          <cell r="I868">
            <v>0</v>
          </cell>
          <cell r="J868">
            <v>33500</v>
          </cell>
          <cell r="K868" t="str">
            <v>Closed AFE</v>
          </cell>
          <cell r="L868" t="str">
            <v>MAINTENANCE PROJECTS</v>
          </cell>
          <cell r="P868" t="str">
            <v>SUEHS, ROBERT</v>
          </cell>
          <cell r="Q868" t="str">
            <v>Discretionary</v>
          </cell>
          <cell r="R868">
            <v>39386</v>
          </cell>
        </row>
        <row r="869">
          <cell r="A869" t="str">
            <v>0793148107</v>
          </cell>
          <cell r="B869" t="str">
            <v>2007</v>
          </cell>
          <cell r="C869" t="str">
            <v>93362</v>
          </cell>
          <cell r="D869" t="str">
            <v>C9336 ENBRIDGE G &amp; P (NORTH TEXAS), L.P. - PLANTS</v>
          </cell>
          <cell r="E869" t="str">
            <v>93148 WEATHERFORD PLANT OPERATIONS</v>
          </cell>
          <cell r="F869" t="str">
            <v>Residential Prop. Acquisition</v>
          </cell>
          <cell r="G869" t="str">
            <v>Acquire residential property at North corner of Weatherford site to expand the site.</v>
          </cell>
          <cell r="H869" t="str">
            <v>Acreage required to accommodate storm water detention plan.</v>
          </cell>
          <cell r="I869">
            <v>0</v>
          </cell>
          <cell r="J869">
            <v>150000</v>
          </cell>
          <cell r="K869" t="str">
            <v>Cancelled AFE</v>
          </cell>
          <cell r="L869" t="str">
            <v>AIC</v>
          </cell>
          <cell r="P869" t="str">
            <v>MCKENZIE, DAN IEL</v>
          </cell>
          <cell r="Q869" t="str">
            <v>Discretionary</v>
          </cell>
          <cell r="R869">
            <v>39326</v>
          </cell>
        </row>
        <row r="870">
          <cell r="A870" t="str">
            <v>0793148108</v>
          </cell>
          <cell r="B870" t="str">
            <v>2007</v>
          </cell>
          <cell r="C870" t="str">
            <v>93362</v>
          </cell>
          <cell r="D870" t="str">
            <v>C9336 ENBRIDGE G &amp; P (NORTH TEXAS), L.P. - PLANTS</v>
          </cell>
          <cell r="E870" t="str">
            <v>93148 WEATHERFORD PLANT OPERATIONS</v>
          </cell>
          <cell r="F870" t="str">
            <v>Weatherford Flare Measurement</v>
          </cell>
          <cell r="G870" t="str">
            <v>Install ultrasonic measurement on the Weatherford Plant flare and connect same to the facility's Main PLC and Operator Control Station.</v>
          </cell>
          <cell r="H870" t="str">
            <v>Operators need indication that flare is operating and to what extent and EH&amp;S requesting estimates of flared volumes for reporting purposes.  This area is designated by TNRCC as strictly controlled DFW Area and is under greater scrutiny for emissions</v>
          </cell>
          <cell r="I870">
            <v>0</v>
          </cell>
          <cell r="J870">
            <v>73452</v>
          </cell>
          <cell r="K870" t="str">
            <v>Cancelled AFE</v>
          </cell>
          <cell r="L870" t="str">
            <v>ENHANCEMENT PROJECTS</v>
          </cell>
          <cell r="P870" t="str">
            <v>MCKENZIE, DAN IEL</v>
          </cell>
          <cell r="Q870" t="str">
            <v>Mandatory</v>
          </cell>
          <cell r="R870">
            <v>39113</v>
          </cell>
        </row>
        <row r="871">
          <cell r="A871" t="str">
            <v>0793149100</v>
          </cell>
          <cell r="B871" t="str">
            <v>2007</v>
          </cell>
          <cell r="C871" t="str">
            <v>93362</v>
          </cell>
          <cell r="D871" t="str">
            <v>C9336 ENBRIDGE G &amp; P (NORTH TEXAS), L.P. - PLANTS</v>
          </cell>
          <cell r="E871" t="str">
            <v>93149 WEATHERFORD PLANT COMPRESSION</v>
          </cell>
          <cell r="F871" t="str">
            <v>Mechanics Truck - Plant</v>
          </cell>
          <cell r="G871" t="str">
            <v>Purchase vehicle and tools for a new added position of Weatherford Plant Mechanic.</v>
          </cell>
          <cell r="H871" t="str">
            <v>The vehicle and tools will be used in the North Area, North Texas District, Mechanic, for travel to trouble shoot problems, help maintain efficient run time and daily operations.</v>
          </cell>
          <cell r="I871">
            <v>0</v>
          </cell>
          <cell r="J871">
            <v>90000</v>
          </cell>
          <cell r="K871" t="str">
            <v>Cancelled AFE</v>
          </cell>
          <cell r="P871" t="str">
            <v>SUEHS, ROBERT</v>
          </cell>
          <cell r="R871">
            <v>39437</v>
          </cell>
        </row>
        <row r="872">
          <cell r="A872" t="str">
            <v>0793149101</v>
          </cell>
          <cell r="B872" t="str">
            <v>2007</v>
          </cell>
          <cell r="C872" t="str">
            <v>93362</v>
          </cell>
          <cell r="D872" t="str">
            <v>C9336 ENBRIDGE G &amp; P (NORTH TEXAS), L.P. - PLANTS</v>
          </cell>
          <cell r="E872" t="str">
            <v>93149 WEATHERFORD PLANT COMPRESSION</v>
          </cell>
          <cell r="F872" t="str">
            <v>Overhaul Weatherford #2</v>
          </cell>
          <cell r="G872" t="str">
            <v>Extra charges to overhaul on Weatherford #2</v>
          </cell>
          <cell r="H872" t="str">
            <v>By doing this it gives Enbridge a zero hour compressor for better reliability.  The project was funded with the 0793141100 project KCT002</v>
          </cell>
          <cell r="I872">
            <v>125000</v>
          </cell>
          <cell r="J872">
            <v>55083.4</v>
          </cell>
          <cell r="K872" t="str">
            <v>Closed AFE</v>
          </cell>
          <cell r="L872" t="str">
            <v>MAINTENANCE PROJECTS</v>
          </cell>
          <cell r="P872" t="str">
            <v>SMITH, JAMES R</v>
          </cell>
          <cell r="Q872" t="str">
            <v>Mandatory</v>
          </cell>
          <cell r="R872">
            <v>39673</v>
          </cell>
        </row>
        <row r="873">
          <cell r="A873" t="str">
            <v>0893105100</v>
          </cell>
          <cell r="B873" t="str">
            <v>2008</v>
          </cell>
          <cell r="C873" t="str">
            <v>93362</v>
          </cell>
          <cell r="D873" t="str">
            <v>C9336 ENBRIDGE G &amp; P (NORTH TEXAS), L.P. - PLANTS</v>
          </cell>
          <cell r="E873" t="str">
            <v>93105 MILLSAP PLANT OPERATIONS</v>
          </cell>
          <cell r="F873" t="str">
            <v>Millsap Gas Plant</v>
          </cell>
          <cell r="G873" t="str">
            <v>75 MMSCFD Cryogenic gas plant</v>
          </cell>
          <cell r="H873" t="str">
            <v>There is excess gas in Millsap area that is going unprocessed.</v>
          </cell>
          <cell r="I873">
            <v>0</v>
          </cell>
          <cell r="J873">
            <v>85192511</v>
          </cell>
          <cell r="K873" t="str">
            <v>Closed AFE</v>
          </cell>
          <cell r="L873" t="str">
            <v>ENHANCEMENT PROJECTS</v>
          </cell>
          <cell r="M873" t="str">
            <v>PLANT UPGRADE</v>
          </cell>
          <cell r="P873" t="str">
            <v>MCKENZIE, DAN IEL</v>
          </cell>
          <cell r="Q873" t="str">
            <v>Discretionary</v>
          </cell>
          <cell r="R873">
            <v>40421</v>
          </cell>
        </row>
        <row r="874">
          <cell r="A874" t="str">
            <v>0893110100</v>
          </cell>
          <cell r="B874" t="str">
            <v>2008</v>
          </cell>
          <cell r="C874" t="str">
            <v>93362</v>
          </cell>
          <cell r="D874" t="str">
            <v>C9336 ENBRIDGE G &amp; P (NORTH TEXAS), L.P. - PLANTS</v>
          </cell>
          <cell r="E874" t="str">
            <v>93110 LONE CAMP PLANT OPERATIONS</v>
          </cell>
          <cell r="F874" t="str">
            <v>Gas Detectors</v>
          </cell>
          <cell r="G874" t="str">
            <v>CVB-08001Gas Detectors on condensate pumps, #1 plant pump, and Amine Coalescer skid</v>
          </cell>
          <cell r="H874" t="str">
            <v>There are no gas detectors on the condensate pumps.  Plant is unattended for 16 hrs.
Start Date 04-15-2008
CVB-001-08</v>
          </cell>
          <cell r="I874">
            <v>60000</v>
          </cell>
          <cell r="J874">
            <v>60000</v>
          </cell>
          <cell r="K874" t="str">
            <v>Closed AFE</v>
          </cell>
          <cell r="L874" t="str">
            <v>MAINTENANCE PROJECTS</v>
          </cell>
          <cell r="M874" t="str">
            <v>OTHER</v>
          </cell>
          <cell r="P874" t="str">
            <v>MORRIS, TOBY LEE</v>
          </cell>
          <cell r="Q874" t="str">
            <v>Mandatory</v>
          </cell>
          <cell r="R874">
            <v>40268</v>
          </cell>
        </row>
        <row r="875">
          <cell r="A875" t="str">
            <v>0893110101</v>
          </cell>
          <cell r="B875" t="str">
            <v>2008</v>
          </cell>
          <cell r="C875" t="str">
            <v>93362</v>
          </cell>
          <cell r="D875" t="str">
            <v>C9336 ENBRIDGE G &amp; P (NORTH TEXAS), L.P. - PLANTS</v>
          </cell>
          <cell r="E875" t="str">
            <v>93110 LONE CAMP PLANT OPERATIONS</v>
          </cell>
          <cell r="F875" t="str">
            <v>Plant Hygrometer Moisture Anal</v>
          </cell>
          <cell r="G875" t="str">
            <v>CVB-08002 Plant Hygrometer Moisture Analyzer</v>
          </cell>
          <cell r="H875" t="str">
            <v>Plant does not have a Moisture Analyzer. One is needed to monitor dehy. bed efficiency.
Start date 09-10-2008
CVB-002-08</v>
          </cell>
          <cell r="I875">
            <v>40000</v>
          </cell>
          <cell r="J875">
            <v>40000</v>
          </cell>
          <cell r="K875" t="str">
            <v>Cancelled AFE</v>
          </cell>
          <cell r="L875" t="str">
            <v>MAINTENANCE PROJECTS</v>
          </cell>
          <cell r="P875" t="str">
            <v>MORRIS, TOBY LEE</v>
          </cell>
          <cell r="Q875" t="str">
            <v>Discretionary</v>
          </cell>
          <cell r="R875">
            <v>40056</v>
          </cell>
        </row>
        <row r="876">
          <cell r="A876" t="str">
            <v>0893110102</v>
          </cell>
          <cell r="B876" t="str">
            <v>2008</v>
          </cell>
          <cell r="C876" t="str">
            <v>93362</v>
          </cell>
          <cell r="D876" t="str">
            <v>C9336 ENBRIDGE G &amp; P (NORTH TEXAS), L.P. - PLANTS</v>
          </cell>
          <cell r="E876" t="str">
            <v>93110 LONE CAMP PLANT OPERATIONS</v>
          </cell>
          <cell r="F876" t="str">
            <v>Triethylene Glycol Pl. Upgrade</v>
          </cell>
          <cell r="G876" t="str">
            <v>CVB-08003 Triethylene Glycol Plant PLC Upgrade</v>
          </cell>
          <cell r="H876" t="str">
            <v>Glycol has outdated, unreliable controls and shutdowns.
Start date 02-01-2008.
CVB-003-08</v>
          </cell>
          <cell r="I876">
            <v>50000</v>
          </cell>
          <cell r="J876">
            <v>50000</v>
          </cell>
          <cell r="K876" t="str">
            <v>Cancelled AFE</v>
          </cell>
          <cell r="L876" t="str">
            <v>MAINTENANCE PROJECTS</v>
          </cell>
          <cell r="P876" t="str">
            <v>MORRIS, TOBY LEE</v>
          </cell>
          <cell r="Q876" t="str">
            <v>Discretionary</v>
          </cell>
          <cell r="R876">
            <v>39692</v>
          </cell>
        </row>
        <row r="877">
          <cell r="A877" t="str">
            <v>0893110103</v>
          </cell>
          <cell r="B877" t="str">
            <v>2008</v>
          </cell>
          <cell r="C877" t="str">
            <v>93362</v>
          </cell>
          <cell r="D877" t="str">
            <v>C9336 ENBRIDGE G &amp; P (NORTH TEXAS), L.P. - PLANTS</v>
          </cell>
          <cell r="E877" t="str">
            <v>93110 LONE CAMP PLANT OPERATIONS</v>
          </cell>
          <cell r="F877" t="str">
            <v>Diethanamine Plant Upgrade</v>
          </cell>
          <cell r="G877" t="str">
            <v>CVB-08004 Diethanamine Plant PLC Upgrade</v>
          </cell>
          <cell r="H877" t="str">
            <v>Amine has outdated unreliable controls and shutdowns.
Start date 02-01-2008
CVB-004-08</v>
          </cell>
          <cell r="I877">
            <v>50000</v>
          </cell>
          <cell r="J877">
            <v>50000</v>
          </cell>
          <cell r="K877" t="str">
            <v>Cancelled AFE</v>
          </cell>
          <cell r="L877" t="str">
            <v>MAINTENANCE PROJECTS</v>
          </cell>
          <cell r="P877" t="str">
            <v>MORRIS, TOBY LEE</v>
          </cell>
          <cell r="Q877" t="str">
            <v>Discretionary</v>
          </cell>
          <cell r="R877">
            <v>39692</v>
          </cell>
        </row>
        <row r="878">
          <cell r="A878" t="str">
            <v>0893110105</v>
          </cell>
          <cell r="B878" t="str">
            <v>2008</v>
          </cell>
          <cell r="C878" t="str">
            <v>93362</v>
          </cell>
          <cell r="D878" t="str">
            <v>C9336 ENBRIDGE G &amp; P (NORTH TEXAS), L.P. - PLANTS</v>
          </cell>
          <cell r="E878" t="str">
            <v>93110 LONE CAMP PLANT OPERATIONS</v>
          </cell>
          <cell r="F878" t="str">
            <v>Lone Camp Mole-Sieve</v>
          </cell>
          <cell r="G878" t="str">
            <v>Replace the mol-sieve in the Dehy. Beds at Lone Camp</v>
          </cell>
          <cell r="H878" t="str">
            <v>Mol-Sieve in the Dehy. Beds at Lone Camp has been in service since 2001. Sieve degredation Dehy. outlet gas dewpoint warrant changing the sieve.
Start 8.8.08</v>
          </cell>
          <cell r="I878">
            <v>0</v>
          </cell>
          <cell r="J878">
            <v>60000</v>
          </cell>
          <cell r="K878" t="str">
            <v>Closed AFE</v>
          </cell>
          <cell r="L878" t="str">
            <v>MAINTENANCE PROJECTS</v>
          </cell>
          <cell r="P878" t="str">
            <v>MORRIS, TOBY LEE</v>
          </cell>
          <cell r="Q878" t="str">
            <v>Discretionary</v>
          </cell>
          <cell r="R878">
            <v>39782</v>
          </cell>
        </row>
        <row r="879">
          <cell r="A879" t="str">
            <v>0893111100</v>
          </cell>
          <cell r="B879" t="str">
            <v>2008</v>
          </cell>
          <cell r="C879" t="str">
            <v>93362</v>
          </cell>
          <cell r="D879" t="str">
            <v>C9336 ENBRIDGE G &amp; P (NORTH TEXAS), L.P. - PLANTS</v>
          </cell>
          <cell r="E879" t="str">
            <v>93111 LONE CAMP PLANT COMPRESSIONS</v>
          </cell>
          <cell r="F879" t="str">
            <v>Vehicle Purchase - Mechanic's</v>
          </cell>
          <cell r="G879" t="str">
            <v>CVB-08005 Mechanics Vehicle Replacement - unit 97286</v>
          </cell>
          <cell r="H879" t="str">
            <v>Mechanics truck is over 5 years old and will have over 125,000 miles.
Start date 02-01-2008
CVB-005-08</v>
          </cell>
          <cell r="I879">
            <v>90000</v>
          </cell>
          <cell r="J879">
            <v>90000</v>
          </cell>
          <cell r="K879" t="str">
            <v>Closed AFE</v>
          </cell>
          <cell r="L879" t="str">
            <v>MAINTENANCE PROJECTS</v>
          </cell>
          <cell r="P879" t="str">
            <v>MORRIS, TOBY LEE</v>
          </cell>
          <cell r="Q879" t="str">
            <v>Discretionary</v>
          </cell>
          <cell r="R879">
            <v>39813</v>
          </cell>
        </row>
        <row r="880">
          <cell r="A880" t="str">
            <v>0893111101</v>
          </cell>
          <cell r="B880" t="str">
            <v>2008</v>
          </cell>
          <cell r="C880" t="str">
            <v>93362</v>
          </cell>
          <cell r="D880" t="str">
            <v>C9336 ENBRIDGE G &amp; P (NORTH TEXAS), L.P. - PLANTS</v>
          </cell>
          <cell r="E880" t="str">
            <v>93111 LONE CAMP PLANT COMPRESSIONS</v>
          </cell>
          <cell r="F880" t="str">
            <v>Exchange unit 207 Waukesha Eng</v>
          </cell>
          <cell r="G880" t="str">
            <v>CVB-08006 Exchange unit 207 Waukesha Engine with upgrades and overhaul RDS Cp.</v>
          </cell>
          <cell r="H880" t="str">
            <v>Engine and compressor will have over 46,000 hours. Maintenance and Observation warrant an engine change and comp. overhaul.
Start date 04-15-2008. Supplement for an additional $35,812 due to higher parts cost.
CVB-006-08</v>
          </cell>
          <cell r="I880">
            <v>220000</v>
          </cell>
          <cell r="J880">
            <v>255812</v>
          </cell>
          <cell r="K880" t="str">
            <v>Closed AFE</v>
          </cell>
          <cell r="L880" t="str">
            <v>MAINTENANCE PROJECTS</v>
          </cell>
          <cell r="O880" t="str">
            <v>VAN BRAMER, CHRIS</v>
          </cell>
          <cell r="P880" t="str">
            <v>WILCOXEN, BRAD LEY</v>
          </cell>
          <cell r="Q880" t="str">
            <v>Discretionary</v>
          </cell>
          <cell r="R880">
            <v>39813</v>
          </cell>
        </row>
        <row r="881">
          <cell r="A881" t="str">
            <v>0893111102</v>
          </cell>
          <cell r="B881" t="str">
            <v>2008</v>
          </cell>
          <cell r="C881" t="str">
            <v>93362</v>
          </cell>
          <cell r="D881" t="str">
            <v>C9336 ENBRIDGE G &amp; P (NORTH TEXAS), L.P. - PLANTS</v>
          </cell>
          <cell r="E881" t="str">
            <v>93111 LONE CAMP PLANT COMPRESSIONS</v>
          </cell>
          <cell r="F881" t="str">
            <v>Exchange unit 209 Waukesha Eng</v>
          </cell>
          <cell r="G881" t="str">
            <v>CVB-08016 Exchange unit 209 Waukesha Engine with upgrades and overhaul RDS Comp.</v>
          </cell>
          <cell r="H881" t="str">
            <v>Engine and Comp. will have over 50,000 hours.  Maintenance and observation warrant an engine change and comp. overhaul.  CANCELLED - used to fund 0893111104.
Start date  06-01-2008
CVB-016-08</v>
          </cell>
          <cell r="I881">
            <v>220000</v>
          </cell>
          <cell r="J881">
            <v>220000</v>
          </cell>
          <cell r="K881" t="str">
            <v>Cancelled AFE</v>
          </cell>
          <cell r="L881" t="str">
            <v>MAINTENANCE PROJECTS</v>
          </cell>
          <cell r="O881" t="str">
            <v>VAN BRAMER, CHRIS</v>
          </cell>
          <cell r="P881" t="str">
            <v>MORRIS, TOBY LEE</v>
          </cell>
          <cell r="Q881" t="str">
            <v>Discretionary</v>
          </cell>
          <cell r="R881">
            <v>39783</v>
          </cell>
        </row>
        <row r="882">
          <cell r="A882" t="str">
            <v>0893111103</v>
          </cell>
          <cell r="B882" t="str">
            <v>2008</v>
          </cell>
          <cell r="C882" t="str">
            <v>93362</v>
          </cell>
          <cell r="D882" t="str">
            <v>C9336 ENBRIDGE G &amp; P (NORTH TEXAS), L.P. - PLANTS</v>
          </cell>
          <cell r="E882" t="str">
            <v>93111 LONE CAMP PLANT COMPRESSIONS</v>
          </cell>
          <cell r="F882" t="str">
            <v>Top End Overhaul - #350 Waukes</v>
          </cell>
          <cell r="G882" t="str">
            <v>CVB-08007 Top End Overhaul of unit #350 Waukesha Engine and overhaul RDS Compressor</v>
          </cell>
          <cell r="H882" t="str">
            <v>Engine and Compressor will have over 58,000 hours.  Maintenance and observation warrant an engine top-end overhaul and comp. overhaul.
Start date 02-01-2008
CVB-007-08</v>
          </cell>
          <cell r="I882">
            <v>0</v>
          </cell>
          <cell r="J882">
            <v>65000</v>
          </cell>
          <cell r="K882" t="str">
            <v>Cancelled AFE</v>
          </cell>
          <cell r="L882" t="str">
            <v>MAINTENANCE PROJECTS</v>
          </cell>
          <cell r="P882" t="str">
            <v>MORRIS, TOBY LEE</v>
          </cell>
          <cell r="Q882" t="str">
            <v>Discretionary</v>
          </cell>
          <cell r="R882">
            <v>39539</v>
          </cell>
        </row>
        <row r="883">
          <cell r="A883" t="str">
            <v>0893111104</v>
          </cell>
          <cell r="B883" t="str">
            <v>2008</v>
          </cell>
          <cell r="C883" t="str">
            <v>93362</v>
          </cell>
          <cell r="D883" t="str">
            <v>C9336 ENBRIDGE G &amp; P (NORTH TEXAS), L.P. - PLANTS</v>
          </cell>
          <cell r="E883" t="str">
            <v>93111 LONE CAMP PLANT COMPRESSIONS</v>
          </cell>
          <cell r="F883" t="str">
            <v>Compressor Overhauls and Grout</v>
          </cell>
          <cell r="G883" t="str">
            <v>Overhaul unit 209 compressor, unit 055 compressor and Grout 055 compressor</v>
          </cell>
          <cell r="H883" t="str">
            <v>Unit 209 compressor is in need of zero hr. overhaul. Unit 055 compressor is in need of zero hr. overhaul and compressor re-grout.  Replaces project 0893111102.
Start 4/29/08</v>
          </cell>
          <cell r="I883">
            <v>220000</v>
          </cell>
          <cell r="J883">
            <v>452910</v>
          </cell>
          <cell r="K883" t="str">
            <v>Closed AFE</v>
          </cell>
          <cell r="L883" t="str">
            <v>MAINTENANCE PROJECTS</v>
          </cell>
          <cell r="M883" t="str">
            <v>COMPRESSOR OVERHAULS</v>
          </cell>
          <cell r="O883" t="str">
            <v>VAN BRAMER, CHRIS</v>
          </cell>
          <cell r="P883" t="str">
            <v>MORRIS, TOBY LEE</v>
          </cell>
          <cell r="Q883" t="str">
            <v>Discretionary</v>
          </cell>
          <cell r="R883">
            <v>39813</v>
          </cell>
        </row>
        <row r="884">
          <cell r="A884" t="str">
            <v>0893112100</v>
          </cell>
          <cell r="B884" t="str">
            <v>2008</v>
          </cell>
          <cell r="C884" t="str">
            <v>93362</v>
          </cell>
          <cell r="D884" t="str">
            <v>C9336 ENBRIDGE G &amp; P (NORTH TEXAS), L.P. - PLANTS</v>
          </cell>
          <cell r="E884" t="str">
            <v>93112 HUCKABAY PLANT OPERATIONS</v>
          </cell>
          <cell r="F884" t="str">
            <v>Autocrane Replacement</v>
          </cell>
          <cell r="G884" t="str">
            <v>JP-08001 Replace Autocrane on Work Truck</v>
          </cell>
          <cell r="H884" t="str">
            <v>Crane has been rebuilt many times and needs to be replaced.
Start Date 04-01-2008
JP-001-08</v>
          </cell>
          <cell r="I884">
            <v>8000</v>
          </cell>
          <cell r="J884">
            <v>8000</v>
          </cell>
          <cell r="K884" t="str">
            <v>Closed AFE</v>
          </cell>
          <cell r="L884" t="str">
            <v>MAINTENANCE PROJECTS</v>
          </cell>
          <cell r="P884" t="str">
            <v>LANDON, DARRELL J</v>
          </cell>
          <cell r="Q884" t="str">
            <v>Discretionary</v>
          </cell>
          <cell r="R884">
            <v>39630</v>
          </cell>
        </row>
        <row r="885">
          <cell r="A885" t="str">
            <v>0893112101</v>
          </cell>
          <cell r="B885" t="str">
            <v>2008</v>
          </cell>
          <cell r="C885" t="str">
            <v>93362</v>
          </cell>
          <cell r="D885" t="str">
            <v>C9336 ENBRIDGE G &amp; P (NORTH TEXAS), L.P. - PLANTS</v>
          </cell>
          <cell r="E885" t="str">
            <v>93112 HUCKABAY PLANT OPERATIONS</v>
          </cell>
          <cell r="F885" t="str">
            <v>Replace Instrument Air Compres</v>
          </cell>
          <cell r="G885" t="str">
            <v>JP-08019 Replace instrument air compressors.</v>
          </cell>
          <cell r="H885" t="str">
            <v>Replace instrument air compressors. This unit is worn out and has a bad crankshaft, Cheaper to replace unit than crankshaft. Unit has a continous duty Start date 04-01-2008
JP-019-08</v>
          </cell>
          <cell r="I885">
            <v>5000</v>
          </cell>
          <cell r="J885">
            <v>5000</v>
          </cell>
          <cell r="K885" t="str">
            <v>Closed AFE</v>
          </cell>
          <cell r="L885" t="str">
            <v>MAINTENANCE PROJECTS</v>
          </cell>
          <cell r="O885" t="str">
            <v>PARRIGAN, JIMMY DALE</v>
          </cell>
          <cell r="P885" t="str">
            <v>LANDON, DARRELL J</v>
          </cell>
          <cell r="Q885" t="str">
            <v>Discretionary</v>
          </cell>
          <cell r="R885">
            <v>39813</v>
          </cell>
        </row>
        <row r="886">
          <cell r="A886" t="str">
            <v>0893112102</v>
          </cell>
          <cell r="B886" t="str">
            <v>2008</v>
          </cell>
          <cell r="C886" t="str">
            <v>93362</v>
          </cell>
          <cell r="D886" t="str">
            <v>C9336 ENBRIDGE G &amp; P (NORTH TEXAS), L.P. - PLANTS</v>
          </cell>
          <cell r="E886" t="str">
            <v>93112 HUCKABAY PLANT OPERATIONS</v>
          </cell>
          <cell r="F886" t="str">
            <v>Vehicle Purchase - Chris Vanbr</v>
          </cell>
          <cell r="G886" t="str">
            <v>JP-08020 Replace Vehicle #12372 - Pickup for Chris Vanbramer This is a 3/4 Ton 4 W/D Supervisors vehicle # 2</v>
          </cell>
          <cell r="H886" t="str">
            <v>Pickup is a 2000 model with 90,000 miles. Maintenance has been increasing over the past year and major repairs will be necessary to maintain this vehicle in a driveable and safe condition.
Start date 02-01-2008
JP-020-08</v>
          </cell>
          <cell r="I886">
            <v>33000</v>
          </cell>
          <cell r="J886">
            <v>33000</v>
          </cell>
          <cell r="K886" t="str">
            <v>Closed AFE</v>
          </cell>
          <cell r="L886" t="str">
            <v>MAINTENANCE PROJECTS</v>
          </cell>
          <cell r="P886" t="str">
            <v>LANDON, DARRELL J</v>
          </cell>
          <cell r="Q886" t="str">
            <v>Discretionary</v>
          </cell>
          <cell r="R886">
            <v>39630</v>
          </cell>
        </row>
        <row r="887">
          <cell r="A887" t="str">
            <v>0893112103</v>
          </cell>
          <cell r="B887" t="str">
            <v>2008</v>
          </cell>
          <cell r="C887" t="str">
            <v>93362</v>
          </cell>
          <cell r="D887" t="str">
            <v>C9336 ENBRIDGE G &amp; P (NORTH TEXAS), L.P. - PLANTS</v>
          </cell>
          <cell r="E887" t="str">
            <v>93112 HUCKABAY PLANT OPERATIONS</v>
          </cell>
          <cell r="F887" t="str">
            <v>Vehicle Purchase - D. Dowell</v>
          </cell>
          <cell r="G887" t="str">
            <v>JP-08021 Replace Vehicle #51207 pickup for David Dowell. This a 1/2 Ton 2WD Operators vehicle # 1</v>
          </cell>
          <cell r="H887" t="str">
            <v>Pickup is a 2001 model with 65,000 miles.  This unit is in need of body work and is in need of engine repair.
Start date 03-01-2008
JP-021-08</v>
          </cell>
          <cell r="I887">
            <v>33000</v>
          </cell>
          <cell r="J887">
            <v>33000</v>
          </cell>
          <cell r="K887" t="str">
            <v>Closed AFE</v>
          </cell>
          <cell r="L887" t="str">
            <v>MAINTENANCE PROJECTS</v>
          </cell>
          <cell r="P887" t="str">
            <v>LANDON, DARRELL J</v>
          </cell>
          <cell r="Q887" t="str">
            <v>Discretionary</v>
          </cell>
          <cell r="R887">
            <v>39630</v>
          </cell>
        </row>
        <row r="888">
          <cell r="A888" t="str">
            <v>0893112104</v>
          </cell>
          <cell r="B888" t="str">
            <v>2008</v>
          </cell>
          <cell r="C888" t="str">
            <v>93362</v>
          </cell>
          <cell r="D888" t="str">
            <v>C9336 ENBRIDGE G &amp; P (NORTH TEXAS), L.P. - PLANTS</v>
          </cell>
          <cell r="E888" t="str">
            <v>93112 HUCKABAY PLANT OPERATIONS</v>
          </cell>
          <cell r="F888" t="str">
            <v>Glycol Pumps - overhaul pumps</v>
          </cell>
          <cell r="G888" t="str">
            <v>JP-08022 Glycol pums - overhaul pumps</v>
          </cell>
          <cell r="H888" t="str">
            <v>Pumps need both fluid-end and power-end overhaul.
Start date 03-01-2008
JP-022-08</v>
          </cell>
          <cell r="I888">
            <v>5000</v>
          </cell>
          <cell r="J888">
            <v>5000</v>
          </cell>
          <cell r="K888" t="str">
            <v>Closed AFE</v>
          </cell>
          <cell r="L888" t="str">
            <v>MAINTENANCE PROJECTS</v>
          </cell>
          <cell r="O888" t="str">
            <v>PARRIGAN, JIMMY DALE</v>
          </cell>
          <cell r="P888" t="str">
            <v>LANDON, DARRELL J</v>
          </cell>
          <cell r="Q888" t="str">
            <v>Discretionary</v>
          </cell>
          <cell r="R888">
            <v>39630</v>
          </cell>
        </row>
        <row r="889">
          <cell r="A889" t="str">
            <v>0893112105</v>
          </cell>
          <cell r="B889" t="str">
            <v>2008</v>
          </cell>
          <cell r="C889" t="str">
            <v>93362</v>
          </cell>
          <cell r="D889" t="str">
            <v>C9336 ENBRIDGE G &amp; P (NORTH TEXAS), L.P. - PLANTS</v>
          </cell>
          <cell r="E889" t="str">
            <v>93112 HUCKABAY PLANT OPERATIONS</v>
          </cell>
          <cell r="F889" t="str">
            <v>Glycol Rich/Lean Exchangers</v>
          </cell>
          <cell r="G889" t="str">
            <v>JP-08023 Glycol Rich/Lean Exchangers</v>
          </cell>
          <cell r="H889" t="str">
            <v>Exchanger has been plugged on two passes because of leaks and has been repaired on two other passes. This is a custom made exchanger which is actually under the reboiler.
Start date 04-01-2008
JP-023-08</v>
          </cell>
          <cell r="I889">
            <v>6000</v>
          </cell>
          <cell r="J889">
            <v>6000</v>
          </cell>
          <cell r="K889" t="str">
            <v>Closed AFE</v>
          </cell>
          <cell r="L889" t="str">
            <v>MAINTENANCE PROJECTS</v>
          </cell>
          <cell r="M889" t="str">
            <v>OTHER</v>
          </cell>
          <cell r="P889" t="str">
            <v>LANDON, DARRELL J</v>
          </cell>
          <cell r="Q889" t="str">
            <v>Discretionary</v>
          </cell>
          <cell r="R889">
            <v>39783</v>
          </cell>
        </row>
        <row r="890">
          <cell r="A890" t="str">
            <v>0893112106</v>
          </cell>
          <cell r="B890" t="str">
            <v>2008</v>
          </cell>
          <cell r="C890" t="str">
            <v>93362</v>
          </cell>
          <cell r="D890" t="str">
            <v>C9336 ENBRIDGE G &amp; P (NORTH TEXAS), L.P. - PLANTS</v>
          </cell>
          <cell r="E890" t="str">
            <v>93112 HUCKABAY PLANT OPERATIONS</v>
          </cell>
          <cell r="F890" t="str">
            <v>Pig barrel for line 14000</v>
          </cell>
          <cell r="G890" t="str">
            <v>JP-08024 Pig barrel for line 14000</v>
          </cell>
          <cell r="H890" t="str">
            <v>Needed to seperate Line 13000 and Line 14000.
Start date 04-01-2008
JP-024-08</v>
          </cell>
          <cell r="I890">
            <v>50000</v>
          </cell>
          <cell r="J890">
            <v>50000</v>
          </cell>
          <cell r="K890" t="str">
            <v>Cancelled AFE</v>
          </cell>
          <cell r="L890" t="str">
            <v>NON-GROWTH ENHANCEMENT</v>
          </cell>
          <cell r="O890" t="str">
            <v>PARRIGAN, JIMMY DALE</v>
          </cell>
          <cell r="P890" t="str">
            <v>LANDON, DARRELL J</v>
          </cell>
          <cell r="Q890" t="str">
            <v>Discretionary</v>
          </cell>
          <cell r="R890">
            <v>39600</v>
          </cell>
        </row>
        <row r="891">
          <cell r="A891" t="str">
            <v>0893112107</v>
          </cell>
          <cell r="B891" t="str">
            <v>2008</v>
          </cell>
          <cell r="C891" t="str">
            <v>93362</v>
          </cell>
          <cell r="D891" t="str">
            <v>C9336 ENBRIDGE G &amp; P (NORTH TEXAS), L.P. - PLANTS</v>
          </cell>
          <cell r="E891" t="str">
            <v>93112 HUCKABAY PLANT OPERATIONS</v>
          </cell>
          <cell r="F891" t="str">
            <v>Tank Level Controls Upgrade</v>
          </cell>
          <cell r="G891" t="str">
            <v>JP-08026 Upgrade product Tank Level Controls</v>
          </cell>
          <cell r="H891" t="str">
            <v>The present controller is obsolete. Controlling product surge tank level is vital to operations
Start date 02-01-2008
JP-026-08</v>
          </cell>
          <cell r="I891">
            <v>5000</v>
          </cell>
          <cell r="J891">
            <v>5000</v>
          </cell>
          <cell r="K891" t="str">
            <v>Closed AFE</v>
          </cell>
          <cell r="L891" t="str">
            <v>MAINTENANCE PROJECTS</v>
          </cell>
          <cell r="M891" t="str">
            <v>TANKAGE</v>
          </cell>
          <cell r="P891" t="str">
            <v>LANDON, DARRELL J</v>
          </cell>
          <cell r="Q891" t="str">
            <v>Discretionary</v>
          </cell>
          <cell r="R891">
            <v>39813</v>
          </cell>
        </row>
        <row r="892">
          <cell r="A892" t="str">
            <v>0893112108</v>
          </cell>
          <cell r="B892" t="str">
            <v>2008</v>
          </cell>
          <cell r="C892" t="str">
            <v>93362</v>
          </cell>
          <cell r="D892" t="str">
            <v>C9336 ENBRIDGE G &amp; P (NORTH TEXAS), L.P. - PLANTS</v>
          </cell>
          <cell r="E892" t="str">
            <v>93112 HUCKABAY PLANT OPERATIONS</v>
          </cell>
          <cell r="F892" t="str">
            <v>Mower for Huckabay Plant</v>
          </cell>
          <cell r="G892" t="str">
            <v>JP-08027 Mower for Huckabay Plant</v>
          </cell>
          <cell r="H892" t="str">
            <v>Mower for Huckabay Plant  Cancelled to help fund project number 0893121000
Start date 02-01-2008
JP-027-08</v>
          </cell>
          <cell r="I892">
            <v>5000</v>
          </cell>
          <cell r="J892">
            <v>5000</v>
          </cell>
          <cell r="K892" t="str">
            <v>Cancelled AFE</v>
          </cell>
          <cell r="L892" t="str">
            <v>MAINTENANCE PROJECTS</v>
          </cell>
          <cell r="P892" t="str">
            <v>LANDON, DARRELL J</v>
          </cell>
          <cell r="Q892" t="str">
            <v>Discretionary</v>
          </cell>
          <cell r="R892">
            <v>39630</v>
          </cell>
        </row>
        <row r="893">
          <cell r="A893" t="str">
            <v>0893113100</v>
          </cell>
          <cell r="B893" t="str">
            <v>2008</v>
          </cell>
          <cell r="C893" t="str">
            <v>93362</v>
          </cell>
          <cell r="D893" t="str">
            <v>C9336 ENBRIDGE G &amp; P (NORTH TEXAS), L.P. - PLANTS</v>
          </cell>
          <cell r="E893" t="str">
            <v>93113 HUCKABAY PLANT COMPRESSION</v>
          </cell>
          <cell r="F893" t="str">
            <v>Upgrade Engine Computers</v>
          </cell>
          <cell r="G893" t="str">
            <v>JP-08017 Upgrade Engine Computers</v>
          </cell>
          <cell r="H893" t="str">
            <v>Cannot upgrade old engine computers.
Start date 02-01-2008
JP-017-08</v>
          </cell>
          <cell r="I893">
            <v>8800</v>
          </cell>
          <cell r="J893">
            <v>8800</v>
          </cell>
          <cell r="K893" t="str">
            <v>Cancelled AFE</v>
          </cell>
          <cell r="L893" t="str">
            <v>MAINTENANCE PROJECTS</v>
          </cell>
          <cell r="M893" t="str">
            <v>COMPUTER HARDWARE &amp; SOFTWARE</v>
          </cell>
          <cell r="P893" t="str">
            <v>LANDON, DARRELL J</v>
          </cell>
          <cell r="Q893" t="str">
            <v>Discretionary</v>
          </cell>
          <cell r="R893">
            <v>39783</v>
          </cell>
        </row>
        <row r="894">
          <cell r="A894" t="str">
            <v>0893113101</v>
          </cell>
          <cell r="B894" t="str">
            <v>2008</v>
          </cell>
          <cell r="C894" t="str">
            <v>93362</v>
          </cell>
          <cell r="D894" t="str">
            <v>C9336 ENBRIDGE G &amp; P (NORTH TEXAS), L.P. - PLANTS</v>
          </cell>
          <cell r="E894" t="str">
            <v>93113 HUCKABAY PLANT COMPRESSION</v>
          </cell>
          <cell r="F894" t="str">
            <v>Overhaul MEP #4</v>
          </cell>
          <cell r="G894" t="str">
            <v>JP-08025 Overhaul MEP #4</v>
          </cell>
          <cell r="H894" t="str">
            <v>Hours and condition warrants overhaul.
Start date 03-01-2008
JP-025-08</v>
          </cell>
          <cell r="I894">
            <v>210000</v>
          </cell>
          <cell r="J894">
            <v>210000</v>
          </cell>
          <cell r="K894" t="str">
            <v>Closed AFE</v>
          </cell>
          <cell r="L894" t="str">
            <v>MAINTENANCE PROJECTS</v>
          </cell>
          <cell r="M894" t="str">
            <v>COMPRESSOR OVERHAULS</v>
          </cell>
          <cell r="P894" t="str">
            <v>LANDON, DARRELL J</v>
          </cell>
          <cell r="Q894" t="str">
            <v>Discretionary</v>
          </cell>
          <cell r="R894">
            <v>39783</v>
          </cell>
        </row>
        <row r="895">
          <cell r="A895" t="str">
            <v>0893116100</v>
          </cell>
          <cell r="B895" t="str">
            <v>2008</v>
          </cell>
          <cell r="C895" t="str">
            <v>93362</v>
          </cell>
          <cell r="D895" t="str">
            <v>C9336 ENBRIDGE G &amp; P (NORTH TEXAS), L.P. - PLANTS</v>
          </cell>
          <cell r="E895" t="str">
            <v>93116 BARTON CHAPEL PLANT OPERATIONS</v>
          </cell>
          <cell r="F895" t="str">
            <v>BC Plant Glycol Heater Sys</v>
          </cell>
          <cell r="G895" t="str">
            <v>HT-503 Triethylene Glycol Reboiler</v>
          </cell>
          <cell r="H895" t="str">
            <v>(PHA Re-Val Action Item) The Current Glycol System Ignition is Manual Ignition Only.The proposed system retrofit is required for Gycol System to meet with current industry standards. Integrate PLC, Honeywell Flame controller and SCADA Communications.</v>
          </cell>
          <cell r="I895">
            <v>30000</v>
          </cell>
          <cell r="J895">
            <v>30000</v>
          </cell>
          <cell r="K895" t="str">
            <v>Closed AFE</v>
          </cell>
          <cell r="L895" t="str">
            <v>MAINTENANCE PROJECTS</v>
          </cell>
          <cell r="M895" t="str">
            <v>OTHER</v>
          </cell>
          <cell r="P895" t="str">
            <v>MORRIS, TOBY LEE</v>
          </cell>
          <cell r="Q895" t="str">
            <v>Mandatory</v>
          </cell>
          <cell r="R895">
            <v>40634</v>
          </cell>
        </row>
        <row r="896">
          <cell r="A896" t="str">
            <v>0893116101</v>
          </cell>
          <cell r="B896" t="str">
            <v>2008</v>
          </cell>
          <cell r="C896" t="str">
            <v>93362</v>
          </cell>
          <cell r="D896" t="str">
            <v>C9336 ENBRIDGE G &amp; P (NORTH TEXAS), L.P. - PLANTS</v>
          </cell>
          <cell r="E896" t="str">
            <v>93116 BARTON CHAPEL PLANT OPERATIONS</v>
          </cell>
          <cell r="F896" t="str">
            <v>BC Plant Coalescer</v>
          </cell>
          <cell r="G896" t="str">
            <v>CVB009-08 Coalescer Area</v>
          </cell>
          <cell r="H896" t="str">
            <v>Changes needed to align with safety and environmental requirements Currently there are no Gas Detectors in the plant Plant is unattended for 16 hrs.
Start 4/1/08</v>
          </cell>
          <cell r="I896">
            <v>40000</v>
          </cell>
          <cell r="J896">
            <v>40000</v>
          </cell>
          <cell r="K896" t="str">
            <v>Closed AFE</v>
          </cell>
          <cell r="L896" t="str">
            <v>MAINTENANCE PROJECTS</v>
          </cell>
          <cell r="M896" t="str">
            <v>OTHER</v>
          </cell>
          <cell r="P896" t="str">
            <v>MORRIS, TOBY LEE</v>
          </cell>
          <cell r="Q896" t="str">
            <v>Mandatory</v>
          </cell>
          <cell r="R896">
            <v>39813</v>
          </cell>
        </row>
        <row r="897">
          <cell r="A897" t="str">
            <v>0893116102</v>
          </cell>
          <cell r="B897" t="str">
            <v>2008</v>
          </cell>
          <cell r="C897" t="str">
            <v>93362</v>
          </cell>
          <cell r="D897" t="str">
            <v>C9336 ENBRIDGE G &amp; P (NORTH TEXAS), L.P. - PLANTS</v>
          </cell>
          <cell r="E897" t="str">
            <v>93116 BARTON CHAPEL PLANT OPERATIONS</v>
          </cell>
          <cell r="F897" t="str">
            <v>CANCELLED-BC Plant Instru. Air</v>
          </cell>
          <cell r="G897" t="str">
            <v>CVB011-08 Replace existing instrument air dryers</v>
          </cell>
          <cell r="H897" t="str">
            <v>Exhisting insurement air dryers are unreilable and outdated</v>
          </cell>
          <cell r="I897">
            <v>20000</v>
          </cell>
          <cell r="J897">
            <v>20000</v>
          </cell>
          <cell r="K897" t="str">
            <v>Cancelled AFE</v>
          </cell>
          <cell r="L897" t="str">
            <v>MAINTENANCE PROJECTS</v>
          </cell>
          <cell r="P897" t="str">
            <v>MORRIS, TOBY LEE</v>
          </cell>
          <cell r="Q897" t="str">
            <v>Discretionary</v>
          </cell>
          <cell r="R897">
            <v>39964</v>
          </cell>
        </row>
        <row r="898">
          <cell r="A898" t="str">
            <v>0893116103</v>
          </cell>
          <cell r="B898" t="str">
            <v>2008</v>
          </cell>
          <cell r="C898" t="str">
            <v>93362</v>
          </cell>
          <cell r="D898" t="str">
            <v>C9336 ENBRIDGE G &amp; P (NORTH TEXAS), L.P. - PLANTS</v>
          </cell>
          <cell r="E898" t="str">
            <v>93116 BARTON CHAPEL PLANT OPERATIONS</v>
          </cell>
          <cell r="F898" t="str">
            <v>CANCELLED-BC Plant Metal Bui</v>
          </cell>
          <cell r="G898" t="str">
            <v>CVB014-08 Metal building on existing concrete slab</v>
          </cell>
          <cell r="H898" t="str">
            <v>Storage is very limited for plant parts and equipment. 27'X13' concrete slab is existing</v>
          </cell>
          <cell r="I898">
            <v>18000</v>
          </cell>
          <cell r="J898">
            <v>18000</v>
          </cell>
          <cell r="K898" t="str">
            <v>Cancelled AFE</v>
          </cell>
          <cell r="L898" t="str">
            <v>MAINTENANCE PROJECTS</v>
          </cell>
          <cell r="P898" t="str">
            <v>MORRIS, TOBY LEE</v>
          </cell>
          <cell r="Q898" t="str">
            <v>Discretionary</v>
          </cell>
          <cell r="R898">
            <v>40086</v>
          </cell>
        </row>
        <row r="899">
          <cell r="A899" t="str">
            <v>0893117100</v>
          </cell>
          <cell r="B899" t="str">
            <v>2008</v>
          </cell>
          <cell r="C899" t="str">
            <v>93362</v>
          </cell>
          <cell r="D899" t="str">
            <v>C9336 ENBRIDGE G &amp; P (NORTH TEXAS), L.P. - PLANTS</v>
          </cell>
          <cell r="E899" t="str">
            <v>93117 BARTON CHAPEL PLANT COMPRESSION</v>
          </cell>
          <cell r="F899" t="str">
            <v>BC Plant Panelboard #60</v>
          </cell>
          <cell r="G899" t="str">
            <v>CVB012-08 Install PLC panelboard on inlet compressor 060</v>
          </cell>
          <cell r="H899" t="str">
            <v>The existing panel is very old, unreliable pheumatic type and parts are very hard to find. New panel could connect into network.</v>
          </cell>
          <cell r="I899">
            <v>56000</v>
          </cell>
          <cell r="J899">
            <v>56000</v>
          </cell>
          <cell r="K899" t="str">
            <v>Closed AFE</v>
          </cell>
          <cell r="L899" t="str">
            <v>MAINTENANCE PROJECTS</v>
          </cell>
          <cell r="M899" t="str">
            <v>OTHER</v>
          </cell>
          <cell r="P899" t="str">
            <v>MORRIS, TOBY LEE</v>
          </cell>
          <cell r="Q899" t="str">
            <v>Discretionary</v>
          </cell>
          <cell r="R899">
            <v>40147</v>
          </cell>
        </row>
        <row r="900">
          <cell r="A900" t="str">
            <v>0893117101</v>
          </cell>
          <cell r="B900" t="str">
            <v>2008</v>
          </cell>
          <cell r="C900" t="str">
            <v>93362</v>
          </cell>
          <cell r="D900" t="str">
            <v>C9336 ENBRIDGE G &amp; P (NORTH TEXAS), L.P. - PLANTS</v>
          </cell>
          <cell r="E900" t="str">
            <v>93117 BARTON CHAPEL PLANT COMPRESSION</v>
          </cell>
          <cell r="F900" t="str">
            <v>CANCELLED-BC Plant Panelboard</v>
          </cell>
          <cell r="G900" t="str">
            <v>CVB013-08 Install a PLC panelboard on residue compressor 083</v>
          </cell>
          <cell r="H900" t="str">
            <v>The existing panel is old and unreliable.  New panel could connect into network</v>
          </cell>
          <cell r="I900">
            <v>56000</v>
          </cell>
          <cell r="J900">
            <v>56000</v>
          </cell>
          <cell r="K900" t="str">
            <v>Cancelled AFE</v>
          </cell>
          <cell r="L900" t="str">
            <v>MAINTENANCE PROJECTS</v>
          </cell>
          <cell r="P900" t="str">
            <v>MORRIS, TOBY LEE</v>
          </cell>
          <cell r="Q900" t="str">
            <v>Discretionary</v>
          </cell>
          <cell r="R900">
            <v>39903</v>
          </cell>
        </row>
        <row r="901">
          <cell r="A901" t="str">
            <v>0893119100</v>
          </cell>
          <cell r="B901" t="str">
            <v>2008</v>
          </cell>
          <cell r="C901" t="str">
            <v>93362</v>
          </cell>
          <cell r="D901" t="str">
            <v>C9336 ENBRIDGE G &amp; P (NORTH TEXAS), L.P. - PLANTS</v>
          </cell>
          <cell r="E901" t="str">
            <v>93119 PUEBLO PLANT OPERATIONS</v>
          </cell>
          <cell r="F901" t="str">
            <v>John Deere Backhoe</v>
          </cell>
          <cell r="G901" t="str">
            <v>BB-08002 Replace John Deere 4x4 backhoe</v>
          </cell>
          <cell r="H901" t="str">
            <v>Purchase Case Backhoe SM580-4 wheel drive due to the age and condition of old backhoe. Start Date July 07, 2008.  1-BB-002-08</v>
          </cell>
          <cell r="I901">
            <v>75000</v>
          </cell>
          <cell r="J901">
            <v>75000</v>
          </cell>
          <cell r="K901" t="str">
            <v>Closed AFE</v>
          </cell>
          <cell r="L901" t="str">
            <v>MAINTENANCE PROJECTS</v>
          </cell>
          <cell r="P901" t="str">
            <v>BAXTER, BRAD LEY</v>
          </cell>
          <cell r="Q901" t="str">
            <v>Discretionary</v>
          </cell>
          <cell r="R901">
            <v>39813</v>
          </cell>
        </row>
        <row r="902">
          <cell r="A902" t="str">
            <v>0893119101</v>
          </cell>
          <cell r="B902" t="str">
            <v>2008</v>
          </cell>
          <cell r="C902" t="str">
            <v>93362</v>
          </cell>
          <cell r="D902" t="str">
            <v>C9336 ENBRIDGE G &amp; P (NORTH TEXAS), L.P. - PLANTS</v>
          </cell>
          <cell r="E902" t="str">
            <v>93119 PUEBLO PLANT OPERATIONS</v>
          </cell>
          <cell r="F902" t="str">
            <v>Replace Plt lawn mower/tractor</v>
          </cell>
          <cell r="G902" t="str">
            <v>BB-08003 Replace the plant lawn tractor/mower</v>
          </cell>
          <cell r="H902" t="str">
            <v>Replace plant lawn tractor/mower due to age and condition of old mower. Start date April 21 2008.  2BB-003-08</v>
          </cell>
          <cell r="I902">
            <v>8000</v>
          </cell>
          <cell r="J902">
            <v>8000</v>
          </cell>
          <cell r="K902" t="str">
            <v>Closed AFE</v>
          </cell>
          <cell r="L902" t="str">
            <v>MAINTENANCE PROJECTS</v>
          </cell>
          <cell r="P902" t="str">
            <v>BAXTER, BRAD LEY</v>
          </cell>
          <cell r="Q902" t="str">
            <v>Discretionary</v>
          </cell>
          <cell r="R902">
            <v>39630</v>
          </cell>
        </row>
        <row r="903">
          <cell r="A903" t="str">
            <v>0893119102</v>
          </cell>
          <cell r="B903" t="str">
            <v>2008</v>
          </cell>
          <cell r="C903" t="str">
            <v>93362</v>
          </cell>
          <cell r="D903" t="str">
            <v>C9336 ENBRIDGE G &amp; P (NORTH TEXAS), L.P. - PLANTS</v>
          </cell>
          <cell r="E903" t="str">
            <v>93119 PUEBLO PLANT OPERATIONS</v>
          </cell>
          <cell r="F903" t="str">
            <v>LEL Pueblo Plant</v>
          </cell>
          <cell r="G903" t="str">
            <v>BB-08-005 Install LEL alarm system/shutdown in process &amp; product pump areas.</v>
          </cell>
          <cell r="H903" t="str">
            <v>Install LEL alarm/shutdown system in the processing &amp; product pump area.
Start date June 2, 2008. 1 BB-005-08</v>
          </cell>
          <cell r="I903">
            <v>30000</v>
          </cell>
          <cell r="J903">
            <v>30000</v>
          </cell>
          <cell r="K903" t="str">
            <v>Closed AFE</v>
          </cell>
          <cell r="L903" t="str">
            <v>MAINTENANCE PROJECTS</v>
          </cell>
          <cell r="M903" t="str">
            <v>OTHER</v>
          </cell>
          <cell r="P903" t="str">
            <v>BAXTER, BRAD LEY</v>
          </cell>
          <cell r="Q903" t="str">
            <v>Mandatory</v>
          </cell>
          <cell r="R903">
            <v>39813</v>
          </cell>
        </row>
        <row r="904">
          <cell r="A904" t="str">
            <v>0893121000</v>
          </cell>
          <cell r="B904" t="str">
            <v>2008</v>
          </cell>
          <cell r="C904" t="str">
            <v>93362</v>
          </cell>
          <cell r="D904" t="str">
            <v>C9336 ENBRIDGE G &amp; P (NORTH TEXAS), L.P. - PLANTS</v>
          </cell>
          <cell r="E904" t="str">
            <v>93121 GORDON PLANT OPERATIONS</v>
          </cell>
          <cell r="F904" t="str">
            <v>Gordon Tractor Mower</v>
          </cell>
          <cell r="G904" t="str">
            <v>Purchase Tractor / Mower for Plant</v>
          </cell>
          <cell r="H904" t="str">
            <v>Need to replace tractor and shredder at Gordon due to age and poor condition and safety issues JP 2008-02 Cancelling AFE # 0893112108 and applying the amount of 5000 to this project</v>
          </cell>
          <cell r="I904">
            <v>0</v>
          </cell>
          <cell r="J904">
            <v>25000</v>
          </cell>
          <cell r="K904" t="str">
            <v>Closed AFE</v>
          </cell>
          <cell r="L904" t="str">
            <v>MAINTENANCE PROJECTS</v>
          </cell>
          <cell r="P904" t="str">
            <v>LANDON, DARRELL J</v>
          </cell>
          <cell r="Q904" t="str">
            <v>Discretionary</v>
          </cell>
          <cell r="R904">
            <v>39629</v>
          </cell>
        </row>
        <row r="905">
          <cell r="A905" t="str">
            <v>0893121100</v>
          </cell>
          <cell r="B905" t="str">
            <v>2008</v>
          </cell>
          <cell r="C905" t="str">
            <v>93362</v>
          </cell>
          <cell r="D905" t="str">
            <v>C9336 ENBRIDGE G &amp; P (NORTH TEXAS), L.P. - PLANTS</v>
          </cell>
          <cell r="E905" t="str">
            <v>93121 GORDON PLANT OPERATIONS</v>
          </cell>
          <cell r="F905" t="str">
            <v>1 Ton Service Truck</v>
          </cell>
          <cell r="G905" t="str">
            <v>JP-08-002 Replace 1 Ton Service Truck w/ elec. crane</v>
          </cell>
          <cell r="H905" t="str">
            <v>To replace a 1994 Ford winch truck due to age and poor condition.  Mileage:  54,000  Start date Feb. 01-08  JP-002-08</v>
          </cell>
          <cell r="I905">
            <v>50000</v>
          </cell>
          <cell r="J905">
            <v>50000</v>
          </cell>
          <cell r="K905" t="str">
            <v>Closed AFE</v>
          </cell>
          <cell r="L905" t="str">
            <v>MAINTENANCE PROJECTS</v>
          </cell>
          <cell r="P905" t="str">
            <v>LANDON, DARRELL J</v>
          </cell>
          <cell r="Q905" t="str">
            <v>Discretionary</v>
          </cell>
          <cell r="R905">
            <v>39660</v>
          </cell>
        </row>
        <row r="906">
          <cell r="A906" t="str">
            <v>0893121101</v>
          </cell>
          <cell r="B906" t="str">
            <v>2008</v>
          </cell>
          <cell r="C906" t="str">
            <v>93362</v>
          </cell>
          <cell r="D906" t="str">
            <v>C9336 ENBRIDGE G &amp; P (NORTH TEXAS), L.P. - PLANTS</v>
          </cell>
          <cell r="E906" t="str">
            <v>93121 GORDON PLANT OPERATIONS</v>
          </cell>
          <cell r="F906" t="str">
            <v>Tractor/mower for Plant</v>
          </cell>
          <cell r="G906" t="str">
            <v>JP-08003 Purchase new tractor and mower for Plant</v>
          </cell>
          <cell r="H906" t="str">
            <v>Present tractor is small and needs alot of maintnenance. Replaced by project 0893121000.
 Start date Apr-01-08  1JP-003-08</v>
          </cell>
          <cell r="I906">
            <v>20000</v>
          </cell>
          <cell r="J906">
            <v>20000</v>
          </cell>
          <cell r="K906" t="str">
            <v>Cancelled AFE</v>
          </cell>
          <cell r="L906" t="str">
            <v>MAINTENANCE PROJECTS</v>
          </cell>
          <cell r="Q906" t="str">
            <v>Discretionary</v>
          </cell>
          <cell r="R906">
            <v>39583</v>
          </cell>
        </row>
        <row r="907">
          <cell r="A907" t="str">
            <v>0893121102</v>
          </cell>
          <cell r="B907" t="str">
            <v>2008</v>
          </cell>
          <cell r="C907" t="str">
            <v>93362</v>
          </cell>
          <cell r="D907" t="str">
            <v>C9336 ENBRIDGE G &amp; P (NORTH TEXAS), L.P. - PLANTS</v>
          </cell>
          <cell r="E907" t="str">
            <v>93121 GORDON PLANT OPERATIONS</v>
          </cell>
          <cell r="F907" t="str">
            <v>Overhaul Sundyne</v>
          </cell>
          <cell r="G907" t="str">
            <v>JP-08004 Overhual Sundyne booster compressor</v>
          </cell>
          <cell r="H907" t="str">
            <v>Two years since last overhaul.  Start date April 1-08.  1 JP-004-08</v>
          </cell>
          <cell r="I907">
            <v>22000</v>
          </cell>
          <cell r="J907">
            <v>22000</v>
          </cell>
          <cell r="K907" t="str">
            <v>Closed AFE</v>
          </cell>
          <cell r="L907" t="str">
            <v>MAINTENANCE PROJECTS</v>
          </cell>
          <cell r="P907" t="str">
            <v>LANDON, DARRELL J</v>
          </cell>
          <cell r="Q907" t="str">
            <v>Discretionary</v>
          </cell>
          <cell r="R907">
            <v>39755</v>
          </cell>
        </row>
        <row r="908">
          <cell r="A908" t="str">
            <v>0893121103</v>
          </cell>
          <cell r="B908" t="str">
            <v>2008</v>
          </cell>
          <cell r="C908" t="str">
            <v>93362</v>
          </cell>
          <cell r="D908" t="str">
            <v>C9336 ENBRIDGE G &amp; P (NORTH TEXAS), L.P. - PLANTS</v>
          </cell>
          <cell r="E908" t="str">
            <v>93121 GORDON PLANT OPERATIONS</v>
          </cell>
          <cell r="F908" t="str">
            <v>Fluid ends on Amine Pumps</v>
          </cell>
          <cell r="G908" t="str">
            <v>JP-08005 Replace fluid ends on amine pumps</v>
          </cell>
          <cell r="H908" t="str">
            <v>Pumps have been rebuilt many times.  Need replacing.  Start Date Jan-02-08.
2 JP-005-08</v>
          </cell>
          <cell r="I908">
            <v>0</v>
          </cell>
          <cell r="J908">
            <v>7000</v>
          </cell>
          <cell r="K908" t="str">
            <v>Cancelled AFE</v>
          </cell>
          <cell r="L908" t="str">
            <v>MAINTENANCE PROJECTS</v>
          </cell>
          <cell r="P908" t="str">
            <v>LANDON, DARRELL J</v>
          </cell>
          <cell r="Q908" t="str">
            <v>Discretionary</v>
          </cell>
          <cell r="R908">
            <v>39449</v>
          </cell>
        </row>
        <row r="909">
          <cell r="A909" t="str">
            <v>0893121104</v>
          </cell>
          <cell r="B909" t="str">
            <v>2008</v>
          </cell>
          <cell r="C909" t="str">
            <v>93362</v>
          </cell>
          <cell r="D909" t="str">
            <v>C9336 ENBRIDGE G &amp; P (NORTH TEXAS), L.P. - PLANTS</v>
          </cell>
          <cell r="E909" t="str">
            <v>93121 GORDON PLANT OPERATIONS</v>
          </cell>
          <cell r="F909" t="str">
            <v>Glycol Pumps on Unit 2A</v>
          </cell>
          <cell r="G909" t="str">
            <v>JP-08006 Replace glycol pumps on Unit 2A</v>
          </cell>
          <cell r="H909" t="str">
            <v>Replace the Kimray pumps with electric pumps.  Start Date Jan-02-08.  1 JP-006-08</v>
          </cell>
          <cell r="I909">
            <v>34000</v>
          </cell>
          <cell r="J909">
            <v>34000</v>
          </cell>
          <cell r="K909" t="str">
            <v>Cancelled AFE</v>
          </cell>
          <cell r="L909" t="str">
            <v>MAINTENANCE PROJECTS</v>
          </cell>
          <cell r="P909" t="str">
            <v>LANDON, DARRELL J</v>
          </cell>
          <cell r="Q909" t="str">
            <v>Discretionary</v>
          </cell>
          <cell r="R909">
            <v>39539</v>
          </cell>
        </row>
        <row r="910">
          <cell r="A910" t="str">
            <v>0893121105</v>
          </cell>
          <cell r="B910" t="str">
            <v>2008</v>
          </cell>
          <cell r="C910" t="str">
            <v>93362</v>
          </cell>
          <cell r="D910" t="str">
            <v>C9336 ENBRIDGE G &amp; P (NORTH TEXAS), L.P. - PLANTS</v>
          </cell>
          <cell r="E910" t="str">
            <v>93121 GORDON PLANT OPERATIONS</v>
          </cell>
          <cell r="F910" t="str">
            <v>Overhaul Expander</v>
          </cell>
          <cell r="G910" t="str">
            <v>JP-08007 Overhaul Expander</v>
          </cell>
          <cell r="H910" t="str">
            <v>Wheel needs to be redesigned for increased volume.  Start Date Feb-01-08.
1 JP-007-08</v>
          </cell>
          <cell r="I910">
            <v>50000</v>
          </cell>
          <cell r="J910">
            <v>50000</v>
          </cell>
          <cell r="K910" t="str">
            <v>Closed AFE</v>
          </cell>
          <cell r="L910" t="str">
            <v>MAINTENANCE PROJECTS</v>
          </cell>
          <cell r="M910" t="str">
            <v>OTHER</v>
          </cell>
          <cell r="P910" t="str">
            <v>LANDON, DARRELL J</v>
          </cell>
          <cell r="Q910" t="str">
            <v>Discretionary</v>
          </cell>
          <cell r="R910">
            <v>39660</v>
          </cell>
        </row>
        <row r="911">
          <cell r="A911" t="str">
            <v>0893121106</v>
          </cell>
          <cell r="B911" t="str">
            <v>2008</v>
          </cell>
          <cell r="C911" t="str">
            <v>93362</v>
          </cell>
          <cell r="D911" t="str">
            <v>C9336 ENBRIDGE G &amp; P (NORTH TEXAS), L.P. - PLANTS</v>
          </cell>
          <cell r="E911" t="str">
            <v>93121 GORDON PLANT OPERATIONS</v>
          </cell>
          <cell r="F911" t="str">
            <v>Dehy Vessels-Cancelled</v>
          </cell>
          <cell r="G911" t="str">
            <v>JP-08008 2 54" ID X 16' S/S Dehy Vessels</v>
          </cell>
          <cell r="H911" t="str">
            <v>Project is needed to improve Gordon Plts. dehydration caused by the upgrade of Plant inlet comp. The KVG123 is the inlet Plt. booster, but services waste heat for the Regen heater to regnerate the dehy beds. Start Date Mar-01-08. 
1 JP-008-08</v>
          </cell>
          <cell r="I911">
            <v>0</v>
          </cell>
          <cell r="J911">
            <v>200000</v>
          </cell>
          <cell r="K911" t="str">
            <v>Cancelled AFE</v>
          </cell>
          <cell r="L911" t="str">
            <v>MAINTENANCE PROJECTS</v>
          </cell>
          <cell r="O911" t="str">
            <v>PARRIGAN, JIMMY DALE</v>
          </cell>
          <cell r="P911" t="str">
            <v>MAYNARD, DEE DEE D</v>
          </cell>
          <cell r="Q911" t="str">
            <v>Discretionary</v>
          </cell>
          <cell r="R911">
            <v>39783</v>
          </cell>
        </row>
        <row r="912">
          <cell r="A912" t="str">
            <v>0893121107</v>
          </cell>
          <cell r="B912" t="str">
            <v>2008</v>
          </cell>
          <cell r="C912" t="str">
            <v>93362</v>
          </cell>
          <cell r="D912" t="str">
            <v>C9336 ENBRIDGE G &amp; P (NORTH TEXAS), L.P. - PLANTS</v>
          </cell>
          <cell r="E912" t="str">
            <v>93121 GORDON PLANT OPERATIONS</v>
          </cell>
          <cell r="F912" t="str">
            <v>Regen Gas Heater</v>
          </cell>
          <cell r="G912" t="str">
            <v>JP-08009 2.2 MMBTU/HR Regen GasHeater</v>
          </cell>
          <cell r="H912" t="str">
            <v>Project needed to improve the Plant Dehy.caused by the upgrade of Plant inlet comp.KVG-123 is inlet plant booster, but services wast heat for Regen heater to regenerate the dehy beds. Start Date Mar.-01-08 1 JP-009-08</v>
          </cell>
          <cell r="I912">
            <v>170000</v>
          </cell>
          <cell r="J912">
            <v>170000</v>
          </cell>
          <cell r="K912" t="str">
            <v>Cancelled AFE</v>
          </cell>
          <cell r="L912" t="str">
            <v>MAINTENANCE PROJECTS</v>
          </cell>
          <cell r="M912" t="str">
            <v>OTHER</v>
          </cell>
          <cell r="P912" t="str">
            <v>LANDON, DARRELL J</v>
          </cell>
          <cell r="Q912" t="str">
            <v>Discretionary</v>
          </cell>
          <cell r="R912">
            <v>39783</v>
          </cell>
        </row>
        <row r="913">
          <cell r="A913" t="str">
            <v>0893121108</v>
          </cell>
          <cell r="B913" t="str">
            <v>2008</v>
          </cell>
          <cell r="C913" t="str">
            <v>93362</v>
          </cell>
          <cell r="D913" t="str">
            <v>C9336 ENBRIDGE G &amp; P (NORTH TEXAS), L.P. - PLANTS</v>
          </cell>
          <cell r="E913" t="str">
            <v>93121 GORDON PLANT OPERATIONS</v>
          </cell>
          <cell r="F913" t="str">
            <v>Dust Filter-Cancelled</v>
          </cell>
          <cell r="G913" t="str">
            <v>JP-08010 2 ea. 24" ODx 60" S/Closure Dust Filters</v>
          </cell>
          <cell r="H913" t="str">
            <v>Project needed to improve the Plant dehydration caused by the upgrade of plant inlet comp. KVG-123 is the inlet plant booster, but services waste heat for the Regen heater to regenerate the dehy beds. Start Date Mar. 01-08 
1 JP-010-08</v>
          </cell>
          <cell r="I913">
            <v>0</v>
          </cell>
          <cell r="J913">
            <v>40000</v>
          </cell>
          <cell r="K913" t="str">
            <v>Cancelled AFE</v>
          </cell>
          <cell r="L913" t="str">
            <v>MAINTENANCE PROJECTS</v>
          </cell>
          <cell r="O913" t="str">
            <v>PARRIGAN, JIMMY DALE</v>
          </cell>
          <cell r="P913" t="str">
            <v>MAYNARD, DEE DEE D</v>
          </cell>
          <cell r="Q913" t="str">
            <v>Discretionary</v>
          </cell>
          <cell r="R913">
            <v>39783</v>
          </cell>
        </row>
        <row r="914">
          <cell r="A914" t="str">
            <v>0893121109</v>
          </cell>
          <cell r="B914" t="str">
            <v>2008</v>
          </cell>
          <cell r="C914" t="str">
            <v>93362</v>
          </cell>
          <cell r="D914" t="str">
            <v>C9336 ENBRIDGE G &amp; P (NORTH TEXAS), L.P. - PLANTS</v>
          </cell>
          <cell r="E914" t="str">
            <v>93121 GORDON PLANT OPERATIONS</v>
          </cell>
          <cell r="F914" t="str">
            <v>Regen Gas Air Cooler-Cancelled</v>
          </cell>
          <cell r="G914" t="str">
            <v>JP-08011 1.5 mmbtu/hr Regen Gas Air Cooler</v>
          </cell>
          <cell r="H914" t="str">
            <v>11Project needed to improve the plant dehydration caused by the upgrade of plant inlet compression. KVG-123 is the inlet plant booster, but services waste heat for the regen heater to regenerate the dehy beds. Start Date Mar-01-08
1 JP-011-08</v>
          </cell>
          <cell r="I914">
            <v>0</v>
          </cell>
          <cell r="J914">
            <v>70000</v>
          </cell>
          <cell r="K914" t="str">
            <v>Cancelled AFE</v>
          </cell>
          <cell r="L914" t="str">
            <v>MAINTENANCE PROJECTS</v>
          </cell>
          <cell r="O914" t="str">
            <v>PARRIGAN, JIMMY DALE</v>
          </cell>
          <cell r="P914" t="str">
            <v>MAYNARD, DEE DEE D</v>
          </cell>
          <cell r="Q914" t="str">
            <v>Discretionary</v>
          </cell>
          <cell r="R914">
            <v>39783</v>
          </cell>
        </row>
        <row r="915">
          <cell r="A915" t="str">
            <v>0893121110</v>
          </cell>
          <cell r="B915" t="str">
            <v>2008</v>
          </cell>
          <cell r="C915" t="str">
            <v>93362</v>
          </cell>
          <cell r="D915" t="str">
            <v>C9336 ENBRIDGE G &amp; P (NORTH TEXAS), L.P. - PLANTS</v>
          </cell>
          <cell r="E915" t="str">
            <v>93121 GORDON PLANT OPERATIONS</v>
          </cell>
          <cell r="F915" t="str">
            <v>Regen gas scrubber-Cancelled</v>
          </cell>
          <cell r="G915" t="str">
            <v>JP-08012 40" ID X 10' S/S Regen Gas Scrubber</v>
          </cell>
          <cell r="H915" t="str">
            <v>Project needed to improve the Plant dehydration caused by the upgrade of Plant inlet compression. KVG-123 is the inlet plant booster but services waste heat for the regen heater to regnerate the dehy beds. Start Date Mar-01-08
1 JP-012-08</v>
          </cell>
          <cell r="I915">
            <v>0</v>
          </cell>
          <cell r="J915">
            <v>50000</v>
          </cell>
          <cell r="K915" t="str">
            <v>Cancelled AFE</v>
          </cell>
          <cell r="L915" t="str">
            <v>MAINTENANCE PROJECTS</v>
          </cell>
          <cell r="O915" t="str">
            <v>PARRIGAN, JIMMY DALE</v>
          </cell>
          <cell r="P915" t="str">
            <v>MAYNARD, DEE DEE D</v>
          </cell>
          <cell r="Q915" t="str">
            <v>Discretionary</v>
          </cell>
          <cell r="R915">
            <v>39783</v>
          </cell>
        </row>
        <row r="916">
          <cell r="A916" t="str">
            <v>0893121111</v>
          </cell>
          <cell r="B916" t="str">
            <v>2008</v>
          </cell>
          <cell r="C916" t="str">
            <v>93362</v>
          </cell>
          <cell r="D916" t="str">
            <v>C9336 ENBRIDGE G &amp; P (NORTH TEXAS), L.P. - PLANTS</v>
          </cell>
          <cell r="E916" t="str">
            <v>93121 GORDON PLANT OPERATIONS</v>
          </cell>
          <cell r="F916" t="str">
            <v>Ancillary Equipment-Cancelled</v>
          </cell>
          <cell r="G916" t="str">
            <v>JP-08013 Other Ancillary Equipment &amp; installation</v>
          </cell>
          <cell r="H916" t="str">
            <v>Project needed to improve the Plant Dehydration &amp; caused by the upgrade of plant inlet compression. The KVG-123 is the inlet plant booster, but services waste heat for the regen heater to regenerate the dehy. Start Date Mar-01-08. 1 JP013-08</v>
          </cell>
          <cell r="I916">
            <v>0</v>
          </cell>
          <cell r="J916">
            <v>1264050</v>
          </cell>
          <cell r="K916" t="str">
            <v>Cancelled AFE</v>
          </cell>
          <cell r="L916" t="str">
            <v>NON-GROWTH ENHANCEMENT</v>
          </cell>
          <cell r="O916" t="str">
            <v>PARRIGAN, JIMMY DALE</v>
          </cell>
          <cell r="P916" t="str">
            <v>MAYNARD, DEE DEE D</v>
          </cell>
          <cell r="Q916" t="str">
            <v>Discretionary</v>
          </cell>
          <cell r="R916">
            <v>39783</v>
          </cell>
        </row>
        <row r="917">
          <cell r="A917" t="str">
            <v>0893121114</v>
          </cell>
          <cell r="B917" t="str">
            <v>2008</v>
          </cell>
          <cell r="C917" t="str">
            <v>93362</v>
          </cell>
          <cell r="D917" t="str">
            <v>C9336 ENBRIDGE G &amp; P (NORTH TEXAS), L.P. - PLANTS</v>
          </cell>
          <cell r="E917" t="str">
            <v>93121 GORDON PLANT OPERATIONS</v>
          </cell>
          <cell r="F917" t="str">
            <v>Gordon Lighting Upgrade</v>
          </cell>
          <cell r="G917" t="str">
            <v>Upgrade lighting at Gordon Plant</v>
          </cell>
          <cell r="H917" t="str">
            <v>The lighting and equipment in the Gordon Plant is obsolete and parts are no longer available.  This AFE will upgrade the lighting system within the Plant</v>
          </cell>
          <cell r="I917">
            <v>0</v>
          </cell>
          <cell r="J917">
            <v>125000</v>
          </cell>
          <cell r="K917" t="str">
            <v>Closed AFE</v>
          </cell>
          <cell r="L917" t="str">
            <v>MAINTENANCE PROJECTS</v>
          </cell>
          <cell r="M917" t="str">
            <v>OTHER</v>
          </cell>
          <cell r="P917" t="str">
            <v>HART, KYLE J</v>
          </cell>
          <cell r="Q917" t="str">
            <v>Discretionary</v>
          </cell>
          <cell r="R917">
            <v>39813</v>
          </cell>
        </row>
        <row r="918">
          <cell r="A918" t="str">
            <v>0893122100</v>
          </cell>
          <cell r="B918" t="str">
            <v>2008</v>
          </cell>
          <cell r="C918" t="str">
            <v>93362</v>
          </cell>
          <cell r="D918" t="str">
            <v>C9336 ENBRIDGE G &amp; P (NORTH TEXAS), L.P. - PLANTS</v>
          </cell>
          <cell r="E918" t="str">
            <v>93122 GORDON PLANT COMPRESSION</v>
          </cell>
          <cell r="F918" t="str">
            <v>Refrigeration Comp.-Cancelled</v>
          </cell>
          <cell r="G918" t="str">
            <v>JP-08014 Replace Refrigeration Comp.</v>
          </cell>
          <cell r="H918" t="str">
            <v>Replace the antiquated KVG-104 Ingeral Ref. Comp. with an electric driven screw comp to improve the ref system &amp; get better fuel efficienty. Start Date Mar-01-08.  1 JP014-08</v>
          </cell>
          <cell r="I918">
            <v>0</v>
          </cell>
          <cell r="J918">
            <v>1060000</v>
          </cell>
          <cell r="K918" t="str">
            <v>Cancelled AFE</v>
          </cell>
          <cell r="L918" t="str">
            <v>MAINTENANCE PROJECTS</v>
          </cell>
          <cell r="O918" t="str">
            <v>PARRIGAN, JIMMY DALE</v>
          </cell>
          <cell r="P918" t="str">
            <v>MAYNARD, DEE DEE D</v>
          </cell>
          <cell r="Q918" t="str">
            <v>Discretionary</v>
          </cell>
          <cell r="R918">
            <v>39783</v>
          </cell>
        </row>
        <row r="919">
          <cell r="A919" t="str">
            <v>0893122101</v>
          </cell>
          <cell r="B919" t="str">
            <v>2008</v>
          </cell>
          <cell r="C919" t="str">
            <v>93362</v>
          </cell>
          <cell r="D919" t="str">
            <v>C9336 ENBRIDGE G &amp; P (NORTH TEXAS), L.P. - PLANTS</v>
          </cell>
          <cell r="E919" t="str">
            <v>93122 GORDON PLANT COMPRESSION</v>
          </cell>
          <cell r="F919" t="str">
            <v>Inlet Plant Booster-Cancelled</v>
          </cell>
          <cell r="G919" t="str">
            <v>JP-08015 Replace Inlet Plant Booster</v>
          </cell>
          <cell r="H919" t="str">
            <v>Replace inlet comp. &amp; KVG-123 Plt. Booster with compression that will serve both duties. This will save on fuel &amp; help the plant dehy. work better. Start Date Mar -01-08.  1 JP-015-08</v>
          </cell>
          <cell r="I919">
            <v>0</v>
          </cell>
          <cell r="J919">
            <v>4240000</v>
          </cell>
          <cell r="K919" t="str">
            <v>Cancelled AFE</v>
          </cell>
          <cell r="L919" t="str">
            <v>MAINTENANCE PROJECTS</v>
          </cell>
          <cell r="O919" t="str">
            <v>PARRIGAN, JIMMY DALE</v>
          </cell>
          <cell r="P919" t="str">
            <v>MAYNARD, DEE DEE D</v>
          </cell>
          <cell r="Q919" t="str">
            <v>Discretionary</v>
          </cell>
          <cell r="R919">
            <v>39783</v>
          </cell>
        </row>
        <row r="920">
          <cell r="A920" t="str">
            <v>0893122102</v>
          </cell>
          <cell r="B920" t="str">
            <v>2008</v>
          </cell>
          <cell r="C920" t="str">
            <v>93362</v>
          </cell>
          <cell r="D920" t="str">
            <v>C9336 ENBRIDGE G &amp; P (NORTH TEXAS), L.P. - PLANTS</v>
          </cell>
          <cell r="E920" t="str">
            <v>93122 GORDON PLANT COMPRESSION</v>
          </cell>
          <cell r="F920" t="str">
            <v>Automate Instrumentation-Cance</v>
          </cell>
          <cell r="G920" t="str">
            <v>JP-08016 Upgrade and Automate Instrumentation</v>
          </cell>
          <cell r="H920" t="str">
            <v>Automate instrumentation in order to bring plant to 16 hours unattended. Start Date Mar. 01-08 1 JP-016-08</v>
          </cell>
          <cell r="I920">
            <v>0</v>
          </cell>
          <cell r="J920">
            <v>530000</v>
          </cell>
          <cell r="K920" t="str">
            <v>Cancelled AFE</v>
          </cell>
          <cell r="L920" t="str">
            <v>MAINTENANCE PROJECTS</v>
          </cell>
          <cell r="O920" t="str">
            <v>PARRIGAN, JIMMY DALE</v>
          </cell>
          <cell r="P920" t="str">
            <v>MAYNARD, DEE DEE D</v>
          </cell>
          <cell r="Q920" t="str">
            <v>Discretionary</v>
          </cell>
          <cell r="R920">
            <v>39783</v>
          </cell>
        </row>
        <row r="921">
          <cell r="A921" t="str">
            <v>0893129100</v>
          </cell>
          <cell r="B921" t="str">
            <v>2008</v>
          </cell>
          <cell r="C921" t="str">
            <v>93362</v>
          </cell>
          <cell r="D921" t="str">
            <v>C9336 ENBRIDGE G &amp; P (NORTH TEXAS), L.P. - PLANTS</v>
          </cell>
          <cell r="E921" t="str">
            <v>93129 GILLILAND PLANT OPERATIONS</v>
          </cell>
          <cell r="F921" t="str">
            <v>LEL Gilliland Plant</v>
          </cell>
          <cell r="G921" t="str">
            <v xml:space="preserve">BB-08004 Install LEL alarm/shutdown system in proces &amp; product pump areas.
</v>
          </cell>
          <cell r="H921" t="str">
            <v>Install LEL alarm/shutdown system in the processing &amp; product pump areas. Currently there are no lel monitors on the propane compressors to monitor for explosive gas.  This is a safety issue.
Start date July 07, 2008 1 BB-004-08</v>
          </cell>
          <cell r="I921">
            <v>30000</v>
          </cell>
          <cell r="J921">
            <v>30000</v>
          </cell>
          <cell r="K921" t="str">
            <v>Closed AFE</v>
          </cell>
          <cell r="L921" t="str">
            <v>MAINTENANCE PROJECTS</v>
          </cell>
          <cell r="M921" t="str">
            <v>OTHER</v>
          </cell>
          <cell r="P921" t="str">
            <v>BAXTER, BRAD LEY</v>
          </cell>
          <cell r="Q921" t="str">
            <v>Mandatory</v>
          </cell>
          <cell r="R921">
            <v>39783</v>
          </cell>
        </row>
        <row r="922">
          <cell r="A922" t="str">
            <v>0893133100</v>
          </cell>
          <cell r="B922" t="str">
            <v>2008</v>
          </cell>
          <cell r="C922" t="str">
            <v>93362</v>
          </cell>
          <cell r="D922" t="str">
            <v>C9336 ENBRIDGE G &amp; P (NORTH TEXAS), L.P. - PLANTS</v>
          </cell>
          <cell r="E922" t="str">
            <v>93133 SPRINGTOWN PLANT OPERATIONS</v>
          </cell>
          <cell r="F922" t="str">
            <v>Sptwn Mole Sieve</v>
          </cell>
          <cell r="G922" t="str">
            <v>JDP002-08 Replace Mole Sieve for both plant #1 &amp; #2</v>
          </cell>
          <cell r="H922" t="str">
            <v>The Mole Sieve has not been changed in 12 years</v>
          </cell>
          <cell r="I922">
            <v>300000</v>
          </cell>
          <cell r="J922">
            <v>300000</v>
          </cell>
          <cell r="K922" t="str">
            <v>Closed AFE</v>
          </cell>
          <cell r="L922" t="str">
            <v>MAINTENANCE PROJECTS</v>
          </cell>
          <cell r="M922" t="str">
            <v>OTHER</v>
          </cell>
          <cell r="P922" t="str">
            <v>PERKINS, BOBBY J</v>
          </cell>
          <cell r="Q922" t="str">
            <v>Mandatory</v>
          </cell>
          <cell r="R922">
            <v>39736</v>
          </cell>
        </row>
        <row r="923">
          <cell r="A923" t="str">
            <v>0893133101</v>
          </cell>
          <cell r="B923" t="str">
            <v>2008</v>
          </cell>
          <cell r="C923" t="str">
            <v>93362</v>
          </cell>
          <cell r="D923" t="str">
            <v>C9336 ENBRIDGE G &amp; P (NORTH TEXAS), L.P. - PLANTS</v>
          </cell>
          <cell r="E923" t="str">
            <v>93133 SPRINGTOWN PLANT OPERATIONS</v>
          </cell>
          <cell r="F923" t="str">
            <v>Sptwn Instrument Air</v>
          </cell>
          <cell r="G923" t="str">
            <v>JDP003-08 Replace instrument air compressor</v>
          </cell>
          <cell r="H923" t="str">
            <v>The plant air compressors are outdated and hard to get new parts. Most of the parts are having to be built.</v>
          </cell>
          <cell r="I923">
            <v>160000</v>
          </cell>
          <cell r="J923">
            <v>160000</v>
          </cell>
          <cell r="K923" t="str">
            <v>Closed AFE</v>
          </cell>
          <cell r="L923" t="str">
            <v>MAINTENANCE PROJECTS</v>
          </cell>
          <cell r="M923" t="str">
            <v>WORK EQUIPMENT</v>
          </cell>
          <cell r="P923" t="str">
            <v>PERKINS, BOBBY J</v>
          </cell>
          <cell r="Q923" t="str">
            <v>Mandatory</v>
          </cell>
          <cell r="R923">
            <v>39812</v>
          </cell>
        </row>
        <row r="924">
          <cell r="A924" t="str">
            <v>0893133102</v>
          </cell>
          <cell r="B924" t="str">
            <v>2008</v>
          </cell>
          <cell r="C924" t="str">
            <v>93362</v>
          </cell>
          <cell r="D924" t="str">
            <v>C9336 ENBRIDGE G &amp; P (NORTH TEXAS), L.P. - PLANTS</v>
          </cell>
          <cell r="E924" t="str">
            <v>93133 SPRINGTOWN PLANT OPERATIONS</v>
          </cell>
          <cell r="F924" t="str">
            <v>Sptwn Amine Heater</v>
          </cell>
          <cell r="G924" t="str">
            <v>JDP004-08 Replace plant #1 amine heater</v>
          </cell>
          <cell r="H924" t="str">
            <v>This heater at sometime has had damage done to it and needs to be replaced</v>
          </cell>
          <cell r="I924">
            <v>200000</v>
          </cell>
          <cell r="J924">
            <v>200000</v>
          </cell>
          <cell r="K924" t="str">
            <v>Cancelled AFE</v>
          </cell>
          <cell r="L924" t="str">
            <v>MAINTENANCE PROJECTS</v>
          </cell>
          <cell r="P924" t="str">
            <v>PRESCOTT, JESSE D</v>
          </cell>
          <cell r="Q924" t="str">
            <v>Mandatory</v>
          </cell>
        </row>
        <row r="925">
          <cell r="A925" t="str">
            <v>0893133103</v>
          </cell>
          <cell r="B925" t="str">
            <v>2008</v>
          </cell>
          <cell r="C925" t="str">
            <v>93362</v>
          </cell>
          <cell r="D925" t="str">
            <v>C9336 ENBRIDGE G &amp; P (NORTH TEXAS), L.P. - PLANTS</v>
          </cell>
          <cell r="E925" t="str">
            <v>93133 SPRINGTOWN PLANT OPERATIONS</v>
          </cell>
          <cell r="F925" t="str">
            <v>Sptwn Level Control Valve</v>
          </cell>
          <cell r="G925" t="str">
            <v>JDP005-08 Replace level control valves glycol cont.</v>
          </cell>
          <cell r="H925" t="str">
            <v>These valves are not repairable</v>
          </cell>
          <cell r="I925">
            <v>60000</v>
          </cell>
          <cell r="J925">
            <v>60000</v>
          </cell>
          <cell r="K925" t="str">
            <v>Cancelled AFE</v>
          </cell>
          <cell r="L925" t="str">
            <v>MAINTENANCE PROJECTS</v>
          </cell>
          <cell r="P925" t="str">
            <v>PRESCOTT, JESSE D</v>
          </cell>
          <cell r="Q925" t="str">
            <v>Mandatory</v>
          </cell>
          <cell r="R925">
            <v>39813</v>
          </cell>
        </row>
        <row r="926">
          <cell r="A926" t="str">
            <v>0893133104</v>
          </cell>
          <cell r="B926" t="str">
            <v>2008</v>
          </cell>
          <cell r="C926" t="str">
            <v>93362</v>
          </cell>
          <cell r="D926" t="str">
            <v>C9336 ENBRIDGE G &amp; P (NORTH TEXAS), L.P. - PLANTS</v>
          </cell>
          <cell r="E926" t="str">
            <v>93133 SPRINGTOWN PLANT OPERATIONS</v>
          </cell>
          <cell r="F926" t="str">
            <v>Sptwn Texsteam Pumps</v>
          </cell>
          <cell r="G926" t="str">
            <v>JDP007-08 Replace texsteam pumps at gylcol with electric pumps</v>
          </cell>
          <cell r="H926" t="str">
            <v>The Texsteam pumps are unreliable in the winter.</v>
          </cell>
          <cell r="I926">
            <v>60000</v>
          </cell>
          <cell r="J926">
            <v>60000</v>
          </cell>
          <cell r="K926" t="str">
            <v>Cancelled AFE</v>
          </cell>
          <cell r="L926" t="str">
            <v>MAINTENANCE PROJECTS</v>
          </cell>
          <cell r="P926" t="str">
            <v>PRESCOTT, JESSE D</v>
          </cell>
          <cell r="Q926" t="str">
            <v>Mandatory</v>
          </cell>
          <cell r="R926">
            <v>39813</v>
          </cell>
        </row>
        <row r="927">
          <cell r="A927" t="str">
            <v>0893133105</v>
          </cell>
          <cell r="B927" t="str">
            <v>2008</v>
          </cell>
          <cell r="C927" t="str">
            <v>93362</v>
          </cell>
          <cell r="D927" t="str">
            <v>C9336 ENBRIDGE G &amp; P (NORTH TEXAS), L.P. - PLANTS</v>
          </cell>
          <cell r="E927" t="str">
            <v>93133 SPRINGTOWN PLANT OPERATIONS</v>
          </cell>
          <cell r="F927" t="str">
            <v>Sptwn Forklift</v>
          </cell>
          <cell r="G927" t="str">
            <v>JDP008-08 Extenaboom forklift</v>
          </cell>
          <cell r="H927" t="str">
            <v>To unload equipment for plant and pipeline</v>
          </cell>
          <cell r="I927">
            <v>80000</v>
          </cell>
          <cell r="J927">
            <v>80000</v>
          </cell>
          <cell r="K927" t="str">
            <v>Closed AFE</v>
          </cell>
          <cell r="L927" t="str">
            <v>MAINTENANCE PROJECTS</v>
          </cell>
          <cell r="P927" t="str">
            <v>PERKINS, BOBBY J</v>
          </cell>
          <cell r="Q927" t="str">
            <v>Discretionary</v>
          </cell>
          <cell r="R927">
            <v>39779</v>
          </cell>
        </row>
        <row r="928">
          <cell r="A928" t="str">
            <v>0893133106</v>
          </cell>
          <cell r="B928" t="str">
            <v>2008</v>
          </cell>
          <cell r="C928" t="str">
            <v>93362</v>
          </cell>
          <cell r="D928" t="str">
            <v>C9336 ENBRIDGE G &amp; P (NORTH TEXAS), L.P. - PLANTS</v>
          </cell>
          <cell r="E928" t="str">
            <v>93133 SPRINGTOWN PLANT OPERATIONS</v>
          </cell>
          <cell r="F928" t="str">
            <v>JDP-001-08 Inlet pres control</v>
          </cell>
          <cell r="G928" t="str">
            <v>Install control valves on inlet piping to assistin overpressure protection and control of pigging liquids.</v>
          </cell>
          <cell r="H928" t="str">
            <v>Pressure control will enable the start of inlet compression at the Springtown plant without possible activation of psv.  Valves can be configured to reduce flow when high level is being realized during pigging operations.</v>
          </cell>
          <cell r="I928">
            <v>65000</v>
          </cell>
          <cell r="J928">
            <v>65000</v>
          </cell>
          <cell r="K928" t="str">
            <v>Closed AFE</v>
          </cell>
          <cell r="L928" t="str">
            <v>MAINTENANCE PROJECTS</v>
          </cell>
          <cell r="P928" t="str">
            <v>PERKINS, BOBBY J</v>
          </cell>
          <cell r="Q928" t="str">
            <v>Discretionary</v>
          </cell>
          <cell r="R928">
            <v>39813</v>
          </cell>
        </row>
        <row r="929">
          <cell r="A929" t="str">
            <v>0893133107</v>
          </cell>
          <cell r="B929" t="str">
            <v>2008</v>
          </cell>
          <cell r="C929" t="str">
            <v>93362</v>
          </cell>
          <cell r="D929" t="str">
            <v>C9336 ENBRIDGE G &amp; P (NORTH TEXAS), L.P. - PLANTS</v>
          </cell>
          <cell r="E929" t="str">
            <v>93133 SPRINGTOWN PLANT OPERATIONS</v>
          </cell>
          <cell r="F929" t="str">
            <v>Condensate Tankage JP-014</v>
          </cell>
          <cell r="G929" t="str">
            <v>Install Tank</v>
          </cell>
          <cell r="H929" t="str">
            <v>To install tank to help with our condesate seperation</v>
          </cell>
          <cell r="I929">
            <v>30000</v>
          </cell>
          <cell r="J929">
            <v>30000</v>
          </cell>
          <cell r="K929" t="str">
            <v>Cancelled AFE</v>
          </cell>
          <cell r="L929" t="str">
            <v>NON-GROWTH ENHANCEMENT</v>
          </cell>
          <cell r="P929" t="str">
            <v>PRESCOTT, JESSE D</v>
          </cell>
          <cell r="Q929" t="str">
            <v>Discretionary</v>
          </cell>
          <cell r="R929">
            <v>39812</v>
          </cell>
        </row>
        <row r="930">
          <cell r="A930" t="str">
            <v>0893133109</v>
          </cell>
          <cell r="B930" t="str">
            <v>2008</v>
          </cell>
          <cell r="C930" t="str">
            <v>93362</v>
          </cell>
          <cell r="D930" t="str">
            <v>C9336 ENBRIDGE G &amp; P (NORTH TEXAS), L.P. - PLANTS</v>
          </cell>
          <cell r="E930" t="str">
            <v>93133 SPRINGTOWN PLANT OPERATIONS</v>
          </cell>
          <cell r="F930" t="str">
            <v>BTEX Recovery Unit</v>
          </cell>
          <cell r="G930" t="str">
            <v>Replace the existing glycol BTEX Unit (ie natural draft condenser) with a forced draft condenser and a new vapor recovery unit.  The BTEX recovery unit will have increased capacity for an anticipated 85 MMSCFD gas throughput</v>
          </cell>
          <cell r="H930" t="str">
            <v>Facility is necessary to meet new emission control regulations that take effect on January 1st, 2009.  Funding from project 0893133103 &amp; 0893133104.  $32,746.00 unbudgeted.</v>
          </cell>
          <cell r="I930">
            <v>0</v>
          </cell>
          <cell r="J930">
            <v>152746</v>
          </cell>
          <cell r="K930" t="str">
            <v>Closed AFE</v>
          </cell>
          <cell r="L930" t="str">
            <v>MAINTENANCE PROJECTS</v>
          </cell>
          <cell r="M930" t="str">
            <v>OTHER</v>
          </cell>
          <cell r="P930" t="str">
            <v>PERKINS, BOBBY J</v>
          </cell>
          <cell r="Q930" t="str">
            <v>Mandatory</v>
          </cell>
          <cell r="R930">
            <v>39814</v>
          </cell>
        </row>
        <row r="931">
          <cell r="A931" t="str">
            <v>0893133110</v>
          </cell>
          <cell r="B931" t="str">
            <v>2008</v>
          </cell>
          <cell r="C931" t="str">
            <v>93362</v>
          </cell>
          <cell r="D931" t="str">
            <v>C9336 ENBRIDGE G &amp; P (NORTH TEXAS), L.P. - PLANTS</v>
          </cell>
          <cell r="E931" t="str">
            <v>93133 SPRINGTOWN PLANT OPERATIONS</v>
          </cell>
          <cell r="F931" t="str">
            <v>Electric Motor Rewind 301A</v>
          </cell>
          <cell r="G931" t="str">
            <v>Overhaul 3000 Hp motor</v>
          </cell>
          <cell r="H931" t="str">
            <v>Unexpected electrical short, to recoup
40 mmcf per day through #1 Plant.</v>
          </cell>
          <cell r="I931">
            <v>0</v>
          </cell>
          <cell r="J931">
            <v>231161</v>
          </cell>
          <cell r="K931" t="str">
            <v>Closed AFE</v>
          </cell>
          <cell r="L931" t="str">
            <v>MAINTENANCE PROJECTS</v>
          </cell>
          <cell r="M931" t="str">
            <v>OTHER</v>
          </cell>
          <cell r="P931" t="str">
            <v>PERKINS, BOBBY J</v>
          </cell>
          <cell r="Q931" t="str">
            <v>Mandatory</v>
          </cell>
          <cell r="R931">
            <v>39752</v>
          </cell>
        </row>
        <row r="932">
          <cell r="A932" t="str">
            <v>0893133111</v>
          </cell>
          <cell r="B932" t="str">
            <v>2008</v>
          </cell>
          <cell r="C932" t="str">
            <v>93362</v>
          </cell>
          <cell r="D932" t="str">
            <v>C9336 ENBRIDGE G &amp; P (NORTH TEXAS), L.P. - PLANTS</v>
          </cell>
          <cell r="E932" t="str">
            <v>93133 SPRINGTOWN PLANT OPERATIONS</v>
          </cell>
          <cell r="F932" t="str">
            <v>NGL Connect Oneok-Stown Plant</v>
          </cell>
          <cell r="G932" t="str">
            <v>Approx. 1,500' of 6" NGL pipeline in the plant with 3" Coreolis check meter and building to connect existing NGL line to Oneok at the Springtown Plant.</v>
          </cell>
          <cell r="H932" t="str">
            <v>This project will allow split flow to either Chrevron or Oneok with check measurement. (NTXWC)</v>
          </cell>
          <cell r="I932">
            <v>0</v>
          </cell>
          <cell r="J932">
            <v>279473.22000000003</v>
          </cell>
          <cell r="K932" t="str">
            <v>Closed AFE</v>
          </cell>
          <cell r="L932" t="str">
            <v>ENHANCEMENT PROJECTS</v>
          </cell>
          <cell r="M932" t="str">
            <v>WELL CONNECT</v>
          </cell>
          <cell r="P932" t="str">
            <v>RAYBURN, EDDIE GLEN</v>
          </cell>
          <cell r="Q932" t="str">
            <v>Mandatory</v>
          </cell>
          <cell r="R932">
            <v>40087</v>
          </cell>
        </row>
        <row r="933">
          <cell r="A933" t="str">
            <v>0893134100</v>
          </cell>
          <cell r="B933" t="str">
            <v>2008</v>
          </cell>
          <cell r="C933" t="str">
            <v>93362</v>
          </cell>
          <cell r="D933" t="str">
            <v>C9336 ENBRIDGE G &amp; P (NORTH TEXAS), L.P. - PLANTS</v>
          </cell>
          <cell r="E933" t="str">
            <v>93134 SPRINGTOWN PLANT COMPRESSION</v>
          </cell>
          <cell r="F933" t="str">
            <v>Sptwn Engine Replacement</v>
          </cell>
          <cell r="G933" t="str">
            <v>JDP001-08 Replace 2- 3560 Cats w/7042 Wauk</v>
          </cell>
          <cell r="H933" t="str">
            <v>To satisfy current emission requirements</v>
          </cell>
          <cell r="I933">
            <v>3000000</v>
          </cell>
          <cell r="J933">
            <v>1425000</v>
          </cell>
          <cell r="K933" t="str">
            <v>Closed AFE</v>
          </cell>
          <cell r="L933" t="str">
            <v>MAINTENANCE PROJECTS</v>
          </cell>
          <cell r="M933" t="str">
            <v>COMPRESSOR OVERHAULS</v>
          </cell>
          <cell r="P933" t="str">
            <v>PERKINS, BOBBY J</v>
          </cell>
          <cell r="Q933" t="str">
            <v>Mandatory</v>
          </cell>
          <cell r="R933">
            <v>39833</v>
          </cell>
        </row>
        <row r="934">
          <cell r="A934" t="str">
            <v>0893134101</v>
          </cell>
          <cell r="B934" t="str">
            <v>2008</v>
          </cell>
          <cell r="C934" t="str">
            <v>93362</v>
          </cell>
          <cell r="D934" t="str">
            <v>C9336 ENBRIDGE G &amp; P (NORTH TEXAS), L.P. - PLANTS</v>
          </cell>
          <cell r="E934" t="str">
            <v>93134 SPRINGTOWN PLANT COMPRESSION</v>
          </cell>
          <cell r="F934" t="str">
            <v>Sptwn Overhaul White Superior</v>
          </cell>
          <cell r="G934" t="str">
            <v>JDP006-08 Overhaul 8G825 White Superior/Comp #3</v>
          </cell>
          <cell r="H934" t="str">
            <v>Excessive run hours necessitates overhaul</v>
          </cell>
          <cell r="I934">
            <v>175000</v>
          </cell>
          <cell r="J934">
            <v>233221.94</v>
          </cell>
          <cell r="K934" t="str">
            <v>Closed AFE</v>
          </cell>
          <cell r="L934" t="str">
            <v>MAINTENANCE PROJECTS</v>
          </cell>
          <cell r="P934" t="str">
            <v>PERKINS, BOBBY J</v>
          </cell>
          <cell r="Q934" t="str">
            <v>Mandatory</v>
          </cell>
          <cell r="R934">
            <v>39813</v>
          </cell>
        </row>
        <row r="935">
          <cell r="A935" t="str">
            <v>0893134102</v>
          </cell>
          <cell r="B935" t="str">
            <v>2008</v>
          </cell>
          <cell r="C935" t="str">
            <v>93362</v>
          </cell>
          <cell r="D935" t="str">
            <v>C9336 ENBRIDGE G &amp; P (NORTH TEXAS), L.P. - PLANTS</v>
          </cell>
          <cell r="E935" t="str">
            <v>93134 SPRINGTOWN PLANT COMPRESSION</v>
          </cell>
          <cell r="F935" t="str">
            <v>Sptwn  mainline addition</v>
          </cell>
          <cell r="G935" t="str">
            <v>JDP009-08 Add a 7042 Waukesha mainline</v>
          </cell>
          <cell r="H935" t="str">
            <v>Needed horsepower</v>
          </cell>
          <cell r="I935">
            <v>0</v>
          </cell>
          <cell r="J935">
            <v>1590000</v>
          </cell>
          <cell r="K935" t="str">
            <v>Cancelled AFE</v>
          </cell>
          <cell r="L935" t="str">
            <v>ENHANCEMENT PROJECTS</v>
          </cell>
          <cell r="P935" t="str">
            <v>PRESCOTT, JESSE D</v>
          </cell>
          <cell r="Q935" t="str">
            <v>Discretionary</v>
          </cell>
          <cell r="R935">
            <v>39813</v>
          </cell>
        </row>
        <row r="936">
          <cell r="A936" t="str">
            <v>0893134103</v>
          </cell>
          <cell r="B936" t="str">
            <v>2008</v>
          </cell>
          <cell r="C936" t="str">
            <v>93362</v>
          </cell>
          <cell r="D936" t="str">
            <v>C9336 ENBRIDGE G &amp; P (NORTH TEXAS), L.P. - PLANTS</v>
          </cell>
          <cell r="E936" t="str">
            <v>93134 SPRINGTOWN PLANT COMPRESSION</v>
          </cell>
          <cell r="F936" t="str">
            <v>Sptwn Boonsville Comp</v>
          </cell>
          <cell r="G936" t="str">
            <v>JDP010-08 Add a 7042 Waukesha Boonsville compressor</v>
          </cell>
          <cell r="H936" t="str">
            <v>Increase horsepower</v>
          </cell>
          <cell r="I936">
            <v>1590000</v>
          </cell>
          <cell r="J936">
            <v>1590000</v>
          </cell>
          <cell r="K936" t="str">
            <v>Cancelled AFE</v>
          </cell>
          <cell r="L936" t="str">
            <v>ENHANCEMENT PROJECTS</v>
          </cell>
          <cell r="P936" t="str">
            <v>PRESCOTT, JESSE D</v>
          </cell>
          <cell r="Q936" t="str">
            <v>Discretionary</v>
          </cell>
          <cell r="R936">
            <v>39813</v>
          </cell>
        </row>
        <row r="937">
          <cell r="A937" t="str">
            <v>0893134104</v>
          </cell>
          <cell r="B937" t="str">
            <v>2008</v>
          </cell>
          <cell r="C937" t="str">
            <v>93362</v>
          </cell>
          <cell r="D937" t="str">
            <v>C9336 ENBRIDGE G &amp; P (NORTH TEXAS), L.P. - PLANTS</v>
          </cell>
          <cell r="E937" t="str">
            <v>93134 SPRINGTOWN PLANT COMPRESSION</v>
          </cell>
          <cell r="F937" t="str">
            <v>Springtown Add'l Residue Compr</v>
          </cell>
          <cell r="G937" t="str">
            <v>Springtown Additional Residue Compressor</v>
          </cell>
          <cell r="H937" t="str">
            <v>Springtown runs out of mainline horsepower in the summer months and has issues delivering to ETC.  This unit will help accomodate ETC's higher pressure during the summer as well as aide maintenance of other engines without reduction in throughput.</v>
          </cell>
          <cell r="I937">
            <v>0</v>
          </cell>
          <cell r="J937">
            <v>1405206</v>
          </cell>
          <cell r="K937" t="str">
            <v>Closed AFE</v>
          </cell>
          <cell r="L937" t="str">
            <v>ENHANCEMENT PROJECTS</v>
          </cell>
          <cell r="M937" t="str">
            <v>COMPRESSION - NEW</v>
          </cell>
          <cell r="P937" t="str">
            <v>MCCRORY, CODY GRUNDY</v>
          </cell>
          <cell r="Q937" t="str">
            <v>Mandatory</v>
          </cell>
          <cell r="R937">
            <v>40116</v>
          </cell>
        </row>
        <row r="938">
          <cell r="A938" t="str">
            <v>0893140100</v>
          </cell>
          <cell r="B938" t="str">
            <v>2008</v>
          </cell>
          <cell r="C938" t="str">
            <v>93362</v>
          </cell>
          <cell r="D938" t="str">
            <v>C9336 ENBRIDGE G &amp; P (NORTH TEXAS), L.P. - PLANTS</v>
          </cell>
          <cell r="E938" t="str">
            <v>93140 TRINIDAD PLANT OPERATIONS</v>
          </cell>
          <cell r="F938" t="str">
            <v>Revamp Inlet Treating Panels</v>
          </cell>
          <cell r="G938" t="str">
            <v>KT2008-01 Revamp Plant Inlet Treating Panels</v>
          </cell>
          <cell r="H938" t="str">
            <v>existing panel on dehy is obsolete</v>
          </cell>
          <cell r="I938">
            <v>0</v>
          </cell>
          <cell r="J938">
            <v>70000</v>
          </cell>
          <cell r="K938" t="str">
            <v>Cancelled AFE</v>
          </cell>
          <cell r="L938" t="str">
            <v>MAINTENANCE PROJECTS</v>
          </cell>
          <cell r="O938" t="str">
            <v>TWYMAN, KENNETH C</v>
          </cell>
          <cell r="P938" t="str">
            <v>SMART, RENEE R</v>
          </cell>
          <cell r="Q938" t="str">
            <v>Discretionary</v>
          </cell>
          <cell r="R938">
            <v>39813</v>
          </cell>
        </row>
        <row r="939">
          <cell r="A939" t="str">
            <v>0893140101</v>
          </cell>
          <cell r="B939" t="str">
            <v>2008</v>
          </cell>
          <cell r="C939" t="str">
            <v>93362</v>
          </cell>
          <cell r="D939" t="str">
            <v>C9336 ENBRIDGE G &amp; P (NORTH TEXAS), L.P. - PLANTS</v>
          </cell>
          <cell r="E939" t="str">
            <v>93140 TRINIDAD PLANT OPERATIONS</v>
          </cell>
          <cell r="F939" t="str">
            <v>Plant Automations</v>
          </cell>
          <cell r="G939" t="str">
            <v>KT2008-03 Plant Automations</v>
          </cell>
          <cell r="H939" t="str">
            <v>Plant automations</v>
          </cell>
          <cell r="I939">
            <v>0</v>
          </cell>
          <cell r="J939">
            <v>500000</v>
          </cell>
          <cell r="K939" t="str">
            <v>Cancelled AFE</v>
          </cell>
          <cell r="L939" t="str">
            <v>MAINTENANCE PROJECTS</v>
          </cell>
          <cell r="O939" t="str">
            <v>TWYMAN, KENNETH C</v>
          </cell>
          <cell r="P939" t="str">
            <v>SMART, RENEE R</v>
          </cell>
          <cell r="Q939" t="str">
            <v>Discretionary</v>
          </cell>
          <cell r="R939">
            <v>39813</v>
          </cell>
        </row>
        <row r="940">
          <cell r="A940" t="str">
            <v>0893140102</v>
          </cell>
          <cell r="B940" t="str">
            <v>2008</v>
          </cell>
          <cell r="C940" t="str">
            <v>93362</v>
          </cell>
          <cell r="D940" t="str">
            <v>C9336 ENBRIDGE G &amp; P (NORTH TEXAS), L.P. - PLANTS</v>
          </cell>
          <cell r="E940" t="str">
            <v>93140 TRINIDAD PLANT OPERATIONS</v>
          </cell>
          <cell r="F940" t="str">
            <v>Maintenance Vehicle</v>
          </cell>
          <cell r="G940" t="str">
            <v>KT2008-04 1-Ton Maintenance vehicle with Diesel engine &amp; Crane</v>
          </cell>
          <cell r="H940" t="str">
            <v>Replace existing 1/2 ton truck</v>
          </cell>
          <cell r="I940">
            <v>65000</v>
          </cell>
          <cell r="J940">
            <v>65000</v>
          </cell>
          <cell r="K940" t="str">
            <v>Cancelled AFE</v>
          </cell>
          <cell r="L940" t="str">
            <v>MAINTENANCE PROJECTS</v>
          </cell>
          <cell r="P940" t="str">
            <v>TWYMAN, KENNETH C</v>
          </cell>
          <cell r="Q940" t="str">
            <v>Mandatory</v>
          </cell>
          <cell r="R940">
            <v>39813</v>
          </cell>
        </row>
        <row r="941">
          <cell r="A941" t="str">
            <v>0893141100</v>
          </cell>
          <cell r="B941" t="str">
            <v>2008</v>
          </cell>
          <cell r="C941" t="str">
            <v>93362</v>
          </cell>
          <cell r="D941" t="str">
            <v>C9336 ENBRIDGE G &amp; P (NORTH TEXAS), L.P. - PLANTS</v>
          </cell>
          <cell r="E941" t="str">
            <v>93141 TRINIDAD PLANT COMPRESSION</v>
          </cell>
          <cell r="F941" t="str">
            <v>Overhaul Plant Inlet 7042</v>
          </cell>
          <cell r="G941" t="str">
            <v>KT2008-02 Overhaul Plant Inlet 7042 Waukesha and Retrofit with Fuel Ratio Controller / Catalyst</v>
          </cell>
          <cell r="H941" t="str">
            <v>50,000 hours since last overhaul and to meet emission requirements.</v>
          </cell>
          <cell r="I941">
            <v>185000</v>
          </cell>
          <cell r="J941">
            <v>185000</v>
          </cell>
          <cell r="K941" t="str">
            <v>Cancelled AFE</v>
          </cell>
          <cell r="L941" t="str">
            <v>MAINTENANCE PROJECTS</v>
          </cell>
          <cell r="M941" t="str">
            <v>COMPRESSOR OVERHAULS</v>
          </cell>
          <cell r="O941" t="str">
            <v>WELLS, STEPHEN S</v>
          </cell>
          <cell r="P941" t="str">
            <v>HUNTER, KENNITH LEE</v>
          </cell>
          <cell r="Q941" t="str">
            <v>Mandatory</v>
          </cell>
          <cell r="R941">
            <v>39934</v>
          </cell>
        </row>
        <row r="942">
          <cell r="A942" t="str">
            <v>0893149100</v>
          </cell>
          <cell r="B942" t="str">
            <v>2008</v>
          </cell>
          <cell r="C942" t="str">
            <v>93362</v>
          </cell>
          <cell r="D942" t="str">
            <v>C9336 ENBRIDGE G &amp; P (NORTH TEXAS), L.P. - PLANTS</v>
          </cell>
          <cell r="E942" t="str">
            <v>93149 WEATHERFORD PLANT COMPRESSION</v>
          </cell>
          <cell r="F942" t="str">
            <v>Weatherford #2 Overhaul</v>
          </cell>
          <cell r="G942" t="str">
            <v>Extra charges on overhaul</v>
          </cell>
          <cell r="H942" t="str">
            <v>By doing this it gives Enbridge a zero hour compressor for better reliability.  Project cancelled and replaced by project 0793149101 and funded by 0793141100.</v>
          </cell>
          <cell r="I942">
            <v>125000</v>
          </cell>
          <cell r="J942">
            <v>55083.4</v>
          </cell>
          <cell r="K942" t="str">
            <v>Cancelled AFE</v>
          </cell>
          <cell r="L942" t="str">
            <v>MAINTENANCE PROJECTS</v>
          </cell>
          <cell r="P942" t="str">
            <v>SMITH, JAMES R</v>
          </cell>
          <cell r="Q942" t="str">
            <v>Mandatory</v>
          </cell>
          <cell r="R942">
            <v>39673</v>
          </cell>
        </row>
        <row r="943">
          <cell r="A943" t="str">
            <v>0893149101</v>
          </cell>
          <cell r="B943" t="str">
            <v>2008</v>
          </cell>
          <cell r="C943" t="str">
            <v>93362</v>
          </cell>
          <cell r="D943" t="str">
            <v>C9336 ENBRIDGE G &amp; P (NORTH TEXAS), L.P. - PLANTS</v>
          </cell>
          <cell r="E943" t="str">
            <v>93149 WEATHERFORD PLANT COMPRESSION</v>
          </cell>
          <cell r="F943" t="str">
            <v>WeatherfrdUnit 1 Cooler Retube</v>
          </cell>
          <cell r="G943" t="str">
            <v>To retube water and gas cooler on Plant A #1 inlet (UNBUDGETED)</v>
          </cell>
          <cell r="H943" t="str">
            <v>This will allow us to utilize this compressor and load up Plant A (UNBUDGETED)</v>
          </cell>
          <cell r="I943">
            <v>0</v>
          </cell>
          <cell r="J943">
            <v>33000</v>
          </cell>
          <cell r="K943" t="str">
            <v>Closed AFE</v>
          </cell>
          <cell r="L943" t="str">
            <v>MAINTENANCE PROJECTS</v>
          </cell>
          <cell r="P943" t="str">
            <v>SUEHS, ROBERT</v>
          </cell>
          <cell r="Q943" t="str">
            <v>Mandatory</v>
          </cell>
          <cell r="R943">
            <v>39720</v>
          </cell>
        </row>
        <row r="944">
          <cell r="A944" t="str">
            <v>0993110100</v>
          </cell>
          <cell r="B944" t="str">
            <v>2009</v>
          </cell>
          <cell r="C944" t="str">
            <v>93362</v>
          </cell>
          <cell r="D944" t="str">
            <v>C9336 ENBRIDGE G &amp; P (NORTH TEXAS), L.P. - PLANTS</v>
          </cell>
          <cell r="E944" t="str">
            <v>93110 LONE CAMP PLANT OPERATIONS</v>
          </cell>
          <cell r="F944" t="str">
            <v>Tank for S&amp;W Seperation</v>
          </cell>
          <cell r="G944" t="str">
            <v>Install Tanks to seperate S&amp;W from Condensate at Lone Camp.</v>
          </cell>
          <cell r="H944" t="str">
            <v>Atmospheric tanks at Lone Camp collect condensate which is hard to seperate out.</v>
          </cell>
          <cell r="I944">
            <v>0</v>
          </cell>
          <cell r="J944">
            <v>45000</v>
          </cell>
          <cell r="K944" t="str">
            <v>Cancelled AFE</v>
          </cell>
          <cell r="L944" t="str">
            <v>MAINTENANCE PROJECTS</v>
          </cell>
          <cell r="P944" t="str">
            <v>MORRIS, TOBY LEE</v>
          </cell>
          <cell r="Q944" t="str">
            <v>Discretionary</v>
          </cell>
          <cell r="R944">
            <v>39859</v>
          </cell>
        </row>
        <row r="945">
          <cell r="A945" t="str">
            <v>0993110101</v>
          </cell>
          <cell r="B945" t="str">
            <v>2009</v>
          </cell>
          <cell r="C945" t="str">
            <v>93362</v>
          </cell>
          <cell r="D945" t="str">
            <v>C9336 ENBRIDGE G &amp; P (NORTH TEXAS), L.P. - PLANTS</v>
          </cell>
          <cell r="E945" t="str">
            <v>93110 LONE CAMP PLANT OPERATIONS</v>
          </cell>
          <cell r="F945" t="str">
            <v>Chromatograph for Lone Camp</v>
          </cell>
          <cell r="G945" t="str">
            <v>Install a gas and liquid chromatograph at the Lone Camp Plant</v>
          </cell>
          <cell r="H945" t="str">
            <v>Plant recoveries will be more precisely controlled, improving profitibility in ethane rejection and recovery mode.  The plant does not have this equipment now, and thus, recoveries are kept low to avoid penalities for CO2 and methane contamination.</v>
          </cell>
          <cell r="I945">
            <v>0</v>
          </cell>
          <cell r="J945">
            <v>63062</v>
          </cell>
          <cell r="K945" t="str">
            <v>Closed AFE</v>
          </cell>
          <cell r="L945" t="str">
            <v>MAINTENANCE PROJECTS</v>
          </cell>
          <cell r="M945" t="str">
            <v>MEASUREMENT FACILITIES</v>
          </cell>
          <cell r="P945" t="str">
            <v>CHERNOSKY, THOMAS B</v>
          </cell>
          <cell r="Q945" t="str">
            <v>Discretionary</v>
          </cell>
          <cell r="R945">
            <v>40025</v>
          </cell>
        </row>
        <row r="946">
          <cell r="A946" t="str">
            <v>0993110102</v>
          </cell>
          <cell r="B946" t="str">
            <v>2009</v>
          </cell>
          <cell r="C946" t="str">
            <v>93362</v>
          </cell>
          <cell r="D946" t="str">
            <v>C9336 ENBRIDGE G &amp; P (NORTH TEXAS), L.P. - PLANTS</v>
          </cell>
          <cell r="E946" t="str">
            <v>93110 LONE CAMP PLANT OPERATIONS</v>
          </cell>
          <cell r="F946" t="str">
            <v>CANCELLED-Read Vapor Equipment</v>
          </cell>
          <cell r="G946" t="str">
            <v>Purchase RVP Equipment</v>
          </cell>
          <cell r="H946" t="str">
            <v>Testing equipment is necessary to test the RVP on condensate storage in order to maintain a vapor pressure below 15 PSIG.</v>
          </cell>
          <cell r="I946">
            <v>0</v>
          </cell>
          <cell r="J946">
            <v>8000</v>
          </cell>
          <cell r="K946" t="str">
            <v>Cancelled AFE</v>
          </cell>
          <cell r="L946" t="str">
            <v>MAINTENANCE PROJECTS</v>
          </cell>
          <cell r="M946" t="str">
            <v>WORK EQUIPMENT</v>
          </cell>
          <cell r="P946" t="str">
            <v>MORRIS, TOBY LEE</v>
          </cell>
          <cell r="Q946" t="str">
            <v>Mandatory</v>
          </cell>
          <cell r="R946">
            <v>39995</v>
          </cell>
        </row>
        <row r="947">
          <cell r="A947" t="str">
            <v>0993110103</v>
          </cell>
          <cell r="B947" t="str">
            <v>2009</v>
          </cell>
          <cell r="C947" t="str">
            <v>93362</v>
          </cell>
          <cell r="D947" t="str">
            <v>C9336 ENBRIDGE G &amp; P (NORTH TEXAS), L.P. - PLANTS</v>
          </cell>
          <cell r="E947" t="str">
            <v>93110 LONE CAMP PLANT OPERATIONS</v>
          </cell>
          <cell r="F947" t="str">
            <v>Check Metering - Lone Camp</v>
          </cell>
          <cell r="G947" t="str">
            <v>EK2009-04 Check NGL Metering - Lone Camp</v>
          </cell>
          <cell r="H947" t="str">
            <v>EK2009-04 Chevron back-up liquid metering</v>
          </cell>
          <cell r="I947">
            <v>0</v>
          </cell>
          <cell r="J947">
            <v>175000</v>
          </cell>
          <cell r="K947" t="str">
            <v>Cancelled AFE</v>
          </cell>
          <cell r="L947" t="str">
            <v>MAINTENANCE PROJECTS</v>
          </cell>
          <cell r="N947" t="str">
            <v>KOWALCZIK, PETER L</v>
          </cell>
          <cell r="O947" t="str">
            <v>KOPEN, EARL C</v>
          </cell>
          <cell r="P947" t="str">
            <v>SMART, RENEE R</v>
          </cell>
          <cell r="Q947" t="str">
            <v>Mandatory</v>
          </cell>
          <cell r="R947">
            <v>40178</v>
          </cell>
        </row>
        <row r="948">
          <cell r="A948" t="str">
            <v>0993110104</v>
          </cell>
          <cell r="B948" t="str">
            <v>2009</v>
          </cell>
          <cell r="C948" t="str">
            <v>93362</v>
          </cell>
          <cell r="D948" t="str">
            <v>C9336 ENBRIDGE G &amp; P (NORTH TEXAS), L.P. - PLANTS</v>
          </cell>
          <cell r="E948" t="str">
            <v>93110 LONE CAMP PLANT OPERATIONS</v>
          </cell>
          <cell r="F948" t="str">
            <v>Lone Camp NGL Chromatograph</v>
          </cell>
          <cell r="G948" t="str">
            <v>This chromatograph will monitor demethanizer bottoms and NGL to sales components</v>
          </cell>
          <cell r="H948" t="str">
            <v>Plant recoveries will be more precisely controlled, improving profitibility in ethane rejection and recovery mode.  The plant does not have this equipment now, and thus, recoveries are kept low to avoid penalities for CO2 and methane contamination.</v>
          </cell>
          <cell r="I948">
            <v>0</v>
          </cell>
          <cell r="J948">
            <v>63062</v>
          </cell>
          <cell r="K948" t="str">
            <v>Cancelled AFE</v>
          </cell>
          <cell r="L948" t="str">
            <v>ENHANCEMENT PROJECTS</v>
          </cell>
          <cell r="P948" t="str">
            <v>MCCRORY, CODY GRUNDY</v>
          </cell>
        </row>
        <row r="949">
          <cell r="A949" t="str">
            <v>0993110105</v>
          </cell>
          <cell r="B949" t="str">
            <v>2009</v>
          </cell>
          <cell r="C949" t="str">
            <v>93362</v>
          </cell>
          <cell r="D949" t="str">
            <v>C9336 ENBRIDGE G &amp; P (NORTH TEXAS), L.P. - PLANTS</v>
          </cell>
          <cell r="E949" t="str">
            <v>93110 LONE CAMP PLANT OPERATIONS</v>
          </cell>
          <cell r="F949" t="str">
            <v>Lone Camp Bulkheads (2)</v>
          </cell>
          <cell r="G949" t="str">
            <v xml:space="preserve"> INSTALL NEW REFRIGERANT GRADE PROPANE BULKHEAD AND INSTALL NEW NGL BULKHEAD AT THE LONE CAMP PLANT.  REFRIGERANT PROPANE BULKHEAD WILL HAVE TO BE MOVED 50' AWAY FROM THE STORAGE TANK TO BE ABLE TO UNLOAD TRUCKS-CURRENTLY LOCATED +/- 2' AWA</v>
          </cell>
          <cell r="H949" t="str">
            <v>LONE CAMP DOES NOT MEET THE NEW REQUIREMENTS FROM THE RRC ON BULKHEADS.  INSTALLING NEW BULKHEADS TO MEET RRC SPECIFICATIONS WILL BRING THE LONE CAMP PLANT BACK INTO COMPLIANCE AND WILL ELIMINATE ASSOCIATED FINES (UP TO $25,000) IN THE CASE OF THE PL</v>
          </cell>
          <cell r="I949">
            <v>0</v>
          </cell>
          <cell r="J949">
            <v>41087.86</v>
          </cell>
          <cell r="K949" t="str">
            <v>Closed AFE</v>
          </cell>
          <cell r="L949" t="str">
            <v>NON-GROWTH ENHANCEMENT</v>
          </cell>
          <cell r="M949" t="str">
            <v>TANKAGE</v>
          </cell>
          <cell r="P949" t="str">
            <v>BIDDY, STEWART BLAKE</v>
          </cell>
          <cell r="Q949" t="str">
            <v>Mandatory</v>
          </cell>
          <cell r="R949">
            <v>39941</v>
          </cell>
        </row>
        <row r="950">
          <cell r="A950" t="str">
            <v>0993110106</v>
          </cell>
          <cell r="B950" t="str">
            <v>2009</v>
          </cell>
          <cell r="C950" t="str">
            <v>93362</v>
          </cell>
          <cell r="D950" t="str">
            <v>C9336 ENBRIDGE G &amp; P (NORTH TEXAS), L.P. - PLANTS</v>
          </cell>
          <cell r="E950" t="str">
            <v>93110 LONE CAMP PLANT OPERATIONS</v>
          </cell>
          <cell r="F950" t="str">
            <v>Condensate Tank Replacement</v>
          </cell>
          <cell r="G950" t="str">
            <v>30,000 gallons Raw Condensate Vessel</v>
          </cell>
          <cell r="H950" t="str">
            <v>Existing condensate storage vessel is currently out of service due to excessive corrosion, which has redered beyond repair.  A replacement vessel is needed to maintain the current condensate processing levels</v>
          </cell>
          <cell r="I950">
            <v>0</v>
          </cell>
          <cell r="J950">
            <v>323208.15000000002</v>
          </cell>
          <cell r="K950" t="str">
            <v>Closed AFE</v>
          </cell>
          <cell r="L950" t="str">
            <v>MAINTENANCE PROJECTS</v>
          </cell>
          <cell r="M950" t="str">
            <v>TANKAGE</v>
          </cell>
          <cell r="P950" t="str">
            <v>MCKENZIE, DAN IEL</v>
          </cell>
          <cell r="Q950" t="str">
            <v>Mandatory</v>
          </cell>
          <cell r="R950">
            <v>39958</v>
          </cell>
        </row>
        <row r="951">
          <cell r="A951" t="str">
            <v>0993110107</v>
          </cell>
          <cell r="B951" t="str">
            <v>2009</v>
          </cell>
          <cell r="C951" t="str">
            <v>93362</v>
          </cell>
          <cell r="D951" t="str">
            <v>C9336 ENBRIDGE G &amp; P (NORTH TEXAS), L.P. - PLANTS</v>
          </cell>
          <cell r="E951" t="str">
            <v>93110 LONE CAMP PLANT OPERATIONS</v>
          </cell>
          <cell r="F951" t="str">
            <v>B-Tex Piping</v>
          </cell>
          <cell r="G951" t="str">
            <v>Replace Old B Tex Piping</v>
          </cell>
          <cell r="H951" t="str">
            <v>The old piping is reacting with the insulation. The reaction is breaking down the pipe integrity.</v>
          </cell>
          <cell r="I951">
            <v>0</v>
          </cell>
          <cell r="J951">
            <v>47340</v>
          </cell>
          <cell r="K951" t="str">
            <v>Closed AFE</v>
          </cell>
          <cell r="L951" t="str">
            <v>NON-GROWTH ENHANCEMENT</v>
          </cell>
          <cell r="M951" t="str">
            <v>PLANT UPGRADE</v>
          </cell>
          <cell r="P951" t="str">
            <v>MORRIS, TOBY LEE</v>
          </cell>
          <cell r="R951">
            <v>40147</v>
          </cell>
        </row>
        <row r="952">
          <cell r="A952" t="str">
            <v>0993110108</v>
          </cell>
          <cell r="B952" t="str">
            <v>2009</v>
          </cell>
          <cell r="C952" t="str">
            <v>93362</v>
          </cell>
          <cell r="D952" t="str">
            <v>C9336 ENBRIDGE G &amp; P (NORTH TEXAS), L.P. - PLANTS</v>
          </cell>
          <cell r="E952" t="str">
            <v>93110 LONE CAMP PLANT OPERATIONS</v>
          </cell>
          <cell r="F952" t="str">
            <v>Lone Camp Regen Heater Plant 4</v>
          </cell>
          <cell r="G952" t="str">
            <v>Rebuild Plant 4 Regen Heater due to Tube Bundle Failure.</v>
          </cell>
          <cell r="H952" t="str">
            <v>Regen Heater rebuild required to dry Plant 4 dehi-beds. Plant 4 could not continue operations without this project.
Project Funded by AFE# 0893123103</v>
          </cell>
          <cell r="I952">
            <v>0</v>
          </cell>
          <cell r="J952">
            <v>66900</v>
          </cell>
          <cell r="K952" t="str">
            <v>Closed AFE</v>
          </cell>
          <cell r="L952" t="str">
            <v>MAINTENANCE PROJECTS</v>
          </cell>
          <cell r="M952" t="str">
            <v>OTHER</v>
          </cell>
          <cell r="P952" t="str">
            <v>MORRIS, TOBY LEE</v>
          </cell>
          <cell r="Q952" t="str">
            <v>Mandatory</v>
          </cell>
          <cell r="R952">
            <v>39994</v>
          </cell>
        </row>
        <row r="953">
          <cell r="A953" t="str">
            <v>0993111101</v>
          </cell>
          <cell r="B953" t="str">
            <v>2009</v>
          </cell>
          <cell r="C953" t="str">
            <v>93362</v>
          </cell>
          <cell r="D953" t="str">
            <v>C9336 ENBRIDGE G &amp; P (NORTH TEXAS), L.P. - PLANTS</v>
          </cell>
          <cell r="E953" t="str">
            <v>93111 LONE CAMP PLANT COMPRESSIONS</v>
          </cell>
          <cell r="F953" t="str">
            <v>Pressure Washer</v>
          </cell>
          <cell r="G953" t="str">
            <v>Purchase Pressure Washer for Mechanics</v>
          </cell>
          <cell r="H953" t="str">
            <v>Mechanics do not have a washer for cleaning engines.</v>
          </cell>
          <cell r="I953">
            <v>0</v>
          </cell>
          <cell r="J953">
            <v>16000</v>
          </cell>
          <cell r="K953" t="str">
            <v>Cancelled AFE</v>
          </cell>
          <cell r="L953" t="str">
            <v>MAINTENANCE PROJECTS</v>
          </cell>
          <cell r="P953" t="str">
            <v>MORRIS, TOBY LEE</v>
          </cell>
          <cell r="Q953" t="str">
            <v>Discretionary</v>
          </cell>
          <cell r="R953">
            <v>39948</v>
          </cell>
        </row>
        <row r="954">
          <cell r="A954" t="str">
            <v>0993111102</v>
          </cell>
          <cell r="B954" t="str">
            <v>2009</v>
          </cell>
          <cell r="C954" t="str">
            <v>93362</v>
          </cell>
          <cell r="D954" t="str">
            <v>C9336 ENBRIDGE G &amp; P (NORTH TEXAS), L.P. - PLANTS</v>
          </cell>
          <cell r="E954" t="str">
            <v>93111 LONE CAMP PLANT COMPRESSIONS</v>
          </cell>
          <cell r="F954" t="str">
            <v>98000 Control Valve</v>
          </cell>
          <cell r="G954" t="str">
            <v>Install a pressure control valve on line 98000 in the plant yard.</v>
          </cell>
          <cell r="H954" t="str">
            <v>Control Valve needed so as to not overload the inlet compressors at Lone Camp.</v>
          </cell>
          <cell r="I954">
            <v>0</v>
          </cell>
          <cell r="J954">
            <v>25000</v>
          </cell>
          <cell r="K954" t="str">
            <v>Closed AFE</v>
          </cell>
          <cell r="L954" t="str">
            <v>MAINTENANCE PROJECTS</v>
          </cell>
          <cell r="M954" t="str">
            <v>VALVES &amp; ACTUATORS</v>
          </cell>
          <cell r="P954" t="str">
            <v>MORRIS, TOBY LEE</v>
          </cell>
          <cell r="Q954" t="str">
            <v>Discretionary</v>
          </cell>
          <cell r="R954">
            <v>40210</v>
          </cell>
        </row>
        <row r="955">
          <cell r="A955" t="str">
            <v>0993111103</v>
          </cell>
          <cell r="B955" t="str">
            <v>2009</v>
          </cell>
          <cell r="C955" t="str">
            <v>93362</v>
          </cell>
          <cell r="D955" t="str">
            <v>C9336 ENBRIDGE G &amp; P (NORTH TEXAS), L.P. - PLANTS</v>
          </cell>
          <cell r="E955" t="str">
            <v>93111 LONE CAMP PLANT COMPRESSIONS</v>
          </cell>
          <cell r="F955" t="str">
            <v>CANCELLED-Unit 208 Overhaul</v>
          </cell>
          <cell r="G955" t="str">
            <v>Swing unit 208 engine and O. H. Comp.</v>
          </cell>
          <cell r="H955" t="str">
            <v>Engine and Compressor will have over 60,000 hrs. Maint. and hrs. warrant overhaul.</v>
          </cell>
          <cell r="I955">
            <v>0</v>
          </cell>
          <cell r="J955">
            <v>280000</v>
          </cell>
          <cell r="K955" t="str">
            <v>Cancelled AFE</v>
          </cell>
          <cell r="L955" t="str">
            <v>MAINTENANCE PROJECTS</v>
          </cell>
          <cell r="M955" t="str">
            <v>COMPRESSOR OVERHAULS</v>
          </cell>
          <cell r="P955" t="str">
            <v>MORRIS, TOBY LEE</v>
          </cell>
          <cell r="Q955" t="str">
            <v>Discretionary</v>
          </cell>
          <cell r="R955">
            <v>40101</v>
          </cell>
        </row>
        <row r="956">
          <cell r="A956" t="str">
            <v>0993111104</v>
          </cell>
          <cell r="B956" t="str">
            <v>2009</v>
          </cell>
          <cell r="C956" t="str">
            <v>93362</v>
          </cell>
          <cell r="D956" t="str">
            <v>C9336 ENBRIDGE G &amp; P (NORTH TEXAS), L.P. - PLANTS</v>
          </cell>
          <cell r="E956" t="str">
            <v>93111 LONE CAMP PLANT COMPRESSIONS</v>
          </cell>
          <cell r="F956" t="str">
            <v>CANCELLED-Unit 350 Comp. O.H.</v>
          </cell>
          <cell r="G956" t="str">
            <v>Overhaul compressor on unit 350.</v>
          </cell>
          <cell r="H956" t="str">
            <v>Compressor will have over 60,000 hrs. Maintenance and hours warrant overhaul.</v>
          </cell>
          <cell r="I956">
            <v>0</v>
          </cell>
          <cell r="J956">
            <v>100000</v>
          </cell>
          <cell r="K956" t="str">
            <v>Cancelled AFE</v>
          </cell>
          <cell r="L956" t="str">
            <v>MAINTENANCE PROJECTS</v>
          </cell>
          <cell r="M956" t="str">
            <v>COMPRESSOR OVERHAULS</v>
          </cell>
          <cell r="P956" t="str">
            <v>MORRIS, TOBY LEE</v>
          </cell>
          <cell r="Q956" t="str">
            <v>Discretionary</v>
          </cell>
          <cell r="R956">
            <v>40101</v>
          </cell>
        </row>
        <row r="957">
          <cell r="A957" t="str">
            <v>0993112100</v>
          </cell>
          <cell r="B957" t="str">
            <v>2009</v>
          </cell>
          <cell r="C957" t="str">
            <v>93362</v>
          </cell>
          <cell r="D957" t="str">
            <v>C9336 ENBRIDGE G &amp; P (NORTH TEXAS), L.P. - PLANTS</v>
          </cell>
          <cell r="E957" t="str">
            <v>93112 HUCKABAY PLANT OPERATIONS</v>
          </cell>
          <cell r="F957" t="str">
            <v>Glycol Exchanger</v>
          </cell>
          <cell r="G957" t="str">
            <v>Replace glycol exchanger with new unit.</v>
          </cell>
          <cell r="H957" t="str">
            <v>This exchanger has been replaced many times.  Engineering has made recommendations for replacement.</v>
          </cell>
          <cell r="I957">
            <v>0</v>
          </cell>
          <cell r="J957">
            <v>50000</v>
          </cell>
          <cell r="K957" t="str">
            <v>Cancelled AFE</v>
          </cell>
          <cell r="L957" t="str">
            <v>MAINTENANCE PROJECTS</v>
          </cell>
          <cell r="P957" t="str">
            <v>LANDON, DARRELL J</v>
          </cell>
          <cell r="Q957" t="str">
            <v>Discretionary</v>
          </cell>
          <cell r="R957">
            <v>39934</v>
          </cell>
        </row>
        <row r="958">
          <cell r="A958" t="str">
            <v>0993112101</v>
          </cell>
          <cell r="B958" t="str">
            <v>2009</v>
          </cell>
          <cell r="C958" t="str">
            <v>93362</v>
          </cell>
          <cell r="D958" t="str">
            <v>C9336 ENBRIDGE G &amp; P (NORTH TEXAS), L.P. - PLANTS</v>
          </cell>
          <cell r="E958" t="str">
            <v>93112 HUCKABAY PLANT OPERATIONS</v>
          </cell>
          <cell r="F958" t="str">
            <v>Amine Exchanger</v>
          </cell>
          <cell r="G958" t="str">
            <v>Replace Amine Exchanger with new unit.</v>
          </cell>
          <cell r="H958" t="str">
            <v>Exchanger is shop made and not properly sized for application.  Engineering has made recommendations for replacement.</v>
          </cell>
          <cell r="I958">
            <v>0</v>
          </cell>
          <cell r="J958">
            <v>50000</v>
          </cell>
          <cell r="K958" t="str">
            <v>Cancelled AFE</v>
          </cell>
          <cell r="L958" t="str">
            <v>MAINTENANCE PROJECTS</v>
          </cell>
          <cell r="P958" t="str">
            <v>LANDON, DARRELL J</v>
          </cell>
          <cell r="Q958" t="str">
            <v>Discretionary</v>
          </cell>
          <cell r="R958">
            <v>39934</v>
          </cell>
        </row>
        <row r="959">
          <cell r="A959" t="str">
            <v>0993112102</v>
          </cell>
          <cell r="B959" t="str">
            <v>2009</v>
          </cell>
          <cell r="C959" t="str">
            <v>93362</v>
          </cell>
          <cell r="D959" t="str">
            <v>C9336 ENBRIDGE G &amp; P (NORTH TEXAS), L.P. - PLANTS</v>
          </cell>
          <cell r="E959" t="str">
            <v>93112 HUCKABAY PLANT OPERATIONS</v>
          </cell>
          <cell r="F959" t="str">
            <v>Plant Hygrometer</v>
          </cell>
          <cell r="G959" t="str">
            <v>Install Hygrometer in plant</v>
          </cell>
          <cell r="H959" t="str">
            <v>Operators need this tool to monitor Mole sieve beds moisture content.</v>
          </cell>
          <cell r="I959">
            <v>0</v>
          </cell>
          <cell r="J959">
            <v>75000</v>
          </cell>
          <cell r="K959" t="str">
            <v>Cancelled AFE</v>
          </cell>
          <cell r="L959" t="str">
            <v>MAINTENANCE PROJECTS</v>
          </cell>
          <cell r="P959" t="str">
            <v>LANDON, DARRELL J</v>
          </cell>
          <cell r="Q959" t="str">
            <v>Discretionary</v>
          </cell>
          <cell r="R959">
            <v>39934</v>
          </cell>
        </row>
        <row r="960">
          <cell r="A960" t="str">
            <v>0993112103</v>
          </cell>
          <cell r="B960" t="str">
            <v>2009</v>
          </cell>
          <cell r="C960" t="str">
            <v>93362</v>
          </cell>
          <cell r="D960" t="str">
            <v>C9336 ENBRIDGE G &amp; P (NORTH TEXAS), L.P. - PLANTS</v>
          </cell>
          <cell r="E960" t="str">
            <v>93112 HUCKABAY PLANT OPERATIONS</v>
          </cell>
          <cell r="F960" t="str">
            <v>Plant Lighting for Huckabay Pl</v>
          </cell>
          <cell r="G960" t="str">
            <v>Upgrade Plant Lighting</v>
          </cell>
          <cell r="H960" t="str">
            <v>Area and plant lighting is inadequate for working after dark and for good facility security. Current lighting is added on Halogen that is pulling to much amprage on system We would like to duplicate High Pressure Sodium lighting at Lipan.</v>
          </cell>
          <cell r="I960">
            <v>0</v>
          </cell>
          <cell r="J960">
            <v>20000</v>
          </cell>
          <cell r="K960" t="str">
            <v>Closed AFE</v>
          </cell>
          <cell r="L960" t="str">
            <v>MAINTENANCE PROJECTS</v>
          </cell>
          <cell r="M960" t="str">
            <v>OTHER</v>
          </cell>
          <cell r="P960" t="str">
            <v>LANDON, DARRELL J</v>
          </cell>
          <cell r="Q960" t="str">
            <v>Discretionary</v>
          </cell>
          <cell r="R960">
            <v>40101</v>
          </cell>
        </row>
        <row r="961">
          <cell r="A961" t="str">
            <v>0993112104</v>
          </cell>
          <cell r="B961" t="str">
            <v>2009</v>
          </cell>
          <cell r="C961" t="str">
            <v>93362</v>
          </cell>
          <cell r="D961" t="str">
            <v>C9336 ENBRIDGE G &amp; P (NORTH TEXAS), L.P. - PLANTS</v>
          </cell>
          <cell r="E961" t="str">
            <v>93112 HUCKABAY PLANT OPERATIONS</v>
          </cell>
          <cell r="F961" t="str">
            <v>Plant Work Equipment</v>
          </cell>
          <cell r="G961" t="str">
            <v>Tractor Mower with front end loader.</v>
          </cell>
          <cell r="H961" t="str">
            <v>Operators do not have equipment to keep their facility maintained, and to move misc. equipment around in the plant.</v>
          </cell>
          <cell r="I961">
            <v>0</v>
          </cell>
          <cell r="J961">
            <v>25000</v>
          </cell>
          <cell r="K961" t="str">
            <v>Closed AFE</v>
          </cell>
          <cell r="L961" t="str">
            <v>MAINTENANCE PROJECTS</v>
          </cell>
          <cell r="M961" t="str">
            <v>WORK EQUIPMENT</v>
          </cell>
          <cell r="P961" t="str">
            <v>LANDON, DARRELL J</v>
          </cell>
          <cell r="Q961" t="str">
            <v>Discretionary</v>
          </cell>
          <cell r="R961">
            <v>40057</v>
          </cell>
        </row>
        <row r="962">
          <cell r="A962" t="str">
            <v>0993112105</v>
          </cell>
          <cell r="B962" t="str">
            <v>2009</v>
          </cell>
          <cell r="C962" t="str">
            <v>93362</v>
          </cell>
          <cell r="D962" t="str">
            <v>C9336 ENBRIDGE G &amp; P (NORTH TEXAS), L.P. - PLANTS</v>
          </cell>
          <cell r="E962" t="str">
            <v>93112 HUCKABAY PLANT OPERATIONS</v>
          </cell>
          <cell r="F962" t="str">
            <v>Huckabay Chromatograph</v>
          </cell>
          <cell r="G962" t="str">
            <v>Purchase and install a Gas/Liquid Chromatograph.</v>
          </cell>
          <cell r="H962" t="str">
            <v>There is no system in place to monitor plant performances.</v>
          </cell>
          <cell r="I962">
            <v>0</v>
          </cell>
          <cell r="J962">
            <v>0</v>
          </cell>
          <cell r="K962" t="str">
            <v>Cancelled AFE</v>
          </cell>
          <cell r="L962" t="str">
            <v>NON-GROWTH ENHANCEMENT</v>
          </cell>
          <cell r="P962" t="str">
            <v>LANDON, DARRELL J</v>
          </cell>
          <cell r="Q962" t="str">
            <v>Discretionary</v>
          </cell>
        </row>
        <row r="963">
          <cell r="A963" t="str">
            <v>0993112106</v>
          </cell>
          <cell r="B963" t="str">
            <v>2009</v>
          </cell>
          <cell r="C963" t="str">
            <v>93362</v>
          </cell>
          <cell r="D963" t="str">
            <v>C9336 ENBRIDGE G &amp; P (NORTH TEXAS), L.P. - PLANTS</v>
          </cell>
          <cell r="E963" t="str">
            <v>93112 HUCKABAY PLANT OPERATIONS</v>
          </cell>
          <cell r="F963" t="str">
            <v>Chromatograph for Huckabay</v>
          </cell>
          <cell r="G963" t="str">
            <v>Purchase and install a Gas/Liquid Chromatograph</v>
          </cell>
          <cell r="H963" t="str">
            <v>Plant recoveries will be more precisely controlled, improving profitibility in ethane rejection and recovery mode.  The plant does not have this equipment now, thus, recoveries are kept low (&lt;50%) to avoid penalities for CO2 and methane contamination</v>
          </cell>
          <cell r="I963">
            <v>0</v>
          </cell>
          <cell r="J963">
            <v>59680</v>
          </cell>
          <cell r="K963" t="str">
            <v>Closed AFE</v>
          </cell>
          <cell r="L963" t="str">
            <v>MAINTENANCE PROJECTS</v>
          </cell>
          <cell r="M963" t="str">
            <v>MEASUREMENT FACILITIES</v>
          </cell>
          <cell r="P963" t="str">
            <v>CHERNOSKY, THOMAS B</v>
          </cell>
          <cell r="Q963" t="str">
            <v>Discretionary</v>
          </cell>
          <cell r="R963">
            <v>40025</v>
          </cell>
        </row>
        <row r="964">
          <cell r="A964" t="str">
            <v>0993112107</v>
          </cell>
          <cell r="B964" t="str">
            <v>2009</v>
          </cell>
          <cell r="C964" t="str">
            <v>93362</v>
          </cell>
          <cell r="D964" t="str">
            <v>C9336 ENBRIDGE G &amp; P (NORTH TEXAS), L.P. - PLANTS</v>
          </cell>
          <cell r="E964" t="str">
            <v>93112 HUCKABAY PLANT OPERATIONS</v>
          </cell>
          <cell r="F964" t="str">
            <v>Check Metering - Huckabay</v>
          </cell>
          <cell r="G964" t="str">
            <v>EK2009-03 Check NGL Metering - Huckabay</v>
          </cell>
          <cell r="H964" t="str">
            <v>EK2009-03 Chevron back-up metering</v>
          </cell>
          <cell r="I964">
            <v>0</v>
          </cell>
          <cell r="J964">
            <v>175000</v>
          </cell>
          <cell r="K964" t="str">
            <v>Cancelled AFE</v>
          </cell>
          <cell r="L964" t="str">
            <v>MAINTENANCE PROJECTS</v>
          </cell>
          <cell r="N964" t="str">
            <v>KOWALCZIK, PETER L</v>
          </cell>
          <cell r="O964" t="str">
            <v>KOPEN, EARL C</v>
          </cell>
          <cell r="P964" t="str">
            <v>SMART, RENEE R</v>
          </cell>
          <cell r="Q964" t="str">
            <v>Mandatory</v>
          </cell>
          <cell r="R964">
            <v>40178</v>
          </cell>
        </row>
        <row r="965">
          <cell r="A965" t="str">
            <v>0993112108</v>
          </cell>
          <cell r="B965" t="str">
            <v>2009</v>
          </cell>
          <cell r="C965" t="str">
            <v>93362</v>
          </cell>
          <cell r="D965" t="str">
            <v>C9336 ENBRIDGE G &amp; P (NORTH TEXAS), L.P. - PLANTS</v>
          </cell>
          <cell r="E965" t="str">
            <v>93112 HUCKABAY PLANT OPERATIONS</v>
          </cell>
          <cell r="F965" t="str">
            <v>Huckabay NGL Chromatograph</v>
          </cell>
          <cell r="G965" t="str">
            <v>Chromatograph will monitor demethanizer bottoms and NGL to sales components</v>
          </cell>
          <cell r="H965" t="str">
            <v>Plant recoveries will be more precisely controlled, improving profitibility in ethane rejection and recovery mode.  The plant does not have this equipment now, thus, recoveries are kept low (&lt;50%) to avoid penalities for CO2 and methane contamination</v>
          </cell>
          <cell r="I965">
            <v>0</v>
          </cell>
          <cell r="J965">
            <v>59680</v>
          </cell>
          <cell r="K965" t="str">
            <v>Cancelled AFE</v>
          </cell>
          <cell r="L965" t="str">
            <v>ENHANCEMENT PROJECTS</v>
          </cell>
          <cell r="P965" t="str">
            <v>MCCRORY, CODY GRUNDY</v>
          </cell>
          <cell r="Q965" t="str">
            <v>Discretionary</v>
          </cell>
        </row>
        <row r="966">
          <cell r="A966" t="str">
            <v>0993113100</v>
          </cell>
          <cell r="B966" t="str">
            <v>2009</v>
          </cell>
          <cell r="C966" t="str">
            <v>93362</v>
          </cell>
          <cell r="D966" t="str">
            <v>C9336 ENBRIDGE G &amp; P (NORTH TEXAS), L.P. - PLANTS</v>
          </cell>
          <cell r="E966" t="str">
            <v>93113 HUCKABAY PLANT COMPRESSION</v>
          </cell>
          <cell r="F966" t="str">
            <v>Work Station Upgrade</v>
          </cell>
          <cell r="G966" t="str">
            <v>Replace inoperable and obsolete computers at each workstation.</v>
          </cell>
          <cell r="H966" t="str">
            <v>Stations cannot be used as designed to start/stop compression.  Need to bring failed equipment up to standard.</v>
          </cell>
          <cell r="I966">
            <v>0</v>
          </cell>
          <cell r="J966">
            <v>40000</v>
          </cell>
          <cell r="K966" t="str">
            <v>Cancelled AFE</v>
          </cell>
          <cell r="L966" t="str">
            <v>MAINTENANCE PROJECTS</v>
          </cell>
          <cell r="P966" t="str">
            <v>LANDON, DARRELL J</v>
          </cell>
          <cell r="Q966" t="str">
            <v>Discretionary</v>
          </cell>
          <cell r="R966">
            <v>39965</v>
          </cell>
        </row>
        <row r="967">
          <cell r="A967" t="str">
            <v>0993116100</v>
          </cell>
          <cell r="B967" t="str">
            <v>2009</v>
          </cell>
          <cell r="C967" t="str">
            <v>93362</v>
          </cell>
          <cell r="D967" t="str">
            <v>C9336 ENBRIDGE G &amp; P (NORTH TEXAS), L.P. - PLANTS</v>
          </cell>
          <cell r="E967" t="str">
            <v>93116 BARTON CHAPEL PLANT OPERATIONS</v>
          </cell>
          <cell r="F967" t="str">
            <v>Tanks for S&amp;W Seperation</v>
          </cell>
          <cell r="G967" t="str">
            <v>Install 2 tanks to separate S&amp;W from Condensate at Barton Chapel.</v>
          </cell>
          <cell r="H967" t="str">
            <v>Atmospheric tanks at Barton Chapel collect condensate which is hard to seperate out.</v>
          </cell>
          <cell r="I967">
            <v>0</v>
          </cell>
          <cell r="J967">
            <v>45000</v>
          </cell>
          <cell r="K967" t="str">
            <v>Cancelled AFE</v>
          </cell>
          <cell r="L967" t="str">
            <v>MAINTENANCE PROJECTS</v>
          </cell>
          <cell r="P967" t="str">
            <v>MORRIS, TOBY LEE</v>
          </cell>
          <cell r="Q967" t="str">
            <v>Discretionary</v>
          </cell>
          <cell r="R967">
            <v>39859</v>
          </cell>
        </row>
        <row r="968">
          <cell r="A968" t="str">
            <v>0993116101</v>
          </cell>
          <cell r="B968" t="str">
            <v>2009</v>
          </cell>
          <cell r="C968" t="str">
            <v>93362</v>
          </cell>
          <cell r="D968" t="str">
            <v>C9336 ENBRIDGE G &amp; P (NORTH TEXAS), L.P. - PLANTS</v>
          </cell>
          <cell r="E968" t="str">
            <v>93116 BARTON CHAPEL PLANT OPERATIONS</v>
          </cell>
          <cell r="F968" t="str">
            <v>Welder and Trailer</v>
          </cell>
          <cell r="G968" t="str">
            <v>Purchase Welder and Trailer for Barton Chapel Plant.</v>
          </cell>
          <cell r="H968" t="str">
            <v>Barton Chapel Plant personnel have to use contract labor for incidental welding.</v>
          </cell>
          <cell r="I968">
            <v>0</v>
          </cell>
          <cell r="J968">
            <v>7000</v>
          </cell>
          <cell r="K968" t="str">
            <v>Cancelled AFE</v>
          </cell>
          <cell r="L968" t="str">
            <v>MAINTENANCE PROJECTS</v>
          </cell>
          <cell r="P968" t="str">
            <v>MORRIS, TOBY LEE</v>
          </cell>
          <cell r="Q968" t="str">
            <v>Discretionary</v>
          </cell>
          <cell r="R968">
            <v>39887</v>
          </cell>
        </row>
        <row r="969">
          <cell r="A969" t="str">
            <v>0993116102</v>
          </cell>
          <cell r="B969" t="str">
            <v>2009</v>
          </cell>
          <cell r="C969" t="str">
            <v>93362</v>
          </cell>
          <cell r="D969" t="str">
            <v>C9336 ENBRIDGE G &amp; P (NORTH TEXAS), L.P. - PLANTS</v>
          </cell>
          <cell r="E969" t="str">
            <v>93116 BARTON CHAPEL PLANT OPERATIONS</v>
          </cell>
          <cell r="F969" t="str">
            <v>Panelboard Instillation</v>
          </cell>
          <cell r="G969" t="str">
            <v>Replace the engine panelboard on unit 082 with a PLC Panelboard.</v>
          </cell>
          <cell r="H969" t="str">
            <v>Exhisting Engine Panelboard is out of date and spare parts are difficult to locate.</v>
          </cell>
          <cell r="I969">
            <v>0</v>
          </cell>
          <cell r="J969">
            <v>75000</v>
          </cell>
          <cell r="K969" t="str">
            <v>Cancelled AFE</v>
          </cell>
          <cell r="L969" t="str">
            <v>MAINTENANCE PROJECTS</v>
          </cell>
          <cell r="P969" t="str">
            <v>MORRIS, TOBY LEE</v>
          </cell>
          <cell r="Q969" t="str">
            <v>Discretionary</v>
          </cell>
          <cell r="R969">
            <v>40101</v>
          </cell>
        </row>
        <row r="970">
          <cell r="A970" t="str">
            <v>0993116103</v>
          </cell>
          <cell r="B970" t="str">
            <v>2009</v>
          </cell>
          <cell r="C970" t="str">
            <v>93362</v>
          </cell>
          <cell r="D970" t="str">
            <v>C9336 ENBRIDGE G &amp; P (NORTH TEXAS), L.P. - PLANTS</v>
          </cell>
          <cell r="E970" t="str">
            <v>93116 BARTON CHAPEL PLANT OPERATIONS</v>
          </cell>
          <cell r="F970" t="str">
            <v>Barton Chapel Check Metering</v>
          </cell>
          <cell r="G970" t="str">
            <v>EK2009-01 Barton Chapel Check NGL Metering</v>
          </cell>
          <cell r="H970" t="str">
            <v>EK2009-01 Chevron back-up liquid metering</v>
          </cell>
          <cell r="I970">
            <v>0</v>
          </cell>
          <cell r="J970">
            <v>0</v>
          </cell>
          <cell r="K970" t="str">
            <v>Cancelled AFE</v>
          </cell>
          <cell r="L970" t="str">
            <v>NON-GROWTH ENHANCEMENT</v>
          </cell>
          <cell r="N970" t="str">
            <v>KOWALCZIK, PETER L</v>
          </cell>
          <cell r="P970" t="str">
            <v>KOPEN, EARL C</v>
          </cell>
          <cell r="Q970" t="str">
            <v>Mandatory</v>
          </cell>
        </row>
        <row r="971">
          <cell r="A971" t="str">
            <v>0993116104</v>
          </cell>
          <cell r="B971" t="str">
            <v>2009</v>
          </cell>
          <cell r="C971" t="str">
            <v>93362</v>
          </cell>
          <cell r="D971" t="str">
            <v>C9336 ENBRIDGE G &amp; P (NORTH TEXAS), L.P. - PLANTS</v>
          </cell>
          <cell r="E971" t="str">
            <v>93116 BARTON CHAPEL PLANT OPERATIONS</v>
          </cell>
          <cell r="F971" t="str">
            <v>Check Metering - Barton Chapel</v>
          </cell>
          <cell r="G971" t="str">
            <v>EK2009-01 Check NGL Metering - Barton Chapel</v>
          </cell>
          <cell r="H971" t="str">
            <v>EK2009-01 Chevron back-up liquid metering</v>
          </cell>
          <cell r="I971">
            <v>0</v>
          </cell>
          <cell r="J971">
            <v>175000</v>
          </cell>
          <cell r="K971" t="str">
            <v>Cancelled AFE</v>
          </cell>
          <cell r="L971" t="str">
            <v>MAINTENANCE PROJECTS</v>
          </cell>
          <cell r="N971" t="str">
            <v>KOWALCZIK, PETER L</v>
          </cell>
          <cell r="O971" t="str">
            <v>KOPEN, EARL C</v>
          </cell>
          <cell r="P971" t="str">
            <v>SMART, RENEE R</v>
          </cell>
          <cell r="Q971" t="str">
            <v>Mandatory</v>
          </cell>
          <cell r="R971">
            <v>40178</v>
          </cell>
        </row>
        <row r="972">
          <cell r="A972" t="str">
            <v>0993117100</v>
          </cell>
          <cell r="B972" t="str">
            <v>2009</v>
          </cell>
          <cell r="C972" t="str">
            <v>93362</v>
          </cell>
          <cell r="D972" t="str">
            <v>C9336 ENBRIDGE G &amp; P (NORTH TEXAS), L.P. - PLANTS</v>
          </cell>
          <cell r="E972" t="str">
            <v>93117 BARTON CHAPEL PLANT COMPRESSION</v>
          </cell>
          <cell r="F972" t="str">
            <v>082 &amp; 083 As Inlet Comp.</v>
          </cell>
          <cell r="G972" t="str">
            <v>Fabricate Piping to Units 082 &amp;083 so they can be utilized as Inlet Compression also.</v>
          </cell>
          <cell r="H972" t="str">
            <v>Utilizing Units 082 and 083 as Inlet Compressors also will greatly improve their versitility and plant reliability.</v>
          </cell>
          <cell r="I972">
            <v>0</v>
          </cell>
          <cell r="J972">
            <v>70000</v>
          </cell>
          <cell r="K972" t="str">
            <v>Cancelled AFE</v>
          </cell>
          <cell r="L972" t="str">
            <v>MAINTENANCE PROJECTS</v>
          </cell>
          <cell r="P972" t="str">
            <v>MORRIS, TOBY LEE</v>
          </cell>
          <cell r="Q972" t="str">
            <v>Discretionary</v>
          </cell>
          <cell r="R972">
            <v>40040</v>
          </cell>
        </row>
        <row r="973">
          <cell r="A973" t="str">
            <v>0993117101</v>
          </cell>
          <cell r="B973" t="str">
            <v>2009</v>
          </cell>
          <cell r="C973" t="str">
            <v>93362</v>
          </cell>
          <cell r="D973" t="str">
            <v>C9336 ENBRIDGE G &amp; P (NORTH TEXAS), L.P. - PLANTS</v>
          </cell>
          <cell r="E973" t="str">
            <v>93117 BARTON CHAPEL PLANT COMPRESSION</v>
          </cell>
          <cell r="F973" t="str">
            <v>054 MEP Zero Hour Overhaul</v>
          </cell>
          <cell r="G973" t="str">
            <v>Annual inspection identified the wear on engine parts warrents the need to perform a zero hour overhaul.</v>
          </cell>
          <cell r="H973" t="str">
            <v>054 MEP is the main residue engine for Barton Chapel Gas Plant. The engine moves 11mmcfd of the total 20mmcfd plant total. AFE funded by 0893123103.</v>
          </cell>
          <cell r="I973">
            <v>0</v>
          </cell>
          <cell r="J973">
            <v>124000</v>
          </cell>
          <cell r="K973" t="str">
            <v>Closed AFE</v>
          </cell>
          <cell r="L973" t="str">
            <v>MAINTENANCE PROJECTS</v>
          </cell>
          <cell r="M973" t="str">
            <v>COMPRESSOR OVERHAULS</v>
          </cell>
          <cell r="P973" t="str">
            <v>MORRIS, TOBY LEE</v>
          </cell>
          <cell r="Q973" t="str">
            <v>Mandatory</v>
          </cell>
          <cell r="R973">
            <v>40137</v>
          </cell>
        </row>
        <row r="974">
          <cell r="A974" t="str">
            <v>0993119100</v>
          </cell>
          <cell r="B974" t="str">
            <v>2009</v>
          </cell>
          <cell r="C974" t="str">
            <v>93362</v>
          </cell>
          <cell r="D974" t="str">
            <v>C9336 ENBRIDGE G &amp; P (NORTH TEXAS), L.P. - PLANTS</v>
          </cell>
          <cell r="E974" t="str">
            <v>93119 PUEBLO PLANT OPERATIONS</v>
          </cell>
          <cell r="F974" t="str">
            <v>Amine pumps</v>
          </cell>
          <cell r="G974" t="str">
            <v>Replace two amine pumps</v>
          </cell>
          <cell r="H974" t="str">
            <v>Our amine flow is very critical for the proper removal of CO2 from the product. The current pumps will not keep up &amp; parts are hard to find or totally obsolete.</v>
          </cell>
          <cell r="I974">
            <v>0</v>
          </cell>
          <cell r="J974">
            <v>48000</v>
          </cell>
          <cell r="K974" t="str">
            <v>Cancelled AFE</v>
          </cell>
          <cell r="L974" t="str">
            <v>MAINTENANCE PROJECTS</v>
          </cell>
          <cell r="P974" t="str">
            <v>BAXTER, BRAD LEY</v>
          </cell>
          <cell r="Q974" t="str">
            <v>Mandatory</v>
          </cell>
          <cell r="R974">
            <v>40178</v>
          </cell>
        </row>
        <row r="975">
          <cell r="A975" t="str">
            <v>0993119101</v>
          </cell>
          <cell r="B975" t="str">
            <v>2009</v>
          </cell>
          <cell r="C975" t="str">
            <v>93362</v>
          </cell>
          <cell r="D975" t="str">
            <v>C9336 ENBRIDGE G &amp; P (NORTH TEXAS), L.P. - PLANTS</v>
          </cell>
          <cell r="E975" t="str">
            <v>93119 PUEBLO PLANT OPERATIONS</v>
          </cell>
          <cell r="F975" t="str">
            <v>Vehicle-Don Wylie</v>
          </cell>
          <cell r="G975" t="str">
            <v>Replace vehicle 88814</v>
          </cell>
          <cell r="H975" t="str">
            <v>Replace vehicle 88814 due to high mileage. Replace with Supervisor vehicle (1)</v>
          </cell>
          <cell r="I975">
            <v>0</v>
          </cell>
          <cell r="J975">
            <v>36000</v>
          </cell>
          <cell r="K975" t="str">
            <v>Cancelled AFE</v>
          </cell>
          <cell r="L975" t="str">
            <v>MAINTENANCE PROJECTS</v>
          </cell>
          <cell r="P975" t="str">
            <v>BAXTER, BRAD LEY</v>
          </cell>
          <cell r="Q975" t="str">
            <v>Mandatory</v>
          </cell>
          <cell r="R975">
            <v>40178</v>
          </cell>
        </row>
        <row r="976">
          <cell r="A976" t="str">
            <v>0993119102</v>
          </cell>
          <cell r="B976" t="str">
            <v>2009</v>
          </cell>
          <cell r="C976" t="str">
            <v>93362</v>
          </cell>
          <cell r="D976" t="str">
            <v>C9336 ENBRIDGE G &amp; P (NORTH TEXAS), L.P. - PLANTS</v>
          </cell>
          <cell r="E976" t="str">
            <v>93119 PUEBLO PLANT OPERATIONS</v>
          </cell>
          <cell r="F976" t="str">
            <v>Pueblo Plant controls</v>
          </cell>
          <cell r="G976" t="str">
            <v>Replace current controls to PLC</v>
          </cell>
          <cell r="H976" t="str">
            <v>Plant control panel is 30 years old and has constant problems in controlling the pressures &amp; temperatures</v>
          </cell>
          <cell r="I976">
            <v>0</v>
          </cell>
          <cell r="J976">
            <v>300000</v>
          </cell>
          <cell r="K976" t="str">
            <v>Cancelled AFE</v>
          </cell>
          <cell r="L976" t="str">
            <v>MAINTENANCE PROJECTS</v>
          </cell>
          <cell r="P976" t="str">
            <v>BAXTER, BRAD LEY</v>
          </cell>
          <cell r="Q976" t="str">
            <v>Discretionary</v>
          </cell>
          <cell r="R976">
            <v>40178</v>
          </cell>
        </row>
        <row r="977">
          <cell r="A977" t="str">
            <v>0993119103</v>
          </cell>
          <cell r="B977" t="str">
            <v>2009</v>
          </cell>
          <cell r="C977" t="str">
            <v>93362</v>
          </cell>
          <cell r="D977" t="str">
            <v>C9336 ENBRIDGE G &amp; P (NORTH TEXAS), L.P. - PLANTS</v>
          </cell>
          <cell r="E977" t="str">
            <v>93119 PUEBLO PLANT OPERATIONS</v>
          </cell>
          <cell r="F977" t="str">
            <v>Plant Insulation</v>
          </cell>
          <cell r="G977" t="str">
            <v>Replace all Plant insulation</v>
          </cell>
          <cell r="H977" t="str">
            <v>Due to age,weather, &amp; hail storms the insulation in the Plant has deteriorated to the point of becoming insufficient to maintain temps in the process flow. This project would help product recovery &amp; relieve equipment from overworking to matain proper</v>
          </cell>
          <cell r="I977">
            <v>0</v>
          </cell>
          <cell r="J977">
            <v>749284</v>
          </cell>
          <cell r="K977" t="str">
            <v>Cancelled AFE</v>
          </cell>
          <cell r="L977" t="str">
            <v>MAINTENANCE PROJECTS</v>
          </cell>
          <cell r="P977" t="str">
            <v>BAXTER, BRAD LEY</v>
          </cell>
          <cell r="Q977" t="str">
            <v>Discretionary</v>
          </cell>
          <cell r="R977">
            <v>40056</v>
          </cell>
        </row>
        <row r="978">
          <cell r="A978" t="str">
            <v>0993119104</v>
          </cell>
          <cell r="B978" t="str">
            <v>2009</v>
          </cell>
          <cell r="C978" t="str">
            <v>93362</v>
          </cell>
          <cell r="D978" t="str">
            <v>C9336 ENBRIDGE G &amp; P (NORTH TEXAS), L.P. - PLANTS</v>
          </cell>
          <cell r="E978" t="str">
            <v>93119 PUEBLO PLANT OPERATIONS</v>
          </cell>
          <cell r="F978" t="str">
            <v>Check Metering - Pueblo</v>
          </cell>
          <cell r="G978" t="str">
            <v>EK2009-05 Check NGL Metering - Pueblo</v>
          </cell>
          <cell r="H978" t="str">
            <v>EK2009-05 Chevron back-up liquid metering</v>
          </cell>
          <cell r="I978">
            <v>0</v>
          </cell>
          <cell r="J978">
            <v>175000</v>
          </cell>
          <cell r="K978" t="str">
            <v>Cancelled AFE</v>
          </cell>
          <cell r="L978" t="str">
            <v>MAINTENANCE PROJECTS</v>
          </cell>
          <cell r="N978" t="str">
            <v>KOWALCZIK, PETER L</v>
          </cell>
          <cell r="O978" t="str">
            <v>KOPEN, EARL C</v>
          </cell>
          <cell r="P978" t="str">
            <v>SMART, RENEE R</v>
          </cell>
          <cell r="Q978" t="str">
            <v>Mandatory</v>
          </cell>
          <cell r="R978">
            <v>40178</v>
          </cell>
        </row>
        <row r="979">
          <cell r="A979" t="str">
            <v>0993120100</v>
          </cell>
          <cell r="B979" t="str">
            <v>2009</v>
          </cell>
          <cell r="C979" t="str">
            <v>93362</v>
          </cell>
          <cell r="D979" t="str">
            <v>C9336 ENBRIDGE G &amp; P (NORTH TEXAS), L.P. - PLANTS</v>
          </cell>
          <cell r="E979" t="str">
            <v>93120 PUEBLO PLANT COMPRESSION</v>
          </cell>
          <cell r="F979" t="str">
            <v>Process Overhaul</v>
          </cell>
          <cell r="G979" t="str">
            <v>Overhaul Process MEP and Compressor</v>
          </cell>
          <cell r="H979" t="str">
            <v>This unit will have in excess of 52,400 hours. Compressor oil sample is starting to show metal wear. Power piston crompression is falling off, indicating liner wear and ring wear.</v>
          </cell>
          <cell r="I979">
            <v>0</v>
          </cell>
          <cell r="J979">
            <v>245000</v>
          </cell>
          <cell r="K979" t="str">
            <v>Cancelled AFE</v>
          </cell>
          <cell r="L979" t="str">
            <v>MAINTENANCE PROJECTS</v>
          </cell>
          <cell r="M979" t="str">
            <v>COMPRESSOR OVERHAULS</v>
          </cell>
          <cell r="P979" t="str">
            <v>BAXTER, BRAD LEY</v>
          </cell>
          <cell r="Q979" t="str">
            <v>Mandatory</v>
          </cell>
          <cell r="R979">
            <v>40116</v>
          </cell>
        </row>
        <row r="980">
          <cell r="A980" t="str">
            <v>0993120101</v>
          </cell>
          <cell r="B980" t="str">
            <v>2009</v>
          </cell>
          <cell r="C980" t="str">
            <v>93362</v>
          </cell>
          <cell r="D980" t="str">
            <v>C9336 ENBRIDGE G &amp; P (NORTH TEXAS), L.P. - PLANTS</v>
          </cell>
          <cell r="E980" t="str">
            <v>93120 PUEBLO PLANT COMPRESSION</v>
          </cell>
          <cell r="F980" t="str">
            <v>MEP panel boards</v>
          </cell>
          <cell r="G980" t="str">
            <v>Replace panel boards on both MEPs</v>
          </cell>
          <cell r="H980" t="str">
            <v>Both panel boards are pneumatic and slow to react and control. These units are 30 years old and in need of upgrading.</v>
          </cell>
          <cell r="I980">
            <v>0</v>
          </cell>
          <cell r="J980">
            <v>164000</v>
          </cell>
          <cell r="K980" t="str">
            <v>Cancelled AFE</v>
          </cell>
          <cell r="L980" t="str">
            <v>MAINTENANCE PROJECTS</v>
          </cell>
          <cell r="P980" t="str">
            <v>BAXTER, BRAD LEY</v>
          </cell>
          <cell r="Q980" t="str">
            <v>Discretionary</v>
          </cell>
          <cell r="R980">
            <v>40178</v>
          </cell>
        </row>
        <row r="981">
          <cell r="A981" t="str">
            <v>0993121101</v>
          </cell>
          <cell r="B981" t="str">
            <v>2009</v>
          </cell>
          <cell r="C981" t="str">
            <v>93362</v>
          </cell>
          <cell r="D981" t="str">
            <v>C9336 ENBRIDGE G &amp; P (NORTH TEXAS), L.P. - PLANTS</v>
          </cell>
          <cell r="E981" t="str">
            <v>93121 GORDON PLANT OPERATIONS</v>
          </cell>
          <cell r="F981" t="str">
            <v>Phone System-Gordon Plt.</v>
          </cell>
          <cell r="G981" t="str">
            <v>Install phone system to meet business needs</v>
          </cell>
          <cell r="H981" t="str">
            <v>The phones installed are cordless with no privacy. Enbridge Voiceover IP Group has engineered the proper system</v>
          </cell>
          <cell r="I981">
            <v>0</v>
          </cell>
          <cell r="J981">
            <v>25000</v>
          </cell>
          <cell r="K981" t="str">
            <v>Cancelled AFE</v>
          </cell>
          <cell r="L981" t="str">
            <v>MAINTENANCE PROJECTS</v>
          </cell>
          <cell r="P981" t="str">
            <v>LANDON, DARRELL J</v>
          </cell>
          <cell r="Q981" t="str">
            <v>Discretionary</v>
          </cell>
          <cell r="R981">
            <v>39873</v>
          </cell>
        </row>
        <row r="982">
          <cell r="A982" t="str">
            <v>0993121102</v>
          </cell>
          <cell r="B982" t="str">
            <v>2009</v>
          </cell>
          <cell r="C982" t="str">
            <v>93362</v>
          </cell>
          <cell r="D982" t="str">
            <v>C9336 ENBRIDGE G &amp; P (NORTH TEXAS), L.P. - PLANTS</v>
          </cell>
          <cell r="E982" t="str">
            <v>93121 GORDON PLANT OPERATIONS</v>
          </cell>
          <cell r="F982" t="str">
            <v>Dehydration Skid</v>
          </cell>
          <cell r="G982" t="str">
            <v>Install purchased glycol skid &amp; associated piping to complete 07 project</v>
          </cell>
          <cell r="H982" t="str">
            <v>Skid was purchased in 07, did not have the funds available for installation at that time. Using Engineering estimates</v>
          </cell>
          <cell r="I982">
            <v>0</v>
          </cell>
          <cell r="J982">
            <v>450000</v>
          </cell>
          <cell r="K982" t="str">
            <v>Cancelled AFE</v>
          </cell>
          <cell r="L982" t="str">
            <v>MAINTENANCE PROJECTS</v>
          </cell>
          <cell r="P982" t="str">
            <v>LANDON, DARRELL J</v>
          </cell>
          <cell r="Q982" t="str">
            <v>Mandatory</v>
          </cell>
          <cell r="R982">
            <v>37104</v>
          </cell>
        </row>
        <row r="983">
          <cell r="A983" t="str">
            <v>0993121103</v>
          </cell>
          <cell r="B983" t="str">
            <v>2009</v>
          </cell>
          <cell r="C983" t="str">
            <v>93362</v>
          </cell>
          <cell r="D983" t="str">
            <v>C9336 ENBRIDGE G &amp; P (NORTH TEXAS), L.P. - PLANTS</v>
          </cell>
          <cell r="E983" t="str">
            <v>93121 GORDON PLANT OPERATIONS</v>
          </cell>
          <cell r="F983" t="str">
            <v>Plant Lighting</v>
          </cell>
          <cell r="G983" t="str">
            <v>Install lighting</v>
          </cell>
          <cell r="H983" t="str">
            <v>N. Wauk building has no lighting and is difficult to work at night</v>
          </cell>
          <cell r="I983">
            <v>0</v>
          </cell>
          <cell r="J983">
            <v>20000</v>
          </cell>
          <cell r="K983" t="str">
            <v>Cancelled AFE</v>
          </cell>
          <cell r="L983" t="str">
            <v>MAINTENANCE PROJECTS</v>
          </cell>
          <cell r="P983" t="str">
            <v>LANDON, DARRELL J</v>
          </cell>
          <cell r="Q983" t="str">
            <v>Discretionary</v>
          </cell>
          <cell r="R983">
            <v>39873</v>
          </cell>
        </row>
        <row r="984">
          <cell r="A984" t="str">
            <v>0993121104</v>
          </cell>
          <cell r="B984" t="str">
            <v>2009</v>
          </cell>
          <cell r="C984" t="str">
            <v>93362</v>
          </cell>
          <cell r="D984" t="str">
            <v>C9336 ENBRIDGE G &amp; P (NORTH TEXAS), L.P. - PLANTS</v>
          </cell>
          <cell r="E984" t="str">
            <v>93121 GORDON PLANT OPERATIONS</v>
          </cell>
          <cell r="F984" t="str">
            <v>SPCC Improvements</v>
          </cell>
          <cell r="G984" t="str">
            <v>Dike repair &amp; soil remediations</v>
          </cell>
          <cell r="H984" t="str">
            <v>Need to make aesthetic improvements to facility due to years of neglect.  Bring SPCC specifications up to standard</v>
          </cell>
          <cell r="I984">
            <v>0</v>
          </cell>
          <cell r="J984">
            <v>15000</v>
          </cell>
          <cell r="K984" t="str">
            <v>Cancelled AFE</v>
          </cell>
          <cell r="L984" t="str">
            <v>NON-GROWTH ENHANCEMENT</v>
          </cell>
          <cell r="P984" t="str">
            <v>LANDON, DARRELL J</v>
          </cell>
          <cell r="Q984" t="str">
            <v>Mandatory</v>
          </cell>
          <cell r="R984">
            <v>39887</v>
          </cell>
        </row>
        <row r="985">
          <cell r="A985" t="str">
            <v>0993121106</v>
          </cell>
          <cell r="B985" t="str">
            <v>2009</v>
          </cell>
          <cell r="C985" t="str">
            <v>93362</v>
          </cell>
          <cell r="D985" t="str">
            <v>C9336 ENBRIDGE G &amp; P (NORTH TEXAS), L.P. - PLANTS</v>
          </cell>
          <cell r="E985" t="str">
            <v>93121 GORDON PLANT OPERATIONS</v>
          </cell>
          <cell r="F985" t="str">
            <v>Veh.Replacement Darrell Landon</v>
          </cell>
          <cell r="G985" t="str">
            <v>Replace Darrell Landon's Supervisor's vehicle</v>
          </cell>
          <cell r="H985" t="str">
            <v>This vehicle will have met the mileage criteria in 2009</v>
          </cell>
          <cell r="I985">
            <v>0</v>
          </cell>
          <cell r="J985">
            <v>32000</v>
          </cell>
          <cell r="K985" t="str">
            <v>Cancelled AFE</v>
          </cell>
          <cell r="L985" t="str">
            <v>MAINTENANCE PROJECTS</v>
          </cell>
          <cell r="P985" t="str">
            <v>LANDON, DARRELL J</v>
          </cell>
          <cell r="Q985" t="str">
            <v>Mandatory</v>
          </cell>
          <cell r="R985">
            <v>40087</v>
          </cell>
        </row>
        <row r="986">
          <cell r="A986" t="str">
            <v>0993121107</v>
          </cell>
          <cell r="B986" t="str">
            <v>2009</v>
          </cell>
          <cell r="C986" t="str">
            <v>93362</v>
          </cell>
          <cell r="D986" t="str">
            <v>C9336 ENBRIDGE G &amp; P (NORTH TEXAS), L.P. - PLANTS</v>
          </cell>
          <cell r="E986" t="str">
            <v>93121 GORDON PLANT OPERATIONS</v>
          </cell>
          <cell r="F986" t="str">
            <v>Residue Bypass</v>
          </cell>
          <cell r="G986" t="str">
            <v>Lay approx. 900' 10" around Gordon Residue for the Lone Camp Residue gas</v>
          </cell>
          <cell r="H986" t="str">
            <v>This 10" bypass will allow the Lone Camp compression to bypass Gordon's compression &amp; send gas to HogTown/Price Gate. This will save re-compression &amp; fuel</v>
          </cell>
          <cell r="I986">
            <v>0</v>
          </cell>
          <cell r="J986">
            <v>150000</v>
          </cell>
          <cell r="K986" t="str">
            <v>Cancelled AFE</v>
          </cell>
          <cell r="L986" t="str">
            <v>NON-GROWTH ENHANCEMENT</v>
          </cell>
          <cell r="P986" t="str">
            <v>LANDON, DARRELL J</v>
          </cell>
          <cell r="Q986" t="str">
            <v>Discretionary</v>
          </cell>
          <cell r="R986">
            <v>39995</v>
          </cell>
        </row>
        <row r="987">
          <cell r="A987" t="str">
            <v>0993121108</v>
          </cell>
          <cell r="B987" t="str">
            <v>2009</v>
          </cell>
          <cell r="C987" t="str">
            <v>93362</v>
          </cell>
          <cell r="D987" t="str">
            <v>C9336 ENBRIDGE G &amp; P (NORTH TEXAS), L.P. - PLANTS</v>
          </cell>
          <cell r="E987" t="str">
            <v>93121 GORDON PLANT OPERATIONS</v>
          </cell>
          <cell r="F987" t="str">
            <v>Truck Scales</v>
          </cell>
          <cell r="G987" t="str">
            <v>Install truck scales for NGL trucking</v>
          </cell>
          <cell r="H987" t="str">
            <v>Gordon Plt is an excellent location to install truck scales for weighing trucks out of Gordon &amp; Lone Camp when product delivery to Chevron is unavailable or deliveries are rationed.</v>
          </cell>
          <cell r="I987">
            <v>0</v>
          </cell>
          <cell r="J987">
            <v>110000</v>
          </cell>
          <cell r="K987" t="str">
            <v>Cancelled AFE</v>
          </cell>
          <cell r="L987" t="str">
            <v>MAINTENANCE PROJECTS</v>
          </cell>
          <cell r="P987" t="str">
            <v>LANDON, DARRELL J</v>
          </cell>
          <cell r="Q987" t="str">
            <v>Discretionary</v>
          </cell>
          <cell r="R987">
            <v>40148</v>
          </cell>
        </row>
        <row r="988">
          <cell r="A988" t="str">
            <v>0993121109</v>
          </cell>
          <cell r="B988" t="str">
            <v>2009</v>
          </cell>
          <cell r="C988" t="str">
            <v>93362</v>
          </cell>
          <cell r="D988" t="str">
            <v>C9336 ENBRIDGE G &amp; P (NORTH TEXAS), L.P. - PLANTS</v>
          </cell>
          <cell r="E988" t="str">
            <v>93121 GORDON PLANT OPERATIONS</v>
          </cell>
          <cell r="F988" t="str">
            <v>Check Metering - Gordon</v>
          </cell>
          <cell r="G988" t="str">
            <v>EK2009-02 Check NGL Metering - Gordon</v>
          </cell>
          <cell r="H988" t="str">
            <v>EK2009-02 Chevron back-up liquid metering</v>
          </cell>
          <cell r="I988">
            <v>0</v>
          </cell>
          <cell r="J988">
            <v>175000</v>
          </cell>
          <cell r="K988" t="str">
            <v>Cancelled AFE</v>
          </cell>
          <cell r="L988" t="str">
            <v>MAINTENANCE PROJECTS</v>
          </cell>
          <cell r="N988" t="str">
            <v>KOWALCZIK, PETER L</v>
          </cell>
          <cell r="O988" t="str">
            <v>KOPEN, EARL C</v>
          </cell>
          <cell r="P988" t="str">
            <v>SMART, RENEE R</v>
          </cell>
          <cell r="Q988" t="str">
            <v>Mandatory</v>
          </cell>
          <cell r="R988">
            <v>40178</v>
          </cell>
        </row>
        <row r="989">
          <cell r="A989" t="str">
            <v>0993121110</v>
          </cell>
          <cell r="B989" t="str">
            <v>2009</v>
          </cell>
          <cell r="C989" t="str">
            <v>93362</v>
          </cell>
          <cell r="D989" t="str">
            <v>C9336 ENBRIDGE G &amp; P (NORTH TEXAS), L.P. - PLANTS</v>
          </cell>
          <cell r="E989" t="str">
            <v>93121 GORDON PLANT OPERATIONS</v>
          </cell>
          <cell r="F989" t="str">
            <v>Glycol Dehy Revamp - Gordon</v>
          </cell>
          <cell r="G989" t="str">
            <v>Gordon Gas Plant - Glycol Dehydration Revamp</v>
          </cell>
          <cell r="H989" t="str">
            <v>Existing Glycol Unit is at end of life and needs replacing.  Budget dollars to come from 0993121102.</v>
          </cell>
          <cell r="I989">
            <v>0</v>
          </cell>
          <cell r="J989">
            <v>450000</v>
          </cell>
          <cell r="K989" t="str">
            <v>Closed AFE</v>
          </cell>
          <cell r="L989" t="str">
            <v>MAINTENANCE PROJECTS</v>
          </cell>
          <cell r="M989" t="str">
            <v>OTHER</v>
          </cell>
          <cell r="P989" t="str">
            <v>MCKENZIE, DAN IEL</v>
          </cell>
          <cell r="Q989" t="str">
            <v>Mandatory</v>
          </cell>
          <cell r="R989">
            <v>39960</v>
          </cell>
        </row>
        <row r="990">
          <cell r="A990" t="str">
            <v>0993121111</v>
          </cell>
          <cell r="B990" t="str">
            <v>2009</v>
          </cell>
          <cell r="C990" t="str">
            <v>93362</v>
          </cell>
          <cell r="D990" t="str">
            <v>C9336 ENBRIDGE G &amp; P (NORTH TEXAS), L.P. - PLANTS</v>
          </cell>
          <cell r="E990" t="str">
            <v>93121 GORDON PLANT OPERATIONS</v>
          </cell>
          <cell r="F990" t="str">
            <v>Instrument Air</v>
          </cell>
          <cell r="G990" t="str">
            <v>Replace instrument air system</v>
          </cell>
          <cell r="H990" t="str">
            <v>Existing unit has failed, unable to make repairs due to unavailable parts. Unit is approx 30 yrs old,we can replace cheaper than repairing. This was unbudgeted due to not knowing the condition of this unit.</v>
          </cell>
          <cell r="I990">
            <v>0</v>
          </cell>
          <cell r="J990">
            <v>52000</v>
          </cell>
          <cell r="K990" t="str">
            <v>Closed AFE</v>
          </cell>
          <cell r="L990" t="str">
            <v>MAINTENANCE PROJECTS</v>
          </cell>
          <cell r="M990" t="str">
            <v>OTHER</v>
          </cell>
          <cell r="P990" t="str">
            <v>LANDON, DARRELL J</v>
          </cell>
          <cell r="R990">
            <v>40057</v>
          </cell>
        </row>
        <row r="991">
          <cell r="A991" t="str">
            <v>0993122100</v>
          </cell>
          <cell r="B991" t="str">
            <v>2009</v>
          </cell>
          <cell r="C991" t="str">
            <v>93362</v>
          </cell>
          <cell r="D991" t="str">
            <v>C9336 ENBRIDGE G &amp; P (NORTH TEXAS), L.P. - PLANTS</v>
          </cell>
          <cell r="E991" t="str">
            <v>93122 GORDON PLANT COMPRESSION</v>
          </cell>
          <cell r="F991" t="str">
            <v>SVG 12 Overhaul</v>
          </cell>
          <cell r="G991" t="str">
            <v>Upgrade fan drive &amp; inlet separator filter equipment</v>
          </cell>
          <cell r="H991" t="str">
            <v>Intergal unit has approx. 78K Hr. since last overhaul this will be a zero hr overhaul.</v>
          </cell>
          <cell r="I991">
            <v>0</v>
          </cell>
          <cell r="J991">
            <v>200000</v>
          </cell>
          <cell r="K991" t="str">
            <v>Closed AFE</v>
          </cell>
          <cell r="L991" t="str">
            <v>MAINTENANCE PROJECTS</v>
          </cell>
          <cell r="M991" t="str">
            <v>COMPRESSOR OVERHAULS</v>
          </cell>
          <cell r="P991" t="str">
            <v>LANDON, DARRELL J</v>
          </cell>
          <cell r="Q991" t="str">
            <v>Mandatory</v>
          </cell>
          <cell r="R991">
            <v>40148</v>
          </cell>
        </row>
        <row r="992">
          <cell r="A992" t="str">
            <v>0993122101</v>
          </cell>
          <cell r="B992" t="str">
            <v>2009</v>
          </cell>
          <cell r="C992" t="str">
            <v>93362</v>
          </cell>
          <cell r="D992" t="str">
            <v>C9336 ENBRIDGE G &amp; P (NORTH TEXAS), L.P. - PLANTS</v>
          </cell>
          <cell r="E992" t="str">
            <v>93122 GORDON PLANT COMPRESSION</v>
          </cell>
          <cell r="F992" t="str">
            <v>K-East engine</v>
          </cell>
          <cell r="G992" t="str">
            <v>Replace 3304 Cat Overhaul CP compressor</v>
          </cell>
          <cell r="H992" t="str">
            <v>Need to swing replacement engine due to 40000 hrs. &amp; beginning abnormal oil samples.  This is a zero hour overhaul.</v>
          </cell>
          <cell r="I992">
            <v>0</v>
          </cell>
          <cell r="J992">
            <v>77100</v>
          </cell>
          <cell r="K992" t="str">
            <v>Closed AFE</v>
          </cell>
          <cell r="L992" t="str">
            <v>MAINTENANCE PROJECTS</v>
          </cell>
          <cell r="M992" t="str">
            <v>COMPRESSOR OVERHAULS</v>
          </cell>
          <cell r="P992" t="str">
            <v>LANDON, DARRELL J</v>
          </cell>
          <cell r="Q992" t="str">
            <v>Mandatory</v>
          </cell>
          <cell r="R992">
            <v>40148</v>
          </cell>
        </row>
        <row r="993">
          <cell r="A993" t="str">
            <v>0993122102</v>
          </cell>
          <cell r="B993" t="str">
            <v>2009</v>
          </cell>
          <cell r="C993" t="str">
            <v>93362</v>
          </cell>
          <cell r="D993" t="str">
            <v>C9336 ENBRIDGE G &amp; P (NORTH TEXAS), L.P. - PLANTS</v>
          </cell>
          <cell r="E993" t="str">
            <v>93122 GORDON PLANT COMPRESSION</v>
          </cell>
          <cell r="F993" t="str">
            <v>Gordon Residue Engine</v>
          </cell>
          <cell r="G993" t="str">
            <v>Replace KVS Compressor</v>
          </cell>
          <cell r="H993" t="str">
            <v>This slow speed unit is antiquated &amp; it is hard to find parts and they are very expensive.  Fuel inefficient</v>
          </cell>
          <cell r="I993">
            <v>0</v>
          </cell>
          <cell r="J993">
            <v>4287077.78</v>
          </cell>
          <cell r="K993" t="str">
            <v>Closed AFE</v>
          </cell>
          <cell r="L993" t="str">
            <v>ENHANCEMENT PROJECTS</v>
          </cell>
          <cell r="M993" t="str">
            <v>COMPRESSOR OVERHAULS</v>
          </cell>
          <cell r="P993" t="str">
            <v>BIDDY, STEWART BLAKE</v>
          </cell>
          <cell r="Q993" t="str">
            <v>Discretionary</v>
          </cell>
          <cell r="R993">
            <v>40390</v>
          </cell>
        </row>
        <row r="994">
          <cell r="A994" t="str">
            <v>0993129100</v>
          </cell>
          <cell r="B994" t="str">
            <v>2009</v>
          </cell>
          <cell r="C994" t="str">
            <v>93362</v>
          </cell>
          <cell r="D994" t="str">
            <v>C9336 ENBRIDGE G &amp; P (NORTH TEXAS), L.P. - PLANTS</v>
          </cell>
          <cell r="E994" t="str">
            <v>93129 GILLILAND PLANT OPERATIONS</v>
          </cell>
          <cell r="F994" t="str">
            <v>CANCELLED Vehicle Terry Guinn</v>
          </cell>
          <cell r="G994" t="str">
            <v>Replace vehicle 03550 Terry Guinn</v>
          </cell>
          <cell r="H994" t="str">
            <v>Replace vehicle 03550 due to mileage. Replace with Operations vehicle #6</v>
          </cell>
          <cell r="I994">
            <v>0</v>
          </cell>
          <cell r="J994">
            <v>36000</v>
          </cell>
          <cell r="K994" t="str">
            <v>Cancelled AFE</v>
          </cell>
          <cell r="L994" t="str">
            <v>MAINTENANCE PROJECTS</v>
          </cell>
          <cell r="M994" t="str">
            <v>VEHICLES</v>
          </cell>
          <cell r="P994" t="str">
            <v>BAXTER, BRAD LEY</v>
          </cell>
          <cell r="Q994" t="str">
            <v>Mandatory</v>
          </cell>
          <cell r="R994">
            <v>40178</v>
          </cell>
        </row>
        <row r="995">
          <cell r="A995" t="str">
            <v>0993133100</v>
          </cell>
          <cell r="B995" t="str">
            <v>2009</v>
          </cell>
          <cell r="C995" t="str">
            <v>93362</v>
          </cell>
          <cell r="D995" t="str">
            <v>C9336 ENBRIDGE G &amp; P (NORTH TEXAS), L.P. - PLANTS</v>
          </cell>
          <cell r="E995" t="str">
            <v>93133 SPRINGTOWN PLANT OPERATIONS</v>
          </cell>
          <cell r="F995" t="str">
            <v>BJP00209 #1 Plant Chiller</v>
          </cell>
          <cell r="G995" t="str">
            <v>Replace #1 plant chiller</v>
          </cell>
          <cell r="H995" t="str">
            <v>Chiller is undersized by 33%, according to designer</v>
          </cell>
          <cell r="I995">
            <v>0</v>
          </cell>
          <cell r="J995">
            <v>1023750</v>
          </cell>
          <cell r="K995" t="str">
            <v>Cancelled AFE</v>
          </cell>
          <cell r="L995" t="str">
            <v>MAINTENANCE PROJECTS</v>
          </cell>
          <cell r="M995" t="str">
            <v>OTHER</v>
          </cell>
          <cell r="P995" t="str">
            <v>PERKINS, BOBBY J</v>
          </cell>
          <cell r="Q995" t="str">
            <v>Discretionary</v>
          </cell>
          <cell r="R995">
            <v>40142</v>
          </cell>
        </row>
        <row r="996">
          <cell r="A996" t="str">
            <v>0993133102</v>
          </cell>
          <cell r="B996" t="str">
            <v>2009</v>
          </cell>
          <cell r="C996" t="str">
            <v>93362</v>
          </cell>
          <cell r="D996" t="str">
            <v>C9336 ENBRIDGE G &amp; P (NORTH TEXAS), L.P. - PLANTS</v>
          </cell>
          <cell r="E996" t="str">
            <v>93133 SPRINGTOWN PLANT OPERATIONS</v>
          </cell>
          <cell r="F996" t="str">
            <v>BJP00509 #12814 Vehicle Repl</v>
          </cell>
          <cell r="G996" t="str">
            <v>Replace vehicle #12814 Perkins</v>
          </cell>
          <cell r="H996" t="str">
            <v>Replace high mileage vehicle (174,862 miles)</v>
          </cell>
          <cell r="I996">
            <v>0</v>
          </cell>
          <cell r="J996">
            <v>33500</v>
          </cell>
          <cell r="K996" t="str">
            <v>Closed AFE</v>
          </cell>
          <cell r="L996" t="str">
            <v>MAINTENANCE PROJECTS</v>
          </cell>
          <cell r="M996" t="str">
            <v>VEHICLES</v>
          </cell>
          <cell r="P996" t="str">
            <v>PERKINS, BOBBY J</v>
          </cell>
          <cell r="Q996" t="str">
            <v>Discretionary</v>
          </cell>
          <cell r="R996">
            <v>39918</v>
          </cell>
        </row>
        <row r="997">
          <cell r="A997" t="str">
            <v>0993133103</v>
          </cell>
          <cell r="B997" t="str">
            <v>2009</v>
          </cell>
          <cell r="C997" t="str">
            <v>93362</v>
          </cell>
          <cell r="D997" t="str">
            <v>C9336 ENBRIDGE G &amp; P (NORTH TEXAS), L.P. - PLANTS</v>
          </cell>
          <cell r="E997" t="str">
            <v>93133 SPRINGTOWN PLANT OPERATIONS</v>
          </cell>
          <cell r="F997" t="str">
            <v>BJP00609 Move Condensate Tank</v>
          </cell>
          <cell r="G997" t="str">
            <v>Move condensate tank from Decatur &amp; install @ Sptwn</v>
          </cell>
          <cell r="H997" t="str">
            <v>Much needed added storage for the condensate stabilization plant - high condensate volumes from pigging &amp; trucking in</v>
          </cell>
          <cell r="I997">
            <v>0</v>
          </cell>
          <cell r="J997">
            <v>33500</v>
          </cell>
          <cell r="K997" t="str">
            <v>Closed AFE</v>
          </cell>
          <cell r="L997" t="str">
            <v>MAINTENANCE PROJECTS</v>
          </cell>
          <cell r="M997" t="str">
            <v>TANKAGE</v>
          </cell>
          <cell r="P997" t="str">
            <v>PERKINS, BOBBY J</v>
          </cell>
          <cell r="Q997" t="str">
            <v>Discretionary</v>
          </cell>
          <cell r="R997">
            <v>40027</v>
          </cell>
        </row>
        <row r="998">
          <cell r="A998" t="str">
            <v>0993133104</v>
          </cell>
          <cell r="B998" t="str">
            <v>2009</v>
          </cell>
          <cell r="C998" t="str">
            <v>93362</v>
          </cell>
          <cell r="D998" t="str">
            <v>C9336 ENBRIDGE G &amp; P (NORTH TEXAS), L.P. - PLANTS</v>
          </cell>
          <cell r="E998" t="str">
            <v>93133 SPRINGTOWN PLANT OPERATIONS</v>
          </cell>
          <cell r="F998" t="str">
            <v>BJP00709 Remodel Old KVSR Bldg</v>
          </cell>
          <cell r="G998" t="str">
            <v>Install new floor,replace a portion of tin,install heavy duty shelving</v>
          </cell>
          <cell r="H998" t="str">
            <v>Mush needed storage space</v>
          </cell>
          <cell r="I998">
            <v>0</v>
          </cell>
          <cell r="J998">
            <v>24000</v>
          </cell>
          <cell r="K998" t="str">
            <v>Cancelled AFE</v>
          </cell>
          <cell r="L998" t="str">
            <v>MAINTENANCE PROJECTS</v>
          </cell>
          <cell r="P998" t="str">
            <v>PERKINS, BOBBY J</v>
          </cell>
          <cell r="Q998" t="str">
            <v>Discretionary</v>
          </cell>
          <cell r="R998">
            <v>40010</v>
          </cell>
        </row>
        <row r="999">
          <cell r="A999" t="str">
            <v>0993133105</v>
          </cell>
          <cell r="B999" t="str">
            <v>2009</v>
          </cell>
          <cell r="C999" t="str">
            <v>93362</v>
          </cell>
          <cell r="D999" t="str">
            <v>C9336 ENBRIDGE G &amp; P (NORTH TEXAS), L.P. - PLANTS</v>
          </cell>
          <cell r="E999" t="str">
            <v>93133 SPRINGTOWN PLANT OPERATIONS</v>
          </cell>
          <cell r="F999" t="str">
            <v>BJP00809 Fence Loading Rack</v>
          </cell>
          <cell r="G999" t="str">
            <v>Fencing around loading rack &amp; new tanks</v>
          </cell>
          <cell r="H999" t="str">
            <v>Keep truck drivers away from dangerous areas</v>
          </cell>
          <cell r="I999">
            <v>0</v>
          </cell>
          <cell r="J999">
            <v>42000</v>
          </cell>
          <cell r="K999" t="str">
            <v>Closed AFE</v>
          </cell>
          <cell r="L999" t="str">
            <v>MAINTENANCE PROJECTS</v>
          </cell>
          <cell r="M999" t="str">
            <v>OTHER</v>
          </cell>
          <cell r="P999" t="str">
            <v>PERKINS, BOBBY J</v>
          </cell>
          <cell r="Q999" t="str">
            <v>Mandatory</v>
          </cell>
          <cell r="R999">
            <v>40027</v>
          </cell>
        </row>
        <row r="1000">
          <cell r="A1000" t="str">
            <v>0993133106</v>
          </cell>
          <cell r="B1000" t="str">
            <v>2009</v>
          </cell>
          <cell r="C1000" t="str">
            <v>93362</v>
          </cell>
          <cell r="D1000" t="str">
            <v>C9336 ENBRIDGE G &amp; P (NORTH TEXAS), L.P. - PLANTS</v>
          </cell>
          <cell r="E1000" t="str">
            <v>93133 SPRINGTOWN PLANT OPERATIONS</v>
          </cell>
          <cell r="F1000" t="str">
            <v>BJP00909 Water Knock Out</v>
          </cell>
          <cell r="G1000" t="str">
            <v>New water knock out for condensate plant</v>
          </cell>
          <cell r="H1000" t="str">
            <v>Existing water knock out is too small to allow the water to fall out and be dumped away</v>
          </cell>
          <cell r="I1000">
            <v>0</v>
          </cell>
          <cell r="J1000">
            <v>62000</v>
          </cell>
          <cell r="K1000" t="str">
            <v>Closed AFE</v>
          </cell>
          <cell r="L1000" t="str">
            <v>MAINTENANCE PROJECTS</v>
          </cell>
          <cell r="M1000" t="str">
            <v>OTHER</v>
          </cell>
          <cell r="P1000" t="str">
            <v>PERKINS, BOBBY J</v>
          </cell>
          <cell r="Q1000" t="str">
            <v>Discretionary</v>
          </cell>
          <cell r="R1000">
            <v>40109</v>
          </cell>
        </row>
        <row r="1001">
          <cell r="A1001" t="str">
            <v>0993133107</v>
          </cell>
          <cell r="B1001" t="str">
            <v>2009</v>
          </cell>
          <cell r="C1001" t="str">
            <v>93362</v>
          </cell>
          <cell r="D1001" t="str">
            <v>C9336 ENBRIDGE G &amp; P (NORTH TEXAS), L.P. - PLANTS</v>
          </cell>
          <cell r="E1001" t="str">
            <v>93133 SPRINGTOWN PLANT OPERATIONS</v>
          </cell>
          <cell r="F1001" t="str">
            <v>BJP01009 Control Room A/C</v>
          </cell>
          <cell r="G1001" t="str">
            <v>Air condition replacement control room</v>
          </cell>
          <cell r="H1001" t="str">
            <v>Current unit is becoming undependable</v>
          </cell>
          <cell r="I1001">
            <v>0</v>
          </cell>
          <cell r="J1001">
            <v>8000</v>
          </cell>
          <cell r="K1001" t="str">
            <v>Closed AFE</v>
          </cell>
          <cell r="L1001" t="str">
            <v>MAINTENANCE PROJECTS</v>
          </cell>
          <cell r="M1001" t="str">
            <v>BUILDINGS</v>
          </cell>
          <cell r="P1001" t="str">
            <v>PERKINS, BOBBY J</v>
          </cell>
          <cell r="Q1001" t="str">
            <v>Mandatory</v>
          </cell>
          <cell r="R1001">
            <v>40116</v>
          </cell>
        </row>
        <row r="1002">
          <cell r="A1002" t="str">
            <v>0993133109</v>
          </cell>
          <cell r="B1002" t="str">
            <v>2009</v>
          </cell>
          <cell r="C1002" t="str">
            <v>93362</v>
          </cell>
          <cell r="D1002" t="str">
            <v>C9336 ENBRIDGE G &amp; P (NORTH TEXAS), L.P. - PLANTS</v>
          </cell>
          <cell r="E1002" t="str">
            <v>93133 SPRINGTOWN PLANT OPERATIONS</v>
          </cell>
          <cell r="F1002" t="str">
            <v>Springtown Instrument. Upgrade</v>
          </cell>
          <cell r="G1002" t="str">
            <v>Upgrade Instrumentation at Springtown Plant</v>
          </cell>
          <cell r="H1002" t="str">
            <v>Enhanced recovery and upgrading vintage instrumentation.</v>
          </cell>
          <cell r="I1002">
            <v>0</v>
          </cell>
          <cell r="J1002">
            <v>1023177</v>
          </cell>
          <cell r="K1002" t="str">
            <v>Cancelled AFE</v>
          </cell>
          <cell r="L1002" t="str">
            <v>ENHANCEMENT PROJECTS</v>
          </cell>
          <cell r="Q1002" t="str">
            <v>Discretionary</v>
          </cell>
          <cell r="R1002">
            <v>40178</v>
          </cell>
        </row>
        <row r="1003">
          <cell r="A1003" t="str">
            <v>0993134100</v>
          </cell>
          <cell r="B1003" t="str">
            <v>2009</v>
          </cell>
          <cell r="C1003" t="str">
            <v>93362</v>
          </cell>
          <cell r="D1003" t="str">
            <v>C9336 ENBRIDGE G &amp; P (NORTH TEXAS), L.P. - PLANTS</v>
          </cell>
          <cell r="E1003" t="str">
            <v>93134 SPRINGTOWN PLANT COMPRESSION</v>
          </cell>
          <cell r="F1003" t="str">
            <v>BJP00309 Swing Engine #5 Bo</v>
          </cell>
          <cell r="G1003" t="str">
            <v>Swing #2 Boonsville</v>
          </cell>
          <cell r="H1003" t="str">
            <v>Unit has over 25,000 hrs since last swing</v>
          </cell>
          <cell r="I1003">
            <v>0</v>
          </cell>
          <cell r="J1003">
            <v>160000</v>
          </cell>
          <cell r="K1003" t="str">
            <v>Closed AFE</v>
          </cell>
          <cell r="L1003" t="str">
            <v>MAINTENANCE PROJECTS</v>
          </cell>
          <cell r="M1003" t="str">
            <v>COMPRESSOR OVERHAULS</v>
          </cell>
          <cell r="P1003" t="str">
            <v>PERKINS, BOBBY J</v>
          </cell>
          <cell r="Q1003" t="str">
            <v>Discretionary</v>
          </cell>
          <cell r="R1003">
            <v>40087</v>
          </cell>
        </row>
        <row r="1004">
          <cell r="A1004" t="str">
            <v>0993140100</v>
          </cell>
          <cell r="B1004" t="str">
            <v>2009</v>
          </cell>
          <cell r="C1004" t="str">
            <v>93362</v>
          </cell>
          <cell r="D1004" t="str">
            <v>C9336 ENBRIDGE G &amp; P (NORTH TEXAS), L.P. - PLANTS</v>
          </cell>
          <cell r="E1004" t="str">
            <v>93140 TRINIDAD PLANT OPERATIONS</v>
          </cell>
          <cell r="F1004" t="str">
            <v>Dehy. Upgrade</v>
          </cell>
          <cell r="G1004" t="str">
            <v>Upgrade Dehy. Switching System</v>
          </cell>
          <cell r="H1004" t="str">
            <v>Upgrading dehy. switching system will improve reliability.</v>
          </cell>
          <cell r="I1004">
            <v>0</v>
          </cell>
          <cell r="J1004">
            <v>440000</v>
          </cell>
          <cell r="K1004" t="str">
            <v>Cancelled AFE</v>
          </cell>
          <cell r="L1004" t="str">
            <v>MAINTENANCE PROJECTS</v>
          </cell>
          <cell r="M1004" t="str">
            <v>OTHER</v>
          </cell>
          <cell r="N1004" t="str">
            <v>WELLS, STEPHEN S</v>
          </cell>
          <cell r="P1004" t="str">
            <v>TWYMAN, KENNETH C</v>
          </cell>
          <cell r="Q1004" t="str">
            <v>Discretionary</v>
          </cell>
          <cell r="R1004">
            <v>40178</v>
          </cell>
        </row>
        <row r="1005">
          <cell r="A1005" t="str">
            <v>0993140101</v>
          </cell>
          <cell r="B1005" t="str">
            <v>2009</v>
          </cell>
          <cell r="C1005" t="str">
            <v>93362</v>
          </cell>
          <cell r="D1005" t="str">
            <v>C9336 ENBRIDGE G &amp; P (NORTH TEXAS), L.P. - PLANTS</v>
          </cell>
          <cell r="E1005" t="str">
            <v>93140 TRINIDAD PLANT OPERATIONS</v>
          </cell>
          <cell r="F1005" t="str">
            <v>Plant Inverter</v>
          </cell>
          <cell r="G1005" t="str">
            <v>Replace existing inverter.</v>
          </cell>
          <cell r="H1005" t="str">
            <v>Replace existing inverter to increase reliability and safety.</v>
          </cell>
          <cell r="I1005">
            <v>0</v>
          </cell>
          <cell r="J1005">
            <v>6000</v>
          </cell>
          <cell r="K1005" t="str">
            <v>Closed AFE</v>
          </cell>
          <cell r="L1005" t="str">
            <v>MAINTENANCE PROJECTS</v>
          </cell>
          <cell r="M1005" t="str">
            <v>OTHER</v>
          </cell>
          <cell r="N1005" t="str">
            <v>WELLS, STEPHEN S</v>
          </cell>
          <cell r="P1005" t="str">
            <v>TWYMAN, KENNETH C</v>
          </cell>
          <cell r="Q1005" t="str">
            <v>Discretionary</v>
          </cell>
          <cell r="R1005">
            <v>40147</v>
          </cell>
        </row>
        <row r="1006">
          <cell r="A1006" t="str">
            <v>0993140102</v>
          </cell>
          <cell r="B1006" t="str">
            <v>2009</v>
          </cell>
          <cell r="C1006" t="str">
            <v>93362</v>
          </cell>
          <cell r="D1006" t="str">
            <v>C9336 ENBRIDGE G &amp; P (NORTH TEXAS), L.P. - PLANTS</v>
          </cell>
          <cell r="E1006" t="str">
            <v>93140 TRINIDAD PLANT OPERATIONS</v>
          </cell>
          <cell r="F1006" t="str">
            <v>Trinidad Plant Amine pumps</v>
          </cell>
          <cell r="G1006" t="str">
            <v>Replace amine pumps.</v>
          </cell>
          <cell r="H1006" t="str">
            <v>CO2 causing excessive wear on equipment.</v>
          </cell>
          <cell r="I1006">
            <v>0</v>
          </cell>
          <cell r="J1006">
            <v>70000</v>
          </cell>
          <cell r="K1006" t="str">
            <v>Closed AFE</v>
          </cell>
          <cell r="L1006" t="str">
            <v>MAINTENANCE PROJECTS</v>
          </cell>
          <cell r="M1006" t="str">
            <v>OTHER</v>
          </cell>
          <cell r="N1006" t="str">
            <v>WELLS, STEPHEN S</v>
          </cell>
          <cell r="P1006" t="str">
            <v>TWYMAN, KENNETH C</v>
          </cell>
          <cell r="Q1006" t="str">
            <v>Discretionary</v>
          </cell>
          <cell r="R1006">
            <v>40024</v>
          </cell>
        </row>
        <row r="1007">
          <cell r="A1007" t="str">
            <v>0993140103</v>
          </cell>
          <cell r="B1007" t="str">
            <v>2009</v>
          </cell>
          <cell r="C1007" t="str">
            <v>93362</v>
          </cell>
          <cell r="D1007" t="str">
            <v>C9336 ENBRIDGE G &amp; P (NORTH TEXAS), L.P. - PLANTS</v>
          </cell>
          <cell r="E1007" t="str">
            <v>93140 TRINIDAD PLANT OPERATIONS</v>
          </cell>
          <cell r="F1007" t="str">
            <v>Trinidad Plant R.O. Unit</v>
          </cell>
          <cell r="G1007" t="str">
            <v>Purchase and install R.O. and softener system for amine unit.</v>
          </cell>
          <cell r="H1007" t="str">
            <v>The water quality is poor, and it is degrading the amine system.</v>
          </cell>
          <cell r="I1007">
            <v>0</v>
          </cell>
          <cell r="J1007">
            <v>20000</v>
          </cell>
          <cell r="K1007" t="str">
            <v>Closed AFE</v>
          </cell>
          <cell r="L1007" t="str">
            <v>MAINTENANCE PROJECTS</v>
          </cell>
          <cell r="M1007" t="str">
            <v>OTHER</v>
          </cell>
          <cell r="N1007" t="str">
            <v>WELLS, STEPHEN S</v>
          </cell>
          <cell r="P1007" t="str">
            <v>TWYMAN, KENNETH C</v>
          </cell>
          <cell r="Q1007" t="str">
            <v>Discretionary</v>
          </cell>
          <cell r="R1007">
            <v>40168</v>
          </cell>
        </row>
        <row r="1008">
          <cell r="A1008" t="str">
            <v>0993140105</v>
          </cell>
          <cell r="B1008" t="str">
            <v>2009</v>
          </cell>
          <cell r="C1008" t="str">
            <v>93362</v>
          </cell>
          <cell r="D1008" t="str">
            <v>C9336 ENBRIDGE G &amp; P (NORTH TEXAS), L.P. - PLANTS</v>
          </cell>
          <cell r="E1008" t="str">
            <v>93140 TRINIDAD PLANT OPERATIONS</v>
          </cell>
          <cell r="F1008" t="str">
            <v>Check Metering - Trinidad</v>
          </cell>
          <cell r="G1008" t="str">
            <v>EK2009-09 Check NGL Metering - Trinidad</v>
          </cell>
          <cell r="H1008" t="str">
            <v>EK2009-09 Chevron back-up liquid metering</v>
          </cell>
          <cell r="I1008">
            <v>0</v>
          </cell>
          <cell r="J1008">
            <v>175000</v>
          </cell>
          <cell r="K1008" t="str">
            <v>Cancelled AFE</v>
          </cell>
          <cell r="L1008" t="str">
            <v>MAINTENANCE PROJECTS</v>
          </cell>
          <cell r="N1008" t="str">
            <v>KOWALCZIK, PETER L</v>
          </cell>
          <cell r="O1008" t="str">
            <v>KOPEN, EARL C</v>
          </cell>
          <cell r="P1008" t="str">
            <v>SMART, RENEE R</v>
          </cell>
          <cell r="Q1008" t="str">
            <v>Mandatory</v>
          </cell>
          <cell r="R1008">
            <v>40178</v>
          </cell>
        </row>
        <row r="1009">
          <cell r="A1009" t="str">
            <v>0993140106</v>
          </cell>
          <cell r="B1009" t="str">
            <v>2009</v>
          </cell>
          <cell r="C1009" t="str">
            <v>93362</v>
          </cell>
          <cell r="D1009" t="str">
            <v>C9336 ENBRIDGE G &amp; P (NORTH TEXAS), L.P. - PLANTS</v>
          </cell>
          <cell r="E1009" t="str">
            <v>93140 TRINIDAD PLANT OPERATIONS</v>
          </cell>
          <cell r="F1009" t="str">
            <v>Check Metering-Trinidad</v>
          </cell>
          <cell r="G1009" t="str">
            <v>EK2009-10 Check NGL Metering - Trinidad</v>
          </cell>
          <cell r="H1009" t="str">
            <v>EK2009-10 Pipeline leak detection metereing</v>
          </cell>
          <cell r="I1009">
            <v>0</v>
          </cell>
          <cell r="J1009">
            <v>175000</v>
          </cell>
          <cell r="K1009" t="str">
            <v>Cancelled AFE</v>
          </cell>
          <cell r="L1009" t="str">
            <v>MAINTENANCE PROJECTS</v>
          </cell>
          <cell r="N1009" t="str">
            <v>KOWALCZIK, PETER L</v>
          </cell>
          <cell r="O1009" t="str">
            <v>KOPEN, EARL C</v>
          </cell>
          <cell r="P1009" t="str">
            <v>SMART, RENEE R</v>
          </cell>
          <cell r="Q1009" t="str">
            <v>Mandatory</v>
          </cell>
          <cell r="R1009">
            <v>40178</v>
          </cell>
        </row>
        <row r="1010">
          <cell r="A1010" t="str">
            <v>0993140107</v>
          </cell>
          <cell r="B1010" t="str">
            <v>2009</v>
          </cell>
          <cell r="C1010" t="str">
            <v>93362</v>
          </cell>
          <cell r="D1010" t="str">
            <v>C9336 ENBRIDGE G &amp; P (NORTH TEXAS), L.P. - PLANTS</v>
          </cell>
          <cell r="E1010" t="str">
            <v>93140 TRINIDAD PLANT OPERATIONS</v>
          </cell>
          <cell r="F1010" t="str">
            <v>Trinidad NGL Gas Chromatograph</v>
          </cell>
          <cell r="G1010" t="str">
            <v>Chromatograph will monitor demethanizer bottoms and NGL to sales components.</v>
          </cell>
          <cell r="H1010" t="str">
            <v>Plant recovery will be more precisely controlled improving profitibility in ethane rejection &amp;recovery mode.Plant doesn't have this equip thus recoveries are kept low (&lt;50%) to avoid penalities for CO2 &amp; methane contamination. $52,000 from 0993912101</v>
          </cell>
          <cell r="I1010">
            <v>0</v>
          </cell>
          <cell r="J1010">
            <v>40937</v>
          </cell>
          <cell r="K1010" t="str">
            <v>Closed AFE</v>
          </cell>
          <cell r="L1010" t="str">
            <v>MAINTENANCE PROJECTS</v>
          </cell>
          <cell r="M1010" t="str">
            <v>MEASUREMENT FACILITIES</v>
          </cell>
          <cell r="P1010" t="str">
            <v>CHERNOSKY, THOMAS B</v>
          </cell>
          <cell r="R1010">
            <v>40119</v>
          </cell>
        </row>
        <row r="1011">
          <cell r="A1011" t="str">
            <v>0993140108</v>
          </cell>
          <cell r="B1011" t="str">
            <v>2009</v>
          </cell>
          <cell r="C1011" t="str">
            <v>93362</v>
          </cell>
          <cell r="D1011" t="str">
            <v>C9336 ENBRIDGE G &amp; P (NORTH TEXAS), L.P. - PLANTS</v>
          </cell>
          <cell r="E1011" t="str">
            <v>93140 TRINIDAD PLANT OPERATIONS</v>
          </cell>
          <cell r="F1011" t="str">
            <v>Trinidad Turbine 496 Overhaul</v>
          </cell>
          <cell r="G1011" t="str">
            <v>Overhaul Trinidad Turbine 496</v>
          </cell>
          <cell r="H1011" t="str">
            <v>Overhaul needed due to seal failure on the turbine.  Using funds from projects 0993140100, 0991369111, 0991369112.</v>
          </cell>
          <cell r="I1011">
            <v>0</v>
          </cell>
          <cell r="J1011">
            <v>440000</v>
          </cell>
          <cell r="K1011" t="str">
            <v>Closed AFE</v>
          </cell>
          <cell r="L1011" t="str">
            <v>MAINTENANCE PROJECTS</v>
          </cell>
          <cell r="M1011" t="str">
            <v>COMPRESSOR OVERHAULS</v>
          </cell>
          <cell r="N1011" t="str">
            <v>WELLS, STEPHEN S</v>
          </cell>
          <cell r="P1011" t="str">
            <v>TWYMAN, KENNETH C</v>
          </cell>
          <cell r="Q1011" t="str">
            <v>Mandatory</v>
          </cell>
          <cell r="R1011">
            <v>40178</v>
          </cell>
        </row>
        <row r="1012">
          <cell r="A1012" t="str">
            <v>0993140109</v>
          </cell>
          <cell r="B1012" t="str">
            <v>2009</v>
          </cell>
          <cell r="C1012" t="str">
            <v>93362</v>
          </cell>
          <cell r="D1012" t="str">
            <v>C9336 ENBRIDGE G &amp; P (NORTH TEXAS), L.P. - PLANTS</v>
          </cell>
          <cell r="E1012" t="str">
            <v>93140 TRINIDAD PLANT OPERATIONS</v>
          </cell>
          <cell r="F1012" t="str">
            <v>Trinidad Inlet Comp 4231/4232</v>
          </cell>
          <cell r="G1012" t="str">
            <v xml:space="preserve">REPLACE EXISTING INLET COMPRESSION AT TRINIDAD	EXISTING UNITS WILL NOT MEET STATE EMISSION REQUIREMENTS								
</v>
          </cell>
          <cell r="H1012" t="str">
            <v xml:space="preserve">Current inlet compression at Trinidad will lose "grandfather status" on March 1, 2010.  This project will replace inlet compression in order to be in compliance with Texas State Law.
</v>
          </cell>
          <cell r="I1012">
            <v>0</v>
          </cell>
          <cell r="J1012">
            <v>4527448.04</v>
          </cell>
          <cell r="K1012" t="str">
            <v>Closed AFE</v>
          </cell>
          <cell r="L1012" t="str">
            <v>NON-GROWTH ENHANCEMENT</v>
          </cell>
          <cell r="M1012" t="str">
            <v>COMPRESSION - NEW</v>
          </cell>
          <cell r="P1012" t="str">
            <v>STREBLOW, STEVE ROBERT</v>
          </cell>
          <cell r="Q1012" t="str">
            <v>Mandatory</v>
          </cell>
          <cell r="R1012">
            <v>40238</v>
          </cell>
        </row>
        <row r="1013">
          <cell r="A1013" t="str">
            <v>0993141100</v>
          </cell>
          <cell r="B1013" t="str">
            <v>2009</v>
          </cell>
          <cell r="C1013" t="str">
            <v>93362</v>
          </cell>
          <cell r="D1013" t="str">
            <v>C9336 ENBRIDGE G &amp; P (NORTH TEXAS), L.P. - PLANTS</v>
          </cell>
          <cell r="E1013" t="str">
            <v>93141 TRINIDAD PLANT COMPRESSION</v>
          </cell>
          <cell r="F1013" t="str">
            <v>Inlet KVG's Replacement</v>
          </cell>
          <cell r="G1013" t="str">
            <v>Replace existing KVG's with recip. or electric driven compressors</v>
          </cell>
          <cell r="H1013" t="str">
            <v>Required by Air Regulations</v>
          </cell>
          <cell r="I1013">
            <v>0</v>
          </cell>
          <cell r="J1013">
            <v>3078125</v>
          </cell>
          <cell r="K1013" t="str">
            <v>Cancelled AFE</v>
          </cell>
          <cell r="L1013" t="str">
            <v>NON-GROWTH ENHANCEMENT</v>
          </cell>
          <cell r="M1013" t="str">
            <v>COMPRESSOR OVERHAULS</v>
          </cell>
          <cell r="N1013" t="str">
            <v>WELLS, STEPHEN S</v>
          </cell>
          <cell r="P1013" t="str">
            <v>TWYMAN, KENNETH C</v>
          </cell>
          <cell r="Q1013" t="str">
            <v>Mandatory</v>
          </cell>
          <cell r="R1013">
            <v>40087</v>
          </cell>
        </row>
        <row r="1014">
          <cell r="A1014" t="str">
            <v>0993141101</v>
          </cell>
          <cell r="B1014" t="str">
            <v>2009</v>
          </cell>
          <cell r="C1014" t="str">
            <v>93362</v>
          </cell>
          <cell r="D1014" t="str">
            <v>C9336 ENBRIDGE G &amp; P (NORTH TEXAS), L.P. - PLANTS</v>
          </cell>
          <cell r="E1014" t="str">
            <v>93141 TRINIDAD PLANT COMPRESSION</v>
          </cell>
          <cell r="F1014" t="str">
            <v>Turbine PLC</v>
          </cell>
          <cell r="G1014" t="str">
            <v>Purchase and install PLC to monitor surge conditions and control, and monitor speed on the residue turbine compressor.</v>
          </cell>
          <cell r="H1014" t="str">
            <v>To optimize cryo plant operations as well as the turbine performance.</v>
          </cell>
          <cell r="I1014">
            <v>0</v>
          </cell>
          <cell r="J1014">
            <v>75000</v>
          </cell>
          <cell r="K1014" t="str">
            <v>Cancelled AFE</v>
          </cell>
          <cell r="L1014" t="str">
            <v>MAINTENANCE PROJECTS</v>
          </cell>
          <cell r="N1014" t="str">
            <v>WELLS, STEPHEN S</v>
          </cell>
          <cell r="P1014" t="str">
            <v>TWYMAN, KENNETH C</v>
          </cell>
          <cell r="Q1014" t="str">
            <v>Discretionary</v>
          </cell>
          <cell r="R1014">
            <v>39965</v>
          </cell>
        </row>
        <row r="1015">
          <cell r="A1015" t="str">
            <v>0993148100</v>
          </cell>
          <cell r="B1015" t="str">
            <v>2009</v>
          </cell>
          <cell r="C1015" t="str">
            <v>93362</v>
          </cell>
          <cell r="D1015" t="str">
            <v>C9336 ENBRIDGE G &amp; P (NORTH TEXAS), L.P. - PLANTS</v>
          </cell>
          <cell r="E1015" t="str">
            <v>93148 WEATHERFORD PLANT OPERATIONS</v>
          </cell>
          <cell r="F1015" t="str">
            <v>JRS001009 Sheds over Comp</v>
          </cell>
          <cell r="G1015" t="str">
            <v>Place sheds over 12 compressors</v>
          </cell>
          <cell r="H1015" t="str">
            <v>Reduce noise level and protect from elements</v>
          </cell>
          <cell r="I1015">
            <v>0</v>
          </cell>
          <cell r="J1015">
            <v>300000</v>
          </cell>
          <cell r="K1015" t="str">
            <v>Closed AFE</v>
          </cell>
          <cell r="L1015" t="str">
            <v>MAINTENANCE PROJECTS</v>
          </cell>
          <cell r="M1015" t="str">
            <v>BUILDINGS</v>
          </cell>
          <cell r="P1015" t="str">
            <v>SMITH, JAMES R</v>
          </cell>
          <cell r="Q1015" t="str">
            <v>Mandatory</v>
          </cell>
          <cell r="R1015">
            <v>40451</v>
          </cell>
        </row>
        <row r="1016">
          <cell r="A1016" t="str">
            <v>0993148101</v>
          </cell>
          <cell r="B1016" t="str">
            <v>2009</v>
          </cell>
          <cell r="C1016" t="str">
            <v>93362</v>
          </cell>
          <cell r="D1016" t="str">
            <v>C9336 ENBRIDGE G &amp; P (NORTH TEXAS), L.P. - PLANTS</v>
          </cell>
          <cell r="E1016" t="str">
            <v>93148 WEATHERFORD PLANT OPERATIONS</v>
          </cell>
          <cell r="F1016" t="str">
            <v>JRS00209 Platforms Plts A &amp; B</v>
          </cell>
          <cell r="G1016" t="str">
            <v>Complete platforms on B and install on A</v>
          </cell>
          <cell r="H1016" t="str">
            <v>Eleminate temporary platforms and ladders, and install permenant structures.</v>
          </cell>
          <cell r="I1016">
            <v>0</v>
          </cell>
          <cell r="J1016">
            <v>100000</v>
          </cell>
          <cell r="K1016" t="str">
            <v>Closed AFE</v>
          </cell>
          <cell r="L1016" t="str">
            <v>MAINTENANCE PROJECTS</v>
          </cell>
          <cell r="M1016" t="str">
            <v>OTHER</v>
          </cell>
          <cell r="P1016" t="str">
            <v>SMITH, JAMES R</v>
          </cell>
          <cell r="Q1016" t="str">
            <v>Mandatory</v>
          </cell>
          <cell r="R1016">
            <v>40025</v>
          </cell>
        </row>
        <row r="1017">
          <cell r="A1017" t="str">
            <v>0993148103</v>
          </cell>
          <cell r="B1017" t="str">
            <v>2009</v>
          </cell>
          <cell r="C1017" t="str">
            <v>93362</v>
          </cell>
          <cell r="D1017" t="str">
            <v>C9336 ENBRIDGE G &amp; P (NORTH TEXAS), L.P. - PLANTS</v>
          </cell>
          <cell r="E1017" t="str">
            <v>93148 WEATHERFORD PLANT OPERATIONS</v>
          </cell>
          <cell r="F1017" t="str">
            <v>JRS00509 Propane Tank</v>
          </cell>
          <cell r="G1017" t="str">
            <v>Repl current propane tank</v>
          </cell>
          <cell r="H1017" t="str">
            <v>Current propane tank holds only half a load</v>
          </cell>
          <cell r="I1017">
            <v>0</v>
          </cell>
          <cell r="J1017">
            <v>25000</v>
          </cell>
          <cell r="K1017" t="str">
            <v>Cancelled AFE</v>
          </cell>
          <cell r="L1017" t="str">
            <v>MAINTENANCE PROJECTS</v>
          </cell>
          <cell r="M1017" t="str">
            <v>OTHER</v>
          </cell>
          <cell r="P1017" t="str">
            <v>SMITH, JAMES R</v>
          </cell>
          <cell r="Q1017" t="str">
            <v>Discretionary</v>
          </cell>
          <cell r="R1017">
            <v>39965</v>
          </cell>
        </row>
        <row r="1018">
          <cell r="A1018" t="str">
            <v>0993148104</v>
          </cell>
          <cell r="B1018" t="str">
            <v>2009</v>
          </cell>
          <cell r="C1018" t="str">
            <v>93362</v>
          </cell>
          <cell r="D1018" t="str">
            <v>C9336 ENBRIDGE G &amp; P (NORTH TEXAS), L.P. - PLANTS</v>
          </cell>
          <cell r="E1018" t="str">
            <v>93148 WEATHERFORD PLANT OPERATIONS</v>
          </cell>
          <cell r="F1018" t="str">
            <v>JRS00609 Plant/Field Stge Bldg</v>
          </cell>
          <cell r="G1018" t="str">
            <v>Plant/Field storage building</v>
          </cell>
          <cell r="H1018" t="str">
            <v>Store valves, etc. out of weather</v>
          </cell>
          <cell r="I1018">
            <v>0</v>
          </cell>
          <cell r="J1018">
            <v>17000</v>
          </cell>
          <cell r="K1018" t="str">
            <v>Cancelled AFE</v>
          </cell>
          <cell r="L1018" t="str">
            <v>MAINTENANCE PROJECTS</v>
          </cell>
          <cell r="P1018" t="str">
            <v>SMITH, JAMES R</v>
          </cell>
          <cell r="Q1018" t="str">
            <v>Discretionary</v>
          </cell>
          <cell r="R1018">
            <v>40025</v>
          </cell>
        </row>
        <row r="1019">
          <cell r="A1019" t="str">
            <v>0993148105</v>
          </cell>
          <cell r="B1019" t="str">
            <v>2009</v>
          </cell>
          <cell r="C1019" t="str">
            <v>93362</v>
          </cell>
          <cell r="D1019" t="str">
            <v>C9336 ENBRIDGE G &amp; P (NORTH TEXAS), L.P. - PLANTS</v>
          </cell>
          <cell r="E1019" t="str">
            <v>93148 WEATHERFORD PLANT OPERATIONS</v>
          </cell>
          <cell r="F1019" t="str">
            <v>JRS00709 A Plant Expander</v>
          </cell>
          <cell r="G1019" t="str">
            <v>Replace A plant expander</v>
          </cell>
          <cell r="H1019" t="str">
            <v>Redesign A plant expander to match plant capacity of 35 mil.</v>
          </cell>
          <cell r="I1019">
            <v>0</v>
          </cell>
          <cell r="J1019">
            <v>67000</v>
          </cell>
          <cell r="K1019" t="str">
            <v>Closed AFE</v>
          </cell>
          <cell r="L1019" t="str">
            <v>MAINTENANCE PROJECTS</v>
          </cell>
          <cell r="M1019" t="str">
            <v>OTHER</v>
          </cell>
          <cell r="P1019" t="str">
            <v>SMITH, JAMES R</v>
          </cell>
          <cell r="Q1019" t="str">
            <v>Mandatory</v>
          </cell>
          <cell r="R1019">
            <v>40330</v>
          </cell>
        </row>
        <row r="1020">
          <cell r="A1020" t="str">
            <v>0993148106</v>
          </cell>
          <cell r="B1020" t="str">
            <v>2009</v>
          </cell>
          <cell r="C1020" t="str">
            <v>93362</v>
          </cell>
          <cell r="D1020" t="str">
            <v>C9336 ENBRIDGE G &amp; P (NORTH TEXAS), L.P. - PLANTS</v>
          </cell>
          <cell r="E1020" t="str">
            <v>93148 WEATHERFORD PLANT OPERATIONS</v>
          </cell>
          <cell r="F1020" t="str">
            <v>JRS00809 Flair Measurement</v>
          </cell>
          <cell r="G1020" t="str">
            <v>Flair Measurement</v>
          </cell>
          <cell r="H1020" t="str">
            <v>Improve plant balances, satisfy state requirements</v>
          </cell>
          <cell r="I1020">
            <v>0</v>
          </cell>
          <cell r="J1020">
            <v>95000</v>
          </cell>
          <cell r="K1020" t="str">
            <v>Cancelled AFE</v>
          </cell>
          <cell r="L1020" t="str">
            <v>NON-GROWTH ENHANCEMENT</v>
          </cell>
          <cell r="P1020" t="str">
            <v>SMITH, JAMES R</v>
          </cell>
          <cell r="Q1020" t="str">
            <v>Mandatory</v>
          </cell>
          <cell r="R1020">
            <v>40178</v>
          </cell>
        </row>
        <row r="1021">
          <cell r="A1021" t="str">
            <v>0993148107</v>
          </cell>
          <cell r="B1021" t="str">
            <v>2009</v>
          </cell>
          <cell r="C1021" t="str">
            <v>93362</v>
          </cell>
          <cell r="D1021" t="str">
            <v>C9336 ENBRIDGE G &amp; P (NORTH TEXAS), L.P. - PLANTS</v>
          </cell>
          <cell r="E1021" t="str">
            <v>93148 WEATHERFORD PLANT OPERATIONS</v>
          </cell>
          <cell r="F1021" t="str">
            <v>JRS00909 Plant B Expander</v>
          </cell>
          <cell r="G1021" t="str">
            <v>Replace plant B expander</v>
          </cell>
          <cell r="H1021" t="str">
            <v>Existing expander has bad vibration</v>
          </cell>
          <cell r="I1021">
            <v>0</v>
          </cell>
          <cell r="J1021">
            <v>43000</v>
          </cell>
          <cell r="K1021" t="str">
            <v>Closed AFE</v>
          </cell>
          <cell r="L1021" t="str">
            <v>MAINTENANCE PROJECTS</v>
          </cell>
          <cell r="M1021" t="str">
            <v>OTHER</v>
          </cell>
          <cell r="P1021" t="str">
            <v>SMITH, JAMES R</v>
          </cell>
          <cell r="Q1021" t="str">
            <v>Mandatory</v>
          </cell>
          <cell r="R1021">
            <v>39871</v>
          </cell>
        </row>
        <row r="1022">
          <cell r="A1022" t="str">
            <v>0993148108</v>
          </cell>
          <cell r="B1022" t="str">
            <v>2009</v>
          </cell>
          <cell r="C1022" t="str">
            <v>93362</v>
          </cell>
          <cell r="D1022" t="str">
            <v>C9336 ENBRIDGE G &amp; P (NORTH TEXAS), L.P. - PLANTS</v>
          </cell>
          <cell r="E1022" t="str">
            <v>93148 WEATHERFORD PLANT OPERATIONS</v>
          </cell>
          <cell r="F1022" t="str">
            <v>JRS01009 Expander Cntr Section</v>
          </cell>
          <cell r="G1022" t="str">
            <v>Rebuild Plant B expander center section</v>
          </cell>
          <cell r="H1022" t="str">
            <v>Rebuild plant B expander center section as a spare</v>
          </cell>
          <cell r="I1022">
            <v>0</v>
          </cell>
          <cell r="J1022">
            <v>33000</v>
          </cell>
          <cell r="K1022" t="str">
            <v>Cancelled AFE</v>
          </cell>
          <cell r="L1022" t="str">
            <v>MAINTENANCE PROJECTS</v>
          </cell>
          <cell r="M1022" t="str">
            <v>OTHER</v>
          </cell>
          <cell r="P1022" t="str">
            <v>SMITH, JAMES R</v>
          </cell>
          <cell r="Q1022" t="str">
            <v>Discretionary</v>
          </cell>
          <cell r="R1022">
            <v>40000</v>
          </cell>
        </row>
        <row r="1023">
          <cell r="A1023" t="str">
            <v>0993148109</v>
          </cell>
          <cell r="B1023" t="str">
            <v>2009</v>
          </cell>
          <cell r="C1023" t="str">
            <v>93362</v>
          </cell>
          <cell r="D1023" t="str">
            <v>C9336 ENBRIDGE G &amp; P (NORTH TEXAS), L.P. - PLANTS</v>
          </cell>
          <cell r="E1023" t="str">
            <v>93148 WEATHERFORD PLANT OPERATIONS</v>
          </cell>
          <cell r="F1023" t="str">
            <v>JRS01109 Redesign Cntr Sct A</v>
          </cell>
          <cell r="G1023" t="str">
            <v>Redesign existing A plant expander center section</v>
          </cell>
          <cell r="H1023" t="str">
            <v>Present Expander is designed for 30mil.  Redesigning plt to 35mil.  New expander needed as spare to be sized to 35mil.</v>
          </cell>
          <cell r="I1023">
            <v>0</v>
          </cell>
          <cell r="J1023">
            <v>31000</v>
          </cell>
          <cell r="K1023" t="str">
            <v>Cancelled AFE</v>
          </cell>
          <cell r="L1023" t="str">
            <v>MAINTENANCE PROJECTS</v>
          </cell>
          <cell r="M1023" t="str">
            <v>OTHER</v>
          </cell>
          <cell r="P1023" t="str">
            <v>SMITH, JAMES R</v>
          </cell>
          <cell r="Q1023" t="str">
            <v>Discretionary</v>
          </cell>
          <cell r="R1023">
            <v>40360</v>
          </cell>
        </row>
        <row r="1024">
          <cell r="A1024" t="str">
            <v>0993148110</v>
          </cell>
          <cell r="B1024" t="str">
            <v>2009</v>
          </cell>
          <cell r="C1024" t="str">
            <v>93362</v>
          </cell>
          <cell r="D1024" t="str">
            <v>C9336 ENBRIDGE G &amp; P (NORTH TEXAS), L.P. - PLANTS</v>
          </cell>
          <cell r="E1024" t="str">
            <v>93148 WEATHERFORD PLANT OPERATIONS</v>
          </cell>
          <cell r="F1024" t="str">
            <v>Weatherford NGL Hydraulics</v>
          </cell>
          <cell r="G1024" t="str">
            <v>Install pump-specific, intelligent variable torque controllers on all ten (10) NGL pumps at the Weatherford Plant.  Modify the NGL hydraulics control scheme for the entire facility.  Rebowl the Plant “B” booster (can) pumps.</v>
          </cell>
          <cell r="H1024" t="str">
            <v>Improve reliability and consistency of both plants which will in turn reduce O&amp;M expenses in the area of electrical power, amine usage, and pump repair.  Please use 0993144100 District Office Expansion($450,000) to fund 0993148110 Weatherford NGL Hyd</v>
          </cell>
          <cell r="I1024">
            <v>0</v>
          </cell>
          <cell r="J1024">
            <v>375981</v>
          </cell>
          <cell r="K1024" t="str">
            <v>Closed AFE</v>
          </cell>
          <cell r="L1024" t="str">
            <v>NON-GROWTH ENHANCEMENT</v>
          </cell>
          <cell r="M1024" t="str">
            <v>OTHER</v>
          </cell>
          <cell r="P1024" t="str">
            <v>MCCRORY, CODY GRUNDY</v>
          </cell>
          <cell r="Q1024" t="str">
            <v>Discretionary</v>
          </cell>
          <cell r="R1024">
            <v>40451</v>
          </cell>
        </row>
        <row r="1025">
          <cell r="A1025" t="str">
            <v>0993148111</v>
          </cell>
          <cell r="B1025" t="str">
            <v>2009</v>
          </cell>
          <cell r="C1025" t="str">
            <v>93362</v>
          </cell>
          <cell r="D1025" t="str">
            <v>C9336 ENBRIDGE G &amp; P (NORTH TEXAS), L.P. - PLANTS</v>
          </cell>
          <cell r="E1025" t="str">
            <v>93148 WEATHERFORD PLANT OPERATIONS</v>
          </cell>
          <cell r="F1025" t="str">
            <v>Weatherford Plant Transformer</v>
          </cell>
          <cell r="G1025" t="str">
            <v>Weatherford Plant Transformer Upgrade</v>
          </cell>
          <cell r="H1025" t="str">
            <v>Transformer upgrade to prevent Castrophic storm damage.  Finance with afe # 0993149101 for $100,000. and use afe # 0993144100 for $3,950.</v>
          </cell>
          <cell r="I1025">
            <v>0</v>
          </cell>
          <cell r="J1025">
            <v>103950</v>
          </cell>
          <cell r="K1025" t="str">
            <v>Closed AFE</v>
          </cell>
          <cell r="L1025" t="str">
            <v>MAINTENANCE PROJECTS</v>
          </cell>
          <cell r="M1025" t="str">
            <v>OTHER</v>
          </cell>
          <cell r="P1025" t="str">
            <v>SMITH, JAMES R</v>
          </cell>
          <cell r="Q1025" t="str">
            <v>Mandatory</v>
          </cell>
          <cell r="R1025">
            <v>40086</v>
          </cell>
        </row>
        <row r="1026">
          <cell r="A1026" t="str">
            <v>0993148112</v>
          </cell>
          <cell r="B1026" t="str">
            <v>2009</v>
          </cell>
          <cell r="C1026" t="str">
            <v>93362</v>
          </cell>
          <cell r="D1026" t="str">
            <v>C9336 ENBRIDGE G &amp; P (NORTH TEXAS), L.P. - PLANTS</v>
          </cell>
          <cell r="E1026" t="str">
            <v>93148 WEATHERFORD PLANT OPERATIONS</v>
          </cell>
          <cell r="F1026" t="str">
            <v>W'ford Closed Drain Modificat.</v>
          </cell>
          <cell r="G1026" t="str">
            <v>Weatherford Closed Drain Modification-Route liquids from flare knockout directly to slop tanks, bypassing closed drain system during upset.</v>
          </cell>
          <cell r="H1026" t="str">
            <v>Weatherford Plant flare liquids were incorrectly routed to the closed drain (30 psig) during initial construction. This project will reroute flare knockout liquids to atmospheric storage.</v>
          </cell>
          <cell r="I1026">
            <v>0</v>
          </cell>
          <cell r="J1026">
            <v>31138</v>
          </cell>
          <cell r="K1026" t="str">
            <v>Closed AFE</v>
          </cell>
          <cell r="L1026" t="str">
            <v>MAINTENANCE PROJECTS</v>
          </cell>
          <cell r="M1026" t="str">
            <v>OTHER</v>
          </cell>
          <cell r="P1026" t="str">
            <v>MCCRORY, CODY GRUNDY</v>
          </cell>
          <cell r="Q1026" t="str">
            <v>Discretionary</v>
          </cell>
          <cell r="R1026">
            <v>40178</v>
          </cell>
        </row>
        <row r="1027">
          <cell r="A1027" t="str">
            <v>0993149100</v>
          </cell>
          <cell r="B1027" t="str">
            <v>2009</v>
          </cell>
          <cell r="C1027" t="str">
            <v>93362</v>
          </cell>
          <cell r="D1027" t="str">
            <v>C9336 ENBRIDGE G &amp; P (NORTH TEXAS), L.P. - PLANTS</v>
          </cell>
          <cell r="E1027" t="str">
            <v>93149 WEATHERFORD PLANT COMPRESSION</v>
          </cell>
          <cell r="F1027" t="str">
            <v>JRS00309 New Position Vehicle</v>
          </cell>
          <cell r="G1027" t="str">
            <v>Supply new Mechanic with work vehicle</v>
          </cell>
          <cell r="H1027" t="str">
            <v>Supply new position Mechanic with work vehicle</v>
          </cell>
          <cell r="I1027">
            <v>0</v>
          </cell>
          <cell r="J1027">
            <v>95000</v>
          </cell>
          <cell r="K1027" t="str">
            <v>Cancelled AFE</v>
          </cell>
          <cell r="L1027" t="str">
            <v>MAINTENANCE PROJECTS</v>
          </cell>
          <cell r="M1027" t="str">
            <v>VEHICLES</v>
          </cell>
          <cell r="P1027" t="str">
            <v>SMITH, JAMES R</v>
          </cell>
          <cell r="Q1027" t="str">
            <v>Discretionary</v>
          </cell>
          <cell r="R1027">
            <v>39904</v>
          </cell>
        </row>
        <row r="1028">
          <cell r="A1028" t="str">
            <v>0993149101</v>
          </cell>
          <cell r="B1028" t="str">
            <v>2009</v>
          </cell>
          <cell r="C1028" t="str">
            <v>93362</v>
          </cell>
          <cell r="D1028" t="str">
            <v>C9336 ENBRIDGE G &amp; P (NORTH TEXAS), L.P. - PLANTS</v>
          </cell>
          <cell r="E1028" t="str">
            <v>93149 WEATHERFORD PLANT COMPRESSION</v>
          </cell>
          <cell r="F1028" t="str">
            <v>JRS-012-09</v>
          </cell>
          <cell r="G1028" t="str">
            <v>Replace Lubricate Sys #6 and Overhaul #6</v>
          </cell>
          <cell r="H1028" t="str">
            <v>Replace lubricate system on #6 and overhaul compressor #6. This overhaul will zero hour the compressor but not the engine.   Fund project from 0993114109</v>
          </cell>
          <cell r="I1028">
            <v>0</v>
          </cell>
          <cell r="J1028">
            <v>85000</v>
          </cell>
          <cell r="K1028" t="str">
            <v>Closed AFE</v>
          </cell>
          <cell r="L1028" t="str">
            <v>MAINTENANCE PROJECTS</v>
          </cell>
          <cell r="M1028" t="str">
            <v>OTHER</v>
          </cell>
          <cell r="N1028" t="str">
            <v>SUEHS, ROBERT</v>
          </cell>
          <cell r="P1028" t="str">
            <v>SMITH, JAMES R</v>
          </cell>
          <cell r="Q1028" t="str">
            <v>Discretionary</v>
          </cell>
          <cell r="R1028">
            <v>40148</v>
          </cell>
        </row>
        <row r="1029">
          <cell r="A1029" t="str">
            <v>1093110100</v>
          </cell>
          <cell r="B1029" t="str">
            <v>2010</v>
          </cell>
          <cell r="C1029" t="str">
            <v>93362</v>
          </cell>
          <cell r="D1029" t="str">
            <v>C9336 ENBRIDGE G &amp; P (NORTH TEXAS), L.P. - PLANTS</v>
          </cell>
          <cell r="E1029" t="str">
            <v>93110 LONE CAMP PLANT OPERATIONS</v>
          </cell>
          <cell r="F1029" t="str">
            <v>Unit 09697 (P Holt) Veh. Rep.</v>
          </cell>
          <cell r="G1029" t="str">
            <v>Unit 09697 will have over 150,000 miles.</v>
          </cell>
          <cell r="H1029" t="str">
            <v>Vehicle will not reach 150K, but it is being replaced due to high mileage and current transmission failure.</v>
          </cell>
          <cell r="I1029">
            <v>0</v>
          </cell>
          <cell r="J1029">
            <v>32000</v>
          </cell>
          <cell r="K1029" t="str">
            <v>Closed AFE</v>
          </cell>
          <cell r="L1029" t="str">
            <v>MAINTENANCE PROJECTS</v>
          </cell>
          <cell r="M1029" t="str">
            <v>VEHICLES</v>
          </cell>
          <cell r="P1029" t="str">
            <v>MORRIS, TOBY LEE</v>
          </cell>
          <cell r="Q1029" t="str">
            <v>Mandatory</v>
          </cell>
          <cell r="R1029">
            <v>40269</v>
          </cell>
        </row>
        <row r="1030">
          <cell r="A1030" t="str">
            <v>1093110101</v>
          </cell>
          <cell r="B1030" t="str">
            <v>2010</v>
          </cell>
          <cell r="C1030" t="str">
            <v>93362</v>
          </cell>
          <cell r="D1030" t="str">
            <v>C9336 ENBRIDGE G &amp; P (NORTH TEXAS), L.P. - PLANTS</v>
          </cell>
          <cell r="E1030" t="str">
            <v>93110 LONE CAMP PLANT OPERATIONS</v>
          </cell>
          <cell r="F1030" t="str">
            <v>210 Tanks for Lone Camp</v>
          </cell>
          <cell r="G1030" t="str">
            <v>Add two 210 tanks.</v>
          </cell>
          <cell r="H1030" t="str">
            <v>Tanks for S &amp; W separation. Fill capacity is currently jeopardized during heavy rainfall and clean up operations in regard to surface area containment and Plant 4.</v>
          </cell>
          <cell r="I1030">
            <v>0</v>
          </cell>
          <cell r="J1030">
            <v>45000</v>
          </cell>
          <cell r="K1030" t="str">
            <v>Closed AFE</v>
          </cell>
          <cell r="L1030" t="str">
            <v>MAINTENANCE PROJECTS</v>
          </cell>
          <cell r="M1030" t="str">
            <v>TANKAGE</v>
          </cell>
          <cell r="P1030" t="str">
            <v>MORRIS, TOBY LEE</v>
          </cell>
          <cell r="Q1030" t="str">
            <v>Mandatory</v>
          </cell>
          <cell r="R1030">
            <v>40574</v>
          </cell>
        </row>
        <row r="1031">
          <cell r="A1031" t="str">
            <v>1093110102</v>
          </cell>
          <cell r="B1031" t="str">
            <v>2010</v>
          </cell>
          <cell r="C1031" t="str">
            <v>93362</v>
          </cell>
          <cell r="D1031" t="str">
            <v>C9336 ENBRIDGE G &amp; P (NORTH TEXAS), L.P. - PLANTS</v>
          </cell>
          <cell r="E1031" t="str">
            <v>93110 LONE CAMP PLANT OPERATIONS</v>
          </cell>
          <cell r="F1031" t="str">
            <v>Gas Chromatograph - Lone Camp</v>
          </cell>
          <cell r="G1031" t="str">
            <v>Install a Gas Chromatograph for Inlet and Residue Streams.</v>
          </cell>
          <cell r="H1031" t="str">
            <v>Current unit is Bristol Analyzer. This technology is out dated and parts are not readily available or supported.</v>
          </cell>
          <cell r="I1031">
            <v>0</v>
          </cell>
          <cell r="J1031">
            <v>58988</v>
          </cell>
          <cell r="K1031" t="str">
            <v>Closed AFE</v>
          </cell>
          <cell r="L1031" t="str">
            <v>MAINTENANCE PROJECTS</v>
          </cell>
          <cell r="M1031" t="str">
            <v>OTHER</v>
          </cell>
          <cell r="P1031" t="str">
            <v>MCCRORY, CODY GRUNDY</v>
          </cell>
          <cell r="Q1031" t="str">
            <v>Discretionary</v>
          </cell>
          <cell r="R1031">
            <v>40586</v>
          </cell>
        </row>
        <row r="1032">
          <cell r="A1032" t="str">
            <v>1093110103</v>
          </cell>
          <cell r="B1032" t="str">
            <v>2010</v>
          </cell>
          <cell r="C1032" t="str">
            <v>93362</v>
          </cell>
          <cell r="D1032" t="str">
            <v>C9336 ENBRIDGE G &amp; P (NORTH TEXAS), L.P. - PLANTS</v>
          </cell>
          <cell r="E1032" t="str">
            <v>93110 LONE CAMP PLANT OPERATIONS</v>
          </cell>
          <cell r="F1032" t="str">
            <v>Plant Hygrometer - Lone Camp</v>
          </cell>
          <cell r="G1032" t="str">
            <v>Install a hygrometer to analyze plant moisture in gas streams and instrument air.</v>
          </cell>
          <cell r="H1032" t="str">
            <v>Lone Camp does not have this type of instrumentation. It is necessary to have in order to know if the dehy beds are beginning to break through.</v>
          </cell>
          <cell r="I1032">
            <v>0</v>
          </cell>
          <cell r="J1032">
            <v>40000</v>
          </cell>
          <cell r="K1032" t="str">
            <v>Closed AFE</v>
          </cell>
          <cell r="L1032" t="str">
            <v>MAINTENANCE PROJECTS</v>
          </cell>
          <cell r="M1032" t="str">
            <v>OTHER</v>
          </cell>
          <cell r="P1032" t="str">
            <v>MORRIS, TOBY LEE</v>
          </cell>
          <cell r="Q1032" t="str">
            <v>Discretionary</v>
          </cell>
          <cell r="R1032">
            <v>40529</v>
          </cell>
        </row>
        <row r="1033">
          <cell r="A1033" t="str">
            <v>1093110104</v>
          </cell>
          <cell r="B1033" t="str">
            <v>2010</v>
          </cell>
          <cell r="C1033" t="str">
            <v>93362</v>
          </cell>
          <cell r="D1033" t="str">
            <v>C9336 ENBRIDGE G &amp; P (NORTH TEXAS), L.P. - PLANTS</v>
          </cell>
          <cell r="E1033" t="str">
            <v>93110 LONE CAMP PLANT OPERATIONS</v>
          </cell>
          <cell r="F1033" t="str">
            <v>Storm Water Detention Upgrades</v>
          </cell>
          <cell r="G1033" t="str">
            <v>Upgrade water detention around compressor skids.</v>
          </cell>
          <cell r="H1033" t="str">
            <v>Current compressor storm water detention is not sufficient to prevent storm water to contaminate the compressor area ground with used oil. Better storm water detention will allow water and oil to be trapped and drained to proper storage for disposal.</v>
          </cell>
          <cell r="I1033">
            <v>0</v>
          </cell>
          <cell r="J1033">
            <v>20000</v>
          </cell>
          <cell r="K1033" t="str">
            <v>Cancelled AFE</v>
          </cell>
          <cell r="L1033" t="str">
            <v>MAINTENANCE PROJECTS</v>
          </cell>
          <cell r="M1033" t="str">
            <v>OTHER</v>
          </cell>
          <cell r="P1033" t="str">
            <v>MORRIS, TOBY LEE</v>
          </cell>
          <cell r="Q1033" t="str">
            <v>Mandatory</v>
          </cell>
          <cell r="R1033">
            <v>40422</v>
          </cell>
        </row>
        <row r="1034">
          <cell r="A1034" t="str">
            <v>1093110105</v>
          </cell>
          <cell r="B1034" t="str">
            <v>2010</v>
          </cell>
          <cell r="C1034" t="str">
            <v>93362</v>
          </cell>
          <cell r="D1034" t="str">
            <v>C9336 ENBRIDGE G &amp; P (NORTH TEXAS), L.P. - PLANTS</v>
          </cell>
          <cell r="E1034" t="str">
            <v>93110 LONE CAMP PLANT OPERATIONS</v>
          </cell>
          <cell r="F1034" t="str">
            <v>Condensate Stabilizer Upgrade</v>
          </cell>
          <cell r="G1034" t="str">
            <v>Replace the current stabilizer with one sized correctly to achieve a 12# RVP.</v>
          </cell>
          <cell r="H1034" t="str">
            <v>The current condensate stabilizer is under sized and will not achieve a 12# RVP. Condensate is being sold as Y grade product to Chevron, but should be sold as light grade oil in order to get $20 per bbl. more for the product.</v>
          </cell>
          <cell r="I1034">
            <v>0</v>
          </cell>
          <cell r="J1034">
            <v>1000000</v>
          </cell>
          <cell r="K1034" t="str">
            <v>Cancelled AFE</v>
          </cell>
          <cell r="L1034" t="str">
            <v>NON-GROWTH ENHANCEMENT</v>
          </cell>
          <cell r="M1034" t="str">
            <v>OTHER</v>
          </cell>
          <cell r="P1034" t="str">
            <v>MORRIS, TOBY LEE</v>
          </cell>
          <cell r="Q1034" t="str">
            <v>Mandatory</v>
          </cell>
          <cell r="R1034">
            <v>40452</v>
          </cell>
        </row>
        <row r="1035">
          <cell r="A1035" t="str">
            <v>1093110106</v>
          </cell>
          <cell r="B1035" t="str">
            <v>2010</v>
          </cell>
          <cell r="C1035" t="str">
            <v>93362</v>
          </cell>
          <cell r="D1035" t="str">
            <v>C9336 ENBRIDGE G &amp; P (NORTH TEXAS), L.P. - PLANTS</v>
          </cell>
          <cell r="E1035" t="str">
            <v>93110 LONE CAMP PLANT OPERATIONS</v>
          </cell>
          <cell r="F1035" t="str">
            <v>Dehy Driver Overhaul</v>
          </cell>
          <cell r="G1035" t="str">
            <v>Overhaul Dehy Driver Unit</v>
          </cell>
          <cell r="H1035" t="str">
            <v>Dehy Driver Unit will have well over 60,000 hours of run time. Rebuild of the Sundyne and recondition of the 75 hp electric motor would prevent an untimely failure.</v>
          </cell>
          <cell r="I1035">
            <v>0</v>
          </cell>
          <cell r="J1035">
            <v>37000</v>
          </cell>
          <cell r="K1035" t="str">
            <v>Cancelled AFE</v>
          </cell>
          <cell r="L1035" t="str">
            <v>MAINTENANCE PROJECTS</v>
          </cell>
          <cell r="M1035" t="str">
            <v>OTHER</v>
          </cell>
          <cell r="P1035" t="str">
            <v>MORRIS, TOBY LEE</v>
          </cell>
          <cell r="Q1035" t="str">
            <v>Discretionary</v>
          </cell>
          <cell r="R1035">
            <v>40633</v>
          </cell>
        </row>
        <row r="1036">
          <cell r="A1036" t="str">
            <v>1093110107</v>
          </cell>
          <cell r="B1036" t="str">
            <v>2010</v>
          </cell>
          <cell r="C1036" t="str">
            <v>93362</v>
          </cell>
          <cell r="D1036" t="str">
            <v>C9336 ENBRIDGE G &amp; P (NORTH TEXAS), L.P. - PLANTS</v>
          </cell>
          <cell r="E1036" t="str">
            <v>93110 LONE CAMP PLANT OPERATIONS</v>
          </cell>
          <cell r="F1036" t="str">
            <v>LC Plant4 Expander Rebuild</v>
          </cell>
          <cell r="G1036" t="str">
            <v>Center Section Rebuild by TTI</v>
          </cell>
          <cell r="H1036" t="str">
            <v>Center section is a spare that is kept repaired and ready for the next time the expander fails. This is to prevent costly down time waiting 10 to 12 weeks for the repair to complete.</v>
          </cell>
          <cell r="I1036">
            <v>0</v>
          </cell>
          <cell r="J1036">
            <v>23000</v>
          </cell>
          <cell r="K1036" t="str">
            <v>Closed AFE</v>
          </cell>
          <cell r="L1036" t="str">
            <v>MAINTENANCE PROJECTS</v>
          </cell>
          <cell r="M1036" t="str">
            <v>PLANT UPGRADE</v>
          </cell>
          <cell r="P1036" t="str">
            <v>MORRIS, TOBY LEE</v>
          </cell>
          <cell r="Q1036" t="str">
            <v>Mandatory</v>
          </cell>
          <cell r="R1036">
            <v>40392</v>
          </cell>
        </row>
        <row r="1037">
          <cell r="A1037" t="str">
            <v>1093110108</v>
          </cell>
          <cell r="B1037" t="str">
            <v>2010</v>
          </cell>
          <cell r="C1037" t="str">
            <v>93362</v>
          </cell>
          <cell r="D1037" t="str">
            <v>C9336 ENBRIDGE G &amp; P (NORTH TEXAS), L.P. - PLANTS</v>
          </cell>
          <cell r="E1037" t="str">
            <v>93110 LONE CAMP PLANT OPERATIONS</v>
          </cell>
          <cell r="F1037" t="str">
            <v>Lone Camp Rep. Mole-Sieve</v>
          </cell>
          <cell r="G1037" t="str">
            <v>Replace the Mole-Sieve in the Dehy Beds at Lone Camp</v>
          </cell>
          <cell r="H1037" t="str">
            <v>Mole-Sieve in the Dehy Beds at Lone Camp will no longer sustain a dew point level that will allow operations without injecting methanol into the side and bottom reboilers on a daily basis.</v>
          </cell>
          <cell r="I1037">
            <v>0</v>
          </cell>
          <cell r="J1037">
            <v>75000</v>
          </cell>
          <cell r="K1037" t="str">
            <v>Closed AFE</v>
          </cell>
          <cell r="L1037" t="str">
            <v>MAINTENANCE PROJECTS</v>
          </cell>
          <cell r="M1037" t="str">
            <v>PLANT UPGRADE</v>
          </cell>
          <cell r="P1037" t="str">
            <v>MORRIS, TOBY LEE</v>
          </cell>
          <cell r="Q1037" t="str">
            <v>Mandatory</v>
          </cell>
          <cell r="R1037">
            <v>40434</v>
          </cell>
        </row>
        <row r="1038">
          <cell r="A1038" t="str">
            <v>1093111100</v>
          </cell>
          <cell r="B1038" t="str">
            <v>2010</v>
          </cell>
          <cell r="C1038" t="str">
            <v>93362</v>
          </cell>
          <cell r="D1038" t="str">
            <v>C9336 ENBRIDGE G &amp; P (NORTH TEXAS), L.P. - PLANTS</v>
          </cell>
          <cell r="E1038" t="str">
            <v>93111 LONE CAMP PLANT COMPRESSIONS</v>
          </cell>
          <cell r="F1038" t="str">
            <v>Unit 350 Engine &amp; Compressor</v>
          </cell>
          <cell r="G1038" t="str">
            <v>Swing Unit 350 Engine WP 7042, Rebuild Compressor Unit</v>
          </cell>
          <cell r="H1038" t="str">
            <v>Engine &amp; Compressor will have over 60,000 hours. B-Probe inspection validates the need to swing the engine. See attachment.  ID# 29094200.</v>
          </cell>
          <cell r="I1038">
            <v>0</v>
          </cell>
          <cell r="J1038">
            <v>270000</v>
          </cell>
          <cell r="K1038" t="str">
            <v>Closed AFE</v>
          </cell>
          <cell r="L1038" t="str">
            <v>MAINTENANCE PROJECTS</v>
          </cell>
          <cell r="M1038" t="str">
            <v>COMPRESSOR OVERHAULS</v>
          </cell>
          <cell r="P1038" t="str">
            <v>STEWART, RICHARD E</v>
          </cell>
          <cell r="Q1038" t="str">
            <v>Mandatory</v>
          </cell>
          <cell r="R1038">
            <v>40436</v>
          </cell>
        </row>
        <row r="1039">
          <cell r="A1039" t="str">
            <v>1093111101</v>
          </cell>
          <cell r="B1039" t="str">
            <v>2010</v>
          </cell>
          <cell r="C1039" t="str">
            <v>93362</v>
          </cell>
          <cell r="D1039" t="str">
            <v>C9336 ENBRIDGE G &amp; P (NORTH TEXAS), L.P. - PLANTS</v>
          </cell>
          <cell r="E1039" t="str">
            <v>93111 LONE CAMP PLANT COMPRESSIONS</v>
          </cell>
          <cell r="F1039" t="str">
            <v>Unit 15922 (G Moore) Veh. Rep.</v>
          </cell>
          <cell r="G1039" t="str">
            <v>Vehicle will have over 150,000 miles.</v>
          </cell>
          <cell r="H1039" t="str">
            <v>Vehicle maintenance will warrant its replacement.</v>
          </cell>
          <cell r="I1039">
            <v>0</v>
          </cell>
          <cell r="J1039">
            <v>60000</v>
          </cell>
          <cell r="K1039" t="str">
            <v>Cancelled AFE</v>
          </cell>
          <cell r="L1039" t="str">
            <v>MAINTENANCE PROJECTS</v>
          </cell>
          <cell r="M1039" t="str">
            <v>VEHICLES</v>
          </cell>
          <cell r="P1039" t="str">
            <v>STEWART, RICHARD E</v>
          </cell>
          <cell r="Q1039" t="str">
            <v>Mandatory</v>
          </cell>
          <cell r="R1039">
            <v>40374</v>
          </cell>
        </row>
        <row r="1040">
          <cell r="A1040" t="str">
            <v>1093111102</v>
          </cell>
          <cell r="B1040" t="str">
            <v>2010</v>
          </cell>
          <cell r="C1040" t="str">
            <v>93362</v>
          </cell>
          <cell r="D1040" t="str">
            <v>C9336 ENBRIDGE G &amp; P (NORTH TEXAS), L.P. - PLANTS</v>
          </cell>
          <cell r="E1040" t="str">
            <v>93111 LONE CAMP PLANT COMPRESSIONS</v>
          </cell>
          <cell r="F1040" t="str">
            <v>Unit #5 Engine &amp; Compressor</v>
          </cell>
          <cell r="G1040" t="str">
            <v>Swing unit #5 engine WP 7044, rebuild compressor unit.</v>
          </cell>
          <cell r="H1040" t="str">
            <v>7044 Waukasha Engine has two gaulded cylinders and a broken cam follower.  This engine has over 60,000 hours since last overhaul and requires a zero hour replacement engine.</v>
          </cell>
          <cell r="I1040">
            <v>0</v>
          </cell>
          <cell r="J1040">
            <v>205000</v>
          </cell>
          <cell r="K1040" t="str">
            <v>Closed AFE</v>
          </cell>
          <cell r="L1040" t="str">
            <v>MAINTENANCE PROJECTS</v>
          </cell>
          <cell r="M1040" t="str">
            <v>COMPRESSOR OVERHAULS</v>
          </cell>
          <cell r="P1040" t="str">
            <v>STEWART, RICHARD E</v>
          </cell>
          <cell r="Q1040" t="str">
            <v>Mandatory</v>
          </cell>
          <cell r="R1040">
            <v>40543</v>
          </cell>
        </row>
        <row r="1041">
          <cell r="A1041" t="str">
            <v>1093111103</v>
          </cell>
          <cell r="B1041" t="str">
            <v>2010</v>
          </cell>
          <cell r="C1041" t="str">
            <v>93362</v>
          </cell>
          <cell r="D1041" t="str">
            <v>C9336 ENBRIDGE G &amp; P (NORTH TEXAS), L.P. - PLANTS</v>
          </cell>
          <cell r="E1041" t="str">
            <v>93111 LONE CAMP PLANT COMPRESSIONS</v>
          </cell>
          <cell r="F1041" t="str">
            <v>Replace Vehicle Unit #29152</v>
          </cell>
          <cell r="G1041" t="str">
            <v>Replace Mechanic Truck - Unit #29152</v>
          </cell>
          <cell r="H1041" t="str">
            <v>Vehicle will have over 125,000 miles. Maintenance costs warrants replacement. This project is a carry over from 2009. Old AFE # 0993111100.</v>
          </cell>
          <cell r="I1041">
            <v>0</v>
          </cell>
          <cell r="J1041">
            <v>60000</v>
          </cell>
          <cell r="K1041" t="str">
            <v>Cancelled AFE</v>
          </cell>
          <cell r="L1041" t="str">
            <v>MAINTENANCE PROJECTS</v>
          </cell>
          <cell r="M1041" t="str">
            <v>VEHICLES</v>
          </cell>
          <cell r="P1041" t="str">
            <v>MORRIS, TOBY LEE</v>
          </cell>
          <cell r="Q1041" t="str">
            <v>Discretionary</v>
          </cell>
          <cell r="R1041">
            <v>40283</v>
          </cell>
        </row>
        <row r="1042">
          <cell r="A1042" t="str">
            <v>1093112100</v>
          </cell>
          <cell r="B1042" t="str">
            <v>2010</v>
          </cell>
          <cell r="C1042" t="str">
            <v>93362</v>
          </cell>
          <cell r="D1042" t="str">
            <v>C9336 ENBRIDGE G &amp; P (NORTH TEXAS), L.P. - PLANTS</v>
          </cell>
          <cell r="E1042" t="str">
            <v>93112 HUCKABAY PLANT OPERATIONS</v>
          </cell>
          <cell r="F1042" t="str">
            <v>Amine Exchanger for Huckabay</v>
          </cell>
          <cell r="G1042" t="str">
            <v>Replace Huckabay's Amine Exchanger.</v>
          </cell>
          <cell r="H1042" t="str">
            <v>Amine Exchanger has been welded on numerous times for leaks.</v>
          </cell>
          <cell r="I1042">
            <v>0</v>
          </cell>
          <cell r="J1042">
            <v>50000</v>
          </cell>
          <cell r="K1042" t="str">
            <v>Cancelled AFE</v>
          </cell>
          <cell r="L1042" t="str">
            <v>MAINTENANCE PROJECTS</v>
          </cell>
          <cell r="M1042" t="str">
            <v>OTHER</v>
          </cell>
          <cell r="P1042" t="str">
            <v>LANDON, DARRELL J</v>
          </cell>
          <cell r="Q1042" t="str">
            <v>Mandatory</v>
          </cell>
          <cell r="R1042">
            <v>40313</v>
          </cell>
        </row>
        <row r="1043">
          <cell r="A1043" t="str">
            <v>1093112101</v>
          </cell>
          <cell r="B1043" t="str">
            <v>2010</v>
          </cell>
          <cell r="C1043" t="str">
            <v>93362</v>
          </cell>
          <cell r="D1043" t="str">
            <v>C9336 ENBRIDGE G &amp; P (NORTH TEXAS), L.P. - PLANTS</v>
          </cell>
          <cell r="E1043" t="str">
            <v>93112 HUCKABAY PLANT OPERATIONS</v>
          </cell>
          <cell r="F1043" t="str">
            <v>Plant Hygrometer for Huckabay</v>
          </cell>
          <cell r="G1043" t="str">
            <v>Install hygrometer in Huckabay plant.</v>
          </cell>
          <cell r="H1043" t="str">
            <v>Plant operator has no tools for watching bed moisture.</v>
          </cell>
          <cell r="I1043">
            <v>0</v>
          </cell>
          <cell r="J1043">
            <v>75000</v>
          </cell>
          <cell r="K1043" t="str">
            <v>Cancelled AFE</v>
          </cell>
          <cell r="L1043" t="str">
            <v>MAINTENANCE PROJECTS</v>
          </cell>
          <cell r="M1043" t="str">
            <v>OTHER</v>
          </cell>
          <cell r="P1043" t="str">
            <v>LANDON, DARRELL J</v>
          </cell>
          <cell r="Q1043" t="str">
            <v>Discretionary</v>
          </cell>
          <cell r="R1043">
            <v>40344</v>
          </cell>
        </row>
        <row r="1044">
          <cell r="A1044" t="str">
            <v>1093112102</v>
          </cell>
          <cell r="B1044" t="str">
            <v>2010</v>
          </cell>
          <cell r="C1044" t="str">
            <v>93362</v>
          </cell>
          <cell r="D1044" t="str">
            <v>C9336 ENBRIDGE G &amp; P (NORTH TEXAS), L.P. - PLANTS</v>
          </cell>
          <cell r="E1044" t="str">
            <v>93112 HUCKABAY PLANT OPERATIONS</v>
          </cell>
          <cell r="F1044" t="str">
            <v>Industrial Work Station</v>
          </cell>
          <cell r="G1044" t="str">
            <v>Replace inoperable computers at engine work stations with an Industrial Work system.</v>
          </cell>
          <cell r="H1044" t="str">
            <v>Stations are not functioning as designed and are obsolete hard drives.</v>
          </cell>
          <cell r="I1044">
            <v>0</v>
          </cell>
          <cell r="J1044">
            <v>40000</v>
          </cell>
          <cell r="K1044" t="str">
            <v>Cancelled AFE</v>
          </cell>
          <cell r="L1044" t="str">
            <v>MAINTENANCE PROJECTS</v>
          </cell>
          <cell r="M1044" t="str">
            <v>COMPUTER HARDWARE &amp; SOFTWARE</v>
          </cell>
          <cell r="P1044" t="str">
            <v>LANDON, DARRELL J</v>
          </cell>
          <cell r="Q1044" t="str">
            <v>Discretionary</v>
          </cell>
          <cell r="R1044">
            <v>40405</v>
          </cell>
        </row>
        <row r="1045">
          <cell r="A1045" t="str">
            <v>1093112103</v>
          </cell>
          <cell r="B1045" t="str">
            <v>2010</v>
          </cell>
          <cell r="C1045" t="str">
            <v>93362</v>
          </cell>
          <cell r="D1045" t="str">
            <v>C9336 ENBRIDGE G &amp; P (NORTH TEXAS), L.P. - PLANTS</v>
          </cell>
          <cell r="E1045" t="str">
            <v>93112 HUCKABAY PLANT OPERATIONS</v>
          </cell>
          <cell r="F1045" t="str">
            <v>Inlet Temp Control</v>
          </cell>
          <cell r="G1045" t="str">
            <v>Install VFD fan motors for inlet compression coolers.</v>
          </cell>
          <cell r="H1045" t="str">
            <v>There are no temp controls for gas cooling fans. Operators have been using plywood and cardboard for temp control causing an unbalance to the fan.</v>
          </cell>
          <cell r="I1045">
            <v>0</v>
          </cell>
          <cell r="J1045">
            <v>15000</v>
          </cell>
          <cell r="K1045" t="str">
            <v>Closed AFE</v>
          </cell>
          <cell r="L1045" t="str">
            <v>MAINTENANCE PROJECTS</v>
          </cell>
          <cell r="M1045" t="str">
            <v>OTHER</v>
          </cell>
          <cell r="P1045" t="str">
            <v>LANDON, DARRELL J</v>
          </cell>
          <cell r="Q1045" t="str">
            <v>Mandatory</v>
          </cell>
          <cell r="R1045">
            <v>40543</v>
          </cell>
        </row>
        <row r="1046">
          <cell r="A1046" t="str">
            <v>1093112104</v>
          </cell>
          <cell r="B1046" t="str">
            <v>2010</v>
          </cell>
          <cell r="C1046" t="str">
            <v>93362</v>
          </cell>
          <cell r="D1046" t="str">
            <v>C9336 ENBRIDGE G &amp; P (NORTH TEXAS), L.P. - PLANTS</v>
          </cell>
          <cell r="E1046" t="str">
            <v>93112 HUCKABAY PLANT OPERATIONS</v>
          </cell>
          <cell r="F1046" t="str">
            <v>Instrument Air Dryer</v>
          </cell>
          <cell r="G1046" t="str">
            <v>Huckabay Plant Air Dryer</v>
          </cell>
          <cell r="H1046" t="str">
            <v>Budgeted, Air dryer failed at the end of 09 This equipment has a life &gt; 1 yr.. See justification attachment.</v>
          </cell>
          <cell r="I1046">
            <v>0</v>
          </cell>
          <cell r="J1046">
            <v>8467</v>
          </cell>
          <cell r="K1046" t="str">
            <v>Closed AFE</v>
          </cell>
          <cell r="L1046" t="str">
            <v>MAINTENANCE PROJECTS</v>
          </cell>
          <cell r="M1046" t="str">
            <v>PROCESSING PLANTS</v>
          </cell>
          <cell r="P1046" t="str">
            <v>LANDON, DARRELL J</v>
          </cell>
          <cell r="Q1046" t="str">
            <v>Mandatory</v>
          </cell>
          <cell r="R1046">
            <v>40238</v>
          </cell>
        </row>
        <row r="1047">
          <cell r="A1047" t="str">
            <v>1093112105</v>
          </cell>
          <cell r="B1047" t="str">
            <v>2010</v>
          </cell>
          <cell r="C1047" t="str">
            <v>93362</v>
          </cell>
          <cell r="D1047" t="str">
            <v>C9336 ENBRIDGE G &amp; P (NORTH TEXAS), L.P. - PLANTS</v>
          </cell>
          <cell r="E1047" t="str">
            <v>93112 HUCKABAY PLANT OPERATIONS</v>
          </cell>
          <cell r="F1047" t="str">
            <v>Huckabay Residue Filter</v>
          </cell>
          <cell r="G1047" t="str">
            <v>Install vlaves and new filter separator on ATMOS Residue Line at the Huckabay Plant</v>
          </cell>
          <cell r="H1047" t="str">
            <v>ATMOS is catching Liquids on the Huckabay Residue Line when the plant starts up , installing a new filter on this will catch any liquids before entereing ATMOS' Pipeline</v>
          </cell>
          <cell r="I1047">
            <v>0</v>
          </cell>
          <cell r="J1047">
            <v>95905.38</v>
          </cell>
          <cell r="K1047" t="str">
            <v>Closed AFE</v>
          </cell>
          <cell r="L1047" t="str">
            <v>MAINTENANCE PROJECTS</v>
          </cell>
          <cell r="M1047" t="str">
            <v>VALVES &amp; ACTUATORS</v>
          </cell>
          <cell r="P1047" t="str">
            <v>BIDDY, STEWART BLAKE</v>
          </cell>
          <cell r="R1047">
            <v>40326</v>
          </cell>
        </row>
        <row r="1048">
          <cell r="A1048" t="str">
            <v>1093112106</v>
          </cell>
          <cell r="B1048" t="str">
            <v>2010</v>
          </cell>
          <cell r="C1048" t="str">
            <v>93362</v>
          </cell>
          <cell r="D1048" t="str">
            <v>C9336 ENBRIDGE G &amp; P (NORTH TEXAS), L.P. - PLANTS</v>
          </cell>
          <cell r="E1048" t="str">
            <v>93112 HUCKABAY PLANT OPERATIONS</v>
          </cell>
          <cell r="F1048" t="str">
            <v>Huckabay Regen</v>
          </cell>
          <cell r="G1048" t="str">
            <v>Huckabay Regen piping revision</v>
          </cell>
          <cell r="H1048" t="str">
            <v>Atmos has notified Enbridge that they will shut off the plant Residue if the moisture problem is not corrected.</v>
          </cell>
          <cell r="I1048">
            <v>0</v>
          </cell>
          <cell r="J1048">
            <v>25000</v>
          </cell>
          <cell r="K1048" t="str">
            <v>Closed AFE</v>
          </cell>
          <cell r="L1048" t="str">
            <v>MAINTENANCE PROJECTS</v>
          </cell>
          <cell r="M1048" t="str">
            <v>PROCESSING PLANTS</v>
          </cell>
          <cell r="P1048" t="str">
            <v>LANDON, DARRELL J</v>
          </cell>
          <cell r="R1048">
            <v>40466</v>
          </cell>
        </row>
        <row r="1049">
          <cell r="A1049" t="str">
            <v>1093116100</v>
          </cell>
          <cell r="B1049" t="str">
            <v>2010</v>
          </cell>
          <cell r="C1049" t="str">
            <v>93362</v>
          </cell>
          <cell r="D1049" t="str">
            <v>C9336 ENBRIDGE G &amp; P (NORTH TEXAS), L.P. - PLANTS</v>
          </cell>
          <cell r="E1049" t="str">
            <v>93116 BARTON CHAPEL PLANT OPERATIONS</v>
          </cell>
          <cell r="F1049" t="str">
            <v>Unit 69916 (Dollins) Veh. Rep.</v>
          </cell>
          <cell r="G1049" t="str">
            <v>Unit 69916 will have over 150,000 miles.</v>
          </cell>
          <cell r="H1049" t="str">
            <v>Vehicle maintenance will warrant its replacement.</v>
          </cell>
          <cell r="I1049">
            <v>0</v>
          </cell>
          <cell r="J1049">
            <v>32000</v>
          </cell>
          <cell r="K1049" t="str">
            <v>Closed AFE</v>
          </cell>
          <cell r="L1049" t="str">
            <v>MAINTENANCE PROJECTS</v>
          </cell>
          <cell r="M1049" t="str">
            <v>VEHICLES</v>
          </cell>
          <cell r="P1049" t="str">
            <v>MORRIS, TOBY LEE</v>
          </cell>
          <cell r="Q1049" t="str">
            <v>Mandatory</v>
          </cell>
          <cell r="R1049">
            <v>40269</v>
          </cell>
        </row>
        <row r="1050">
          <cell r="A1050" t="str">
            <v>1093116101</v>
          </cell>
          <cell r="B1050" t="str">
            <v>2010</v>
          </cell>
          <cell r="C1050" t="str">
            <v>93362</v>
          </cell>
          <cell r="D1050" t="str">
            <v>C9336 ENBRIDGE G &amp; P (NORTH TEXAS), L.P. - PLANTS</v>
          </cell>
          <cell r="E1050" t="str">
            <v>93116 BARTON CHAPEL PLANT OPERATIONS</v>
          </cell>
          <cell r="F1050" t="str">
            <v>IMP BC Product Line</v>
          </cell>
          <cell r="G1050" t="str">
            <v>IM xxxx</v>
          </cell>
          <cell r="H1050" t="str">
            <v>IMP 2010 Scheduled line test.  This project is a hydro test not an ILI test.</v>
          </cell>
          <cell r="I1050">
            <v>0</v>
          </cell>
          <cell r="J1050">
            <v>156230</v>
          </cell>
          <cell r="K1050" t="str">
            <v>Cancelled AFE</v>
          </cell>
          <cell r="L1050" t="str">
            <v>NON-GROWTH ENHANCEMENT</v>
          </cell>
          <cell r="M1050" t="str">
            <v>OTHER</v>
          </cell>
          <cell r="P1050" t="str">
            <v>GREENE, THOMAS</v>
          </cell>
          <cell r="Q1050" t="str">
            <v>Discretionary</v>
          </cell>
          <cell r="R1050">
            <v>40543</v>
          </cell>
        </row>
        <row r="1051">
          <cell r="A1051" t="str">
            <v>1093119100</v>
          </cell>
          <cell r="B1051" t="str">
            <v>2010</v>
          </cell>
          <cell r="C1051" t="str">
            <v>93362</v>
          </cell>
          <cell r="D1051" t="str">
            <v>C9336 ENBRIDGE G &amp; P (NORTH TEXAS), L.P. - PLANTS</v>
          </cell>
          <cell r="E1051" t="str">
            <v>93119 PUEBLO PLANT OPERATIONS</v>
          </cell>
          <cell r="F1051" t="str">
            <v>CANCELLED Earp Overhaul</v>
          </cell>
          <cell r="G1051" t="str">
            <v>Overhaul the Earp Engine/Compressor</v>
          </cell>
          <cell r="H1051" t="str">
            <v>The unit will have in excess of 49,450 hours since the last overhaul</v>
          </cell>
          <cell r="I1051">
            <v>0</v>
          </cell>
          <cell r="J1051">
            <v>0</v>
          </cell>
          <cell r="K1051" t="str">
            <v>Cancelled AFE</v>
          </cell>
          <cell r="L1051" t="str">
            <v>MAINTENANCE PROJECTS</v>
          </cell>
          <cell r="M1051" t="str">
            <v>COMPRESSOR OVERHAULS</v>
          </cell>
          <cell r="P1051" t="str">
            <v>BAXTER, BRAD LEY</v>
          </cell>
          <cell r="Q1051" t="str">
            <v>Discretionary</v>
          </cell>
          <cell r="R1051">
            <v>40543</v>
          </cell>
        </row>
        <row r="1052">
          <cell r="A1052" t="str">
            <v>1093119101</v>
          </cell>
          <cell r="B1052" t="str">
            <v>2010</v>
          </cell>
          <cell r="C1052" t="str">
            <v>93362</v>
          </cell>
          <cell r="D1052" t="str">
            <v>C9336 ENBRIDGE G &amp; P (NORTH TEXAS), L.P. - PLANTS</v>
          </cell>
          <cell r="E1052" t="str">
            <v>93119 PUEBLO PLANT OPERATIONS</v>
          </cell>
          <cell r="F1052" t="str">
            <v>MCC Building/Equipment</v>
          </cell>
          <cell r="G1052" t="str">
            <v>Install new UPS &amp; MCC building to house it</v>
          </cell>
          <cell r="H1052" t="str">
            <v>The current inverter is not able to hold the Plant up during short power blinks &amp; due to age parts are not readily available.Replace with new UPS.Increase the Operators bldg. to house new UPS.</v>
          </cell>
          <cell r="I1052">
            <v>0</v>
          </cell>
          <cell r="J1052">
            <v>86000</v>
          </cell>
          <cell r="K1052" t="str">
            <v>Cancelled AFE</v>
          </cell>
          <cell r="L1052" t="str">
            <v>MAINTENANCE PROJECTS</v>
          </cell>
          <cell r="M1052" t="str">
            <v>OTHER</v>
          </cell>
          <cell r="P1052" t="str">
            <v>BAXTER, BRAD LEY</v>
          </cell>
          <cell r="Q1052" t="str">
            <v>Discretionary</v>
          </cell>
          <cell r="R1052">
            <v>40543</v>
          </cell>
        </row>
        <row r="1053">
          <cell r="A1053" t="str">
            <v>1093119102</v>
          </cell>
          <cell r="B1053" t="str">
            <v>2010</v>
          </cell>
          <cell r="C1053" t="str">
            <v>93362</v>
          </cell>
          <cell r="D1053" t="str">
            <v>C9336 ENBRIDGE G &amp; P (NORTH TEXAS), L.P. - PLANTS</v>
          </cell>
          <cell r="E1053" t="str">
            <v>93119 PUEBLO PLANT OPERATIONS</v>
          </cell>
          <cell r="F1053" t="str">
            <v>#1 PUEBLO OVERHAUL</v>
          </cell>
          <cell r="G1053" t="str">
            <v>REPLACE #1 PUEBLO INLET ENGINE</v>
          </cell>
          <cell r="H1053" t="str">
            <v>REPLACING THE #1 PUEBLO INLET ENGINE DUE TO BEARING FAILURES AND THIS BEING THE MAIN INLET UNIT TO MOVE LOW PRESSURE GAS TO THE PLANT OR GORDON PLANT.</v>
          </cell>
          <cell r="I1053">
            <v>0</v>
          </cell>
          <cell r="J1053">
            <v>51600</v>
          </cell>
          <cell r="K1053" t="str">
            <v>Closed AFE</v>
          </cell>
          <cell r="L1053" t="str">
            <v>MAINTENANCE PROJECTS</v>
          </cell>
          <cell r="M1053" t="str">
            <v>COMPRESSOR OVERHAULS</v>
          </cell>
          <cell r="P1053" t="str">
            <v>STEWART, RICHARD E</v>
          </cell>
          <cell r="Q1053" t="str">
            <v>Mandatory</v>
          </cell>
          <cell r="R1053">
            <v>40543</v>
          </cell>
        </row>
        <row r="1054">
          <cell r="A1054" t="str">
            <v>1093120100</v>
          </cell>
          <cell r="B1054" t="str">
            <v>2010</v>
          </cell>
          <cell r="C1054" t="str">
            <v>93362</v>
          </cell>
          <cell r="D1054" t="str">
            <v>C9336 ENBRIDGE G &amp; P (NORTH TEXAS), L.P. - PLANTS</v>
          </cell>
          <cell r="E1054" t="str">
            <v>93120 PUEBLO PLANT COMPRESSION</v>
          </cell>
          <cell r="F1054" t="str">
            <v>Upgrade Instrumentation</v>
          </cell>
          <cell r="G1054" t="str">
            <v>Upgrade Plant instrumentation and Install PLC end devices</v>
          </cell>
          <cell r="H1054" t="str">
            <v>The Plant instrumentation is old and parts are obsolete.  PLC controls and end devices have been purchased, but need contractor up install and set up.</v>
          </cell>
          <cell r="I1054">
            <v>0</v>
          </cell>
          <cell r="J1054">
            <v>200000</v>
          </cell>
          <cell r="K1054" t="str">
            <v>Cancelled AFE</v>
          </cell>
          <cell r="L1054" t="str">
            <v>MAINTENANCE PROJECTS</v>
          </cell>
          <cell r="M1054" t="str">
            <v>PLC EQUIPMENT</v>
          </cell>
          <cell r="P1054" t="str">
            <v>BAXTER, BRAD LEY</v>
          </cell>
          <cell r="Q1054" t="str">
            <v>Discretionary</v>
          </cell>
          <cell r="R1054">
            <v>40543</v>
          </cell>
        </row>
        <row r="1055">
          <cell r="A1055" t="str">
            <v>1093120101</v>
          </cell>
          <cell r="B1055" t="str">
            <v>2010</v>
          </cell>
          <cell r="C1055" t="str">
            <v>93362</v>
          </cell>
          <cell r="D1055" t="str">
            <v>C9336 ENBRIDGE G &amp; P (NORTH TEXAS), L.P. - PLANTS</v>
          </cell>
          <cell r="E1055" t="str">
            <v>93120 PUEBLO PLANT COMPRESSION</v>
          </cell>
          <cell r="F1055" t="str">
            <v>Ecom Emission Tester</v>
          </cell>
          <cell r="G1055" t="str">
            <v>Emissions Tester</v>
          </cell>
          <cell r="H1055" t="str">
            <v>TCEQ requires emissions testing after a maintenance event on the engines.  We risk being out of compliance with the lack of equipment we now have</v>
          </cell>
          <cell r="I1055">
            <v>0</v>
          </cell>
          <cell r="J1055">
            <v>20000</v>
          </cell>
          <cell r="K1055" t="str">
            <v>Cancelled AFE</v>
          </cell>
          <cell r="L1055" t="str">
            <v>MAINTENANCE PROJECTS</v>
          </cell>
          <cell r="M1055" t="str">
            <v>OTHER</v>
          </cell>
          <cell r="P1055" t="str">
            <v>BAXTER, BRAD LEY</v>
          </cell>
          <cell r="Q1055" t="str">
            <v>Mandatory</v>
          </cell>
          <cell r="R1055">
            <v>40299</v>
          </cell>
        </row>
        <row r="1056">
          <cell r="A1056" t="str">
            <v>1093120102</v>
          </cell>
          <cell r="B1056" t="str">
            <v>2010</v>
          </cell>
          <cell r="C1056" t="str">
            <v>93362</v>
          </cell>
          <cell r="D1056" t="str">
            <v>C9336 ENBRIDGE G &amp; P (NORTH TEXAS), L.P. - PLANTS</v>
          </cell>
          <cell r="E1056" t="str">
            <v>93120 PUEBLO PLANT COMPRESSION</v>
          </cell>
          <cell r="F1056" t="str">
            <v>MEP Panel Boards</v>
          </cell>
          <cell r="G1056" t="str">
            <v>Replace the old pnuematic panels with Scada capable PLC panels</v>
          </cell>
          <cell r="H1056" t="str">
            <v>The current panel boards are incompatible with SCADA or any PLC monitoring. Parts for repair are unavailable. The old pneumatic panels are had to trouble shoot due to their limited monitoring capabilities.</v>
          </cell>
          <cell r="I1056">
            <v>0</v>
          </cell>
          <cell r="J1056">
            <v>94500</v>
          </cell>
          <cell r="K1056" t="str">
            <v>Cancelled AFE</v>
          </cell>
          <cell r="L1056" t="str">
            <v>MAINTENANCE PROJECTS</v>
          </cell>
          <cell r="M1056" t="str">
            <v>OTHER</v>
          </cell>
          <cell r="P1056" t="str">
            <v>BAXTER, BRAD LEY</v>
          </cell>
          <cell r="Q1056" t="str">
            <v>Discretionary</v>
          </cell>
          <cell r="R1056">
            <v>40543</v>
          </cell>
        </row>
        <row r="1057">
          <cell r="A1057" t="str">
            <v>1093120103</v>
          </cell>
          <cell r="B1057" t="str">
            <v>2010</v>
          </cell>
          <cell r="C1057" t="str">
            <v>93362</v>
          </cell>
          <cell r="D1057" t="str">
            <v>C9336 ENBRIDGE G &amp; P (NORTH TEXAS), L.P. - PLANTS</v>
          </cell>
          <cell r="E1057" t="str">
            <v>93120 PUEBLO PLANT COMPRESSION</v>
          </cell>
          <cell r="F1057" t="str">
            <v>Expander Center Section</v>
          </cell>
          <cell r="G1057" t="str">
            <v>Rebuild the expander center section</v>
          </cell>
          <cell r="H1057" t="str">
            <v>The expander center section is well under the normal wear limits and has to be rebuilt in order to bring it back into plant specifications.</v>
          </cell>
          <cell r="I1057">
            <v>0</v>
          </cell>
          <cell r="J1057">
            <v>54000</v>
          </cell>
          <cell r="K1057" t="str">
            <v>Cancelled AFE</v>
          </cell>
          <cell r="L1057" t="str">
            <v>MAINTENANCE PROJECTS</v>
          </cell>
          <cell r="M1057" t="str">
            <v>OTHER</v>
          </cell>
          <cell r="P1057" t="str">
            <v>BAXTER, BRAD LEY</v>
          </cell>
          <cell r="Q1057" t="str">
            <v>Discretionary</v>
          </cell>
          <cell r="R1057">
            <v>40360</v>
          </cell>
        </row>
        <row r="1058">
          <cell r="A1058" t="str">
            <v>1093120104</v>
          </cell>
          <cell r="B1058" t="str">
            <v>2010</v>
          </cell>
          <cell r="C1058" t="str">
            <v>93362</v>
          </cell>
          <cell r="D1058" t="str">
            <v>C9336 ENBRIDGE G &amp; P (NORTH TEXAS), L.P. - PLANTS</v>
          </cell>
          <cell r="E1058" t="str">
            <v>93120 PUEBLO PLANT COMPRESSION</v>
          </cell>
          <cell r="F1058" t="str">
            <v>Exchange Waukesha#1</v>
          </cell>
          <cell r="G1058" t="str">
            <v>Exchange Waukesha #1.  ID# 30154200</v>
          </cell>
          <cell r="H1058" t="str">
            <v>Exchange unit due to bearing failure. See attached justification.</v>
          </cell>
          <cell r="I1058">
            <v>0</v>
          </cell>
          <cell r="J1058">
            <v>241973</v>
          </cell>
          <cell r="K1058" t="str">
            <v>Cancelled AFE</v>
          </cell>
          <cell r="L1058" t="str">
            <v>MAINTENANCE PROJECTS</v>
          </cell>
          <cell r="M1058" t="str">
            <v>COMPRESSOR OVERHAULS</v>
          </cell>
          <cell r="P1058" t="str">
            <v>BAXTER, BRAD LEY</v>
          </cell>
          <cell r="R1058">
            <v>40421</v>
          </cell>
        </row>
        <row r="1059">
          <cell r="A1059" t="str">
            <v>1093121100</v>
          </cell>
          <cell r="B1059" t="str">
            <v>2010</v>
          </cell>
          <cell r="C1059" t="str">
            <v>93362</v>
          </cell>
          <cell r="D1059" t="str">
            <v>C9336 ENBRIDGE G &amp; P (NORTH TEXAS), L.P. - PLANTS</v>
          </cell>
          <cell r="E1059" t="str">
            <v>93121 GORDON PLANT OPERATIONS</v>
          </cell>
          <cell r="F1059" t="str">
            <v>Vehicle-Darrell Landon</v>
          </cell>
          <cell r="G1059" t="str">
            <v>Replace Supv. pickup #34773</v>
          </cell>
          <cell r="H1059" t="str">
            <v>Unit 34773 147,000 is budgeted for replacement,but due to the current condition of the Gordon Ops vehicle unit 12372 111,721 mi it has become necesary to retire unit asap. Unit 34773 would be used to replace this unit for the remainder of the year.</v>
          </cell>
          <cell r="I1059">
            <v>0</v>
          </cell>
          <cell r="J1059">
            <v>32000</v>
          </cell>
          <cell r="K1059" t="str">
            <v>Closed AFE</v>
          </cell>
          <cell r="L1059" t="str">
            <v>MAINTENANCE PROJECTS</v>
          </cell>
          <cell r="M1059" t="str">
            <v>VEHICLES</v>
          </cell>
          <cell r="P1059" t="str">
            <v>LANDON, DARRELL J</v>
          </cell>
          <cell r="Q1059" t="str">
            <v>Mandatory</v>
          </cell>
          <cell r="R1059">
            <v>40543</v>
          </cell>
        </row>
        <row r="1060">
          <cell r="A1060" t="str">
            <v>1093121101</v>
          </cell>
          <cell r="B1060" t="str">
            <v>2010</v>
          </cell>
          <cell r="C1060" t="str">
            <v>93362</v>
          </cell>
          <cell r="D1060" t="str">
            <v>C9336 ENBRIDGE G &amp; P (NORTH TEXAS), L.P. - PLANTS</v>
          </cell>
          <cell r="E1060" t="str">
            <v>93121 GORDON PLANT OPERATIONS</v>
          </cell>
          <cell r="F1060" t="str">
            <v>Phone system for office</v>
          </cell>
          <cell r="G1060" t="str">
            <v>Install a basic phone system to meet business needs</v>
          </cell>
          <cell r="H1060" t="str">
            <v>Current phone system is cordless and all conversations can be heard on the 2nd line. Conference calls are limited to single phone in one office and are poor quality.  Fund with North Texas CM Pool - Plant</v>
          </cell>
          <cell r="I1060">
            <v>0</v>
          </cell>
          <cell r="J1060">
            <v>27000</v>
          </cell>
          <cell r="K1060" t="str">
            <v>Closed AFE</v>
          </cell>
          <cell r="L1060" t="str">
            <v>MAINTENANCE PROJECTS</v>
          </cell>
          <cell r="M1060" t="str">
            <v>OTHER</v>
          </cell>
          <cell r="P1060" t="str">
            <v>LANDON, DARRELL J</v>
          </cell>
          <cell r="Q1060" t="str">
            <v>Discretionary</v>
          </cell>
          <cell r="R1060">
            <v>40405</v>
          </cell>
        </row>
        <row r="1061">
          <cell r="A1061" t="str">
            <v>1093121102</v>
          </cell>
          <cell r="B1061" t="str">
            <v>2010</v>
          </cell>
          <cell r="C1061" t="str">
            <v>93362</v>
          </cell>
          <cell r="D1061" t="str">
            <v>C9336 ENBRIDGE G &amp; P (NORTH TEXAS), L.P. - PLANTS</v>
          </cell>
          <cell r="E1061" t="str">
            <v>93121 GORDON PLANT OPERATIONS</v>
          </cell>
          <cell r="F1061" t="str">
            <v>Gator ATV for Gordon Plant</v>
          </cell>
          <cell r="G1061" t="str">
            <v>Purchase John Deere Gator for operations</v>
          </cell>
          <cell r="H1061" t="str">
            <v>Fuel consumption &amp; maintenance is high on company rucks. Gator would be a more efficient type of daily transportation.</v>
          </cell>
          <cell r="I1061">
            <v>0</v>
          </cell>
          <cell r="J1061">
            <v>12000</v>
          </cell>
          <cell r="K1061" t="str">
            <v>Cancelled AFE</v>
          </cell>
          <cell r="L1061" t="str">
            <v>MAINTENANCE PROJECTS</v>
          </cell>
          <cell r="M1061" t="str">
            <v>WORK EQUIPMENT</v>
          </cell>
          <cell r="P1061" t="str">
            <v>LANDON, DARRELL J</v>
          </cell>
          <cell r="Q1061" t="str">
            <v>Discretionary</v>
          </cell>
          <cell r="R1061">
            <v>40009</v>
          </cell>
        </row>
        <row r="1062">
          <cell r="A1062" t="str">
            <v>1093121103</v>
          </cell>
          <cell r="B1062" t="str">
            <v>2010</v>
          </cell>
          <cell r="C1062" t="str">
            <v>93362</v>
          </cell>
          <cell r="D1062" t="str">
            <v>C9336 ENBRIDGE G &amp; P (NORTH TEXAS), L.P. - PLANTS</v>
          </cell>
          <cell r="E1062" t="str">
            <v>93121 GORDON PLANT OPERATIONS</v>
          </cell>
          <cell r="F1062" t="str">
            <v>Instrumentation Controls</v>
          </cell>
          <cell r="G1062" t="str">
            <v>Need to complete all Wonderware construction and updates</v>
          </cell>
          <cell r="H1062" t="str">
            <v>Install upgrades to complete PLC process controls</v>
          </cell>
          <cell r="I1062">
            <v>0</v>
          </cell>
          <cell r="J1062">
            <v>75000</v>
          </cell>
          <cell r="K1062" t="str">
            <v>Cancelled AFE</v>
          </cell>
          <cell r="L1062" t="str">
            <v>MAINTENANCE PROJECTS</v>
          </cell>
          <cell r="M1062" t="str">
            <v>PLC EQUIPMENT</v>
          </cell>
          <cell r="P1062" t="str">
            <v>LANDON, DARRELL J</v>
          </cell>
          <cell r="Q1062" t="str">
            <v>Discretionary</v>
          </cell>
          <cell r="R1062">
            <v>40527</v>
          </cell>
        </row>
        <row r="1063">
          <cell r="A1063" t="str">
            <v>1093121104</v>
          </cell>
          <cell r="B1063" t="str">
            <v>2010</v>
          </cell>
          <cell r="C1063" t="str">
            <v>93362</v>
          </cell>
          <cell r="D1063" t="str">
            <v>C9336 ENBRIDGE G &amp; P (NORTH TEXAS), L.P. - PLANTS</v>
          </cell>
          <cell r="E1063" t="str">
            <v>93121 GORDON PLANT OPERATIONS</v>
          </cell>
          <cell r="F1063" t="str">
            <v>Sundyne Overhaul</v>
          </cell>
          <cell r="G1063" t="str">
            <v>Overhaul #2 booster pump</v>
          </cell>
          <cell r="H1063" t="str">
            <v>#2 NGL booster pump has approx. 5 years runtime service. Need to send in for wellness check</v>
          </cell>
          <cell r="I1063">
            <v>0</v>
          </cell>
          <cell r="J1063">
            <v>25000</v>
          </cell>
          <cell r="K1063" t="str">
            <v>Cancelled AFE</v>
          </cell>
          <cell r="L1063" t="str">
            <v>MAINTENANCE PROJECTS</v>
          </cell>
          <cell r="M1063" t="str">
            <v>OTHER</v>
          </cell>
          <cell r="P1063" t="str">
            <v>LANDON, DARRELL J</v>
          </cell>
          <cell r="Q1063" t="str">
            <v>Discretionary</v>
          </cell>
          <cell r="R1063">
            <v>40483</v>
          </cell>
        </row>
        <row r="1064">
          <cell r="A1064" t="str">
            <v>1093121105</v>
          </cell>
          <cell r="B1064" t="str">
            <v>2010</v>
          </cell>
          <cell r="C1064" t="str">
            <v>93362</v>
          </cell>
          <cell r="D1064" t="str">
            <v>C9336 ENBRIDGE G &amp; P (NORTH TEXAS), L.P. - PLANTS</v>
          </cell>
          <cell r="E1064" t="str">
            <v>93121 GORDON PLANT OPERATIONS</v>
          </cell>
          <cell r="F1064" t="str">
            <v>Uninterrupted power supply</v>
          </cell>
          <cell r="G1064" t="str">
            <v>Install power supply for entire Plant</v>
          </cell>
          <cell r="H1064" t="str">
            <v>UPS system is not large enough to carry plant system</v>
          </cell>
          <cell r="I1064">
            <v>0</v>
          </cell>
          <cell r="J1064">
            <v>7000</v>
          </cell>
          <cell r="K1064" t="str">
            <v>Cancelled AFE</v>
          </cell>
          <cell r="L1064" t="str">
            <v>MAINTENANCE PROJECTS</v>
          </cell>
          <cell r="M1064" t="str">
            <v>OTHER</v>
          </cell>
          <cell r="P1064" t="str">
            <v>LANDON, DARRELL J</v>
          </cell>
          <cell r="Q1064" t="str">
            <v>Discretionary</v>
          </cell>
          <cell r="R1064">
            <v>40436</v>
          </cell>
        </row>
        <row r="1065">
          <cell r="A1065" t="str">
            <v>1093121106</v>
          </cell>
          <cell r="B1065" t="str">
            <v>2010</v>
          </cell>
          <cell r="C1065" t="str">
            <v>93362</v>
          </cell>
          <cell r="D1065" t="str">
            <v>C9336 ENBRIDGE G &amp; P (NORTH TEXAS), L.P. - PLANTS</v>
          </cell>
          <cell r="E1065" t="str">
            <v>93121 GORDON PLANT OPERATIONS</v>
          </cell>
          <cell r="F1065" t="str">
            <v>Side Reboiler Upgrade</v>
          </cell>
          <cell r="G1065" t="str">
            <v>Upgrade side reboiler piping from 4" to 6".</v>
          </cell>
          <cell r="H1065" t="str">
            <v>The side reboiler return line is too small and does not allow the exchanger to siphon back into the demethanizer tower without always having lift gas to help it cycle.</v>
          </cell>
          <cell r="I1065">
            <v>0</v>
          </cell>
          <cell r="J1065">
            <v>20000</v>
          </cell>
          <cell r="K1065" t="str">
            <v>Cancelled AFE</v>
          </cell>
          <cell r="L1065" t="str">
            <v>MAINTENANCE PROJECTS</v>
          </cell>
          <cell r="M1065" t="str">
            <v>PLANT UPGRADE</v>
          </cell>
          <cell r="P1065" t="str">
            <v>LANDON, DARRELL J</v>
          </cell>
          <cell r="Q1065" t="str">
            <v>Discretionary</v>
          </cell>
          <cell r="R1065">
            <v>40483</v>
          </cell>
        </row>
        <row r="1066">
          <cell r="A1066" t="str">
            <v>1093121107</v>
          </cell>
          <cell r="B1066" t="str">
            <v>2010</v>
          </cell>
          <cell r="C1066" t="str">
            <v>93362</v>
          </cell>
          <cell r="D1066" t="str">
            <v>C9336 ENBRIDGE G &amp; P (NORTH TEXAS), L.P. - PLANTS</v>
          </cell>
          <cell r="E1066" t="str">
            <v>93121 GORDON PLANT OPERATIONS</v>
          </cell>
          <cell r="F1066" t="str">
            <v>Gordon Mole Sieve</v>
          </cell>
          <cell r="G1066" t="str">
            <v>Replace mole sieve in both beds</v>
          </cell>
          <cell r="H1066" t="str">
            <v>Media has been in service for 10 years and run well above design specs.  This project is a carry over from 2009.  Old AFE #0993121105.</v>
          </cell>
          <cell r="I1066">
            <v>0</v>
          </cell>
          <cell r="J1066">
            <v>60000</v>
          </cell>
          <cell r="K1066" t="str">
            <v>Cancelled AFE</v>
          </cell>
          <cell r="L1066" t="str">
            <v>MAINTENANCE PROJECTS</v>
          </cell>
          <cell r="M1066" t="str">
            <v>OTHER</v>
          </cell>
          <cell r="P1066" t="str">
            <v>LANDON, DARRELL J</v>
          </cell>
          <cell r="Q1066" t="str">
            <v>Mandatory</v>
          </cell>
          <cell r="R1066">
            <v>40298</v>
          </cell>
        </row>
        <row r="1067">
          <cell r="A1067" t="str">
            <v>1093121108</v>
          </cell>
          <cell r="B1067" t="str">
            <v>2010</v>
          </cell>
          <cell r="C1067" t="str">
            <v>93362</v>
          </cell>
          <cell r="D1067" t="str">
            <v>C9336 ENBRIDGE G &amp; P (NORTH TEXAS), L.P. - PLANTS</v>
          </cell>
          <cell r="E1067" t="str">
            <v>93121 GORDON PLANT OPERATIONS</v>
          </cell>
          <cell r="F1067" t="str">
            <v>Gordon Sundyne</v>
          </cell>
          <cell r="G1067" t="str">
            <v>Gordon Sundyne Overhaul</v>
          </cell>
          <cell r="H1067" t="str">
            <v>Sundyne product pump has failed and is in need of repairs</v>
          </cell>
          <cell r="I1067">
            <v>0</v>
          </cell>
          <cell r="J1067">
            <v>27000</v>
          </cell>
          <cell r="K1067" t="str">
            <v>Closed AFE</v>
          </cell>
          <cell r="L1067" t="str">
            <v>MAINTENANCE PROJECTS</v>
          </cell>
          <cell r="M1067" t="str">
            <v>PROCESSING PLANTS</v>
          </cell>
          <cell r="P1067" t="str">
            <v>LANDON, DARRELL J</v>
          </cell>
          <cell r="R1067">
            <v>40497</v>
          </cell>
        </row>
        <row r="1068">
          <cell r="A1068" t="str">
            <v>1093121109</v>
          </cell>
          <cell r="B1068" t="str">
            <v>2010</v>
          </cell>
          <cell r="C1068" t="str">
            <v>93362</v>
          </cell>
          <cell r="D1068" t="str">
            <v>C9336 ENBRIDGE G &amp; P (NORTH TEXAS), L.P. - PLANTS</v>
          </cell>
          <cell r="E1068" t="str">
            <v>93121 GORDON PLANT OPERATIONS</v>
          </cell>
          <cell r="F1068" t="str">
            <v>Gordon Tank Replacement</v>
          </cell>
          <cell r="G1068" t="str">
            <v>Replace two bullet tanks to seperate plant operations drains &amp; dumps from compression drains &amp; dumps.  See attachment for further information.</v>
          </cell>
          <cell r="H1068" t="str">
            <v>use afe # 1093110105 for funding.  Operational and safety improvement</v>
          </cell>
          <cell r="I1068">
            <v>0</v>
          </cell>
          <cell r="J1068">
            <v>1522360.68</v>
          </cell>
          <cell r="K1068" t="str">
            <v>Closed AFE</v>
          </cell>
          <cell r="L1068" t="str">
            <v>ENHANCEMENT PROJECTS</v>
          </cell>
          <cell r="M1068" t="str">
            <v>PROCESSING PLANTS</v>
          </cell>
          <cell r="P1068" t="str">
            <v>BILLINGER, DAVID</v>
          </cell>
          <cell r="Q1068" t="str">
            <v>Discretionary</v>
          </cell>
          <cell r="R1068">
            <v>40543</v>
          </cell>
        </row>
        <row r="1069">
          <cell r="A1069" t="str">
            <v>1093122100</v>
          </cell>
          <cell r="B1069" t="str">
            <v>2010</v>
          </cell>
          <cell r="C1069" t="str">
            <v>93362</v>
          </cell>
          <cell r="D1069" t="str">
            <v>C9336 ENBRIDGE G &amp; P (NORTH TEXAS), L.P. - PLANTS</v>
          </cell>
          <cell r="E1069" t="str">
            <v>93122 GORDON PLANT COMPRESSION</v>
          </cell>
          <cell r="F1069" t="str">
            <v>Gordon Plant Comp. Upgrade</v>
          </cell>
          <cell r="G1069" t="str">
            <v>Replace and retire plant refrigeration unit KVG-104 with a 1000 hp elec/screw comp. Replace and retire Plant Inlet Booster unit KVG-123 and regen waste heater with two 3516 Cat packages that will move 40.0 mmcf/d of inlet gas.</v>
          </cell>
          <cell r="H1069" t="str">
            <v>The KVG-104 and KVG-123 have become antiquated intregal compressors that are high emissions polluters and are not fuel efficient. Parts are beginning to get hard to find. Overhaul and regrout cost have escalated to over $600,000 each.</v>
          </cell>
          <cell r="I1069">
            <v>0</v>
          </cell>
          <cell r="J1069">
            <v>600000</v>
          </cell>
          <cell r="K1069" t="str">
            <v>Cancelled AFE</v>
          </cell>
          <cell r="L1069" t="str">
            <v>MAINTENANCE PROJECTS</v>
          </cell>
          <cell r="M1069" t="str">
            <v>COMPRESSION - NEW</v>
          </cell>
          <cell r="P1069" t="str">
            <v>LANDON, DARRELL J</v>
          </cell>
          <cell r="Q1069" t="str">
            <v>Discretionary</v>
          </cell>
          <cell r="R1069">
            <v>40527</v>
          </cell>
        </row>
        <row r="1070">
          <cell r="A1070" t="str">
            <v>1093122101</v>
          </cell>
          <cell r="B1070" t="str">
            <v>2010</v>
          </cell>
          <cell r="C1070" t="str">
            <v>93362</v>
          </cell>
          <cell r="D1070" t="str">
            <v>C9336 ENBRIDGE G &amp; P (NORTH TEXAS), L.P. - PLANTS</v>
          </cell>
          <cell r="E1070" t="str">
            <v>93122 GORDON PLANT COMPRESSION</v>
          </cell>
          <cell r="F1070" t="str">
            <v>Gordon Overhaul</v>
          </cell>
          <cell r="G1070" t="str">
            <v>Gordon Refrigeration Overhaul</v>
          </cell>
          <cell r="H1070" t="str">
            <v>Gordon Refrigeration unit was overhauled due to severe backfiring thru the intake.</v>
          </cell>
          <cell r="I1070">
            <v>0</v>
          </cell>
          <cell r="J1070">
            <v>122000</v>
          </cell>
          <cell r="K1070" t="str">
            <v>Closed AFE</v>
          </cell>
          <cell r="L1070" t="str">
            <v>MAINTENANCE PROJECTS</v>
          </cell>
          <cell r="M1070" t="str">
            <v>COMPRESSOR OVERHAULS</v>
          </cell>
          <cell r="P1070" t="str">
            <v>LANDON, DARRELL J</v>
          </cell>
          <cell r="R1070">
            <v>40269</v>
          </cell>
        </row>
        <row r="1071">
          <cell r="A1071" t="str">
            <v>1093122102</v>
          </cell>
          <cell r="B1071" t="str">
            <v>2010</v>
          </cell>
          <cell r="C1071" t="str">
            <v>93362</v>
          </cell>
          <cell r="D1071" t="str">
            <v>C9336 ENBRIDGE G &amp; P (NORTH TEXAS), L.P. - PLANTS</v>
          </cell>
          <cell r="E1071" t="str">
            <v>93122 GORDON PLANT COMPRESSION</v>
          </cell>
          <cell r="F1071" t="str">
            <v>Gordon Regen Gas Heater</v>
          </cell>
          <cell r="G1071" t="str">
            <v>Replace WHRU with fired heater for regen gas heat. Use 1093122100 for funding project.</v>
          </cell>
          <cell r="H1071" t="str">
            <v>Gordon plant utilizes waste heat from the KVG process engines for their regen gas heat. Budgeted in 2011 to replace the antiquated integral compressors.  As such the waste heat recovery units are lost, this project must precede replace of compression</v>
          </cell>
          <cell r="I1071">
            <v>0</v>
          </cell>
          <cell r="J1071">
            <v>426447</v>
          </cell>
          <cell r="K1071" t="str">
            <v>Cancelled AFE</v>
          </cell>
          <cell r="L1071" t="str">
            <v>MAINTENANCE PROJECTS</v>
          </cell>
          <cell r="M1071" t="str">
            <v>PROCESSING PLANTS</v>
          </cell>
          <cell r="P1071" t="str">
            <v>MCCRORY, CODY GRUNDY</v>
          </cell>
          <cell r="Q1071" t="str">
            <v>Mandatory</v>
          </cell>
          <cell r="R1071">
            <v>40594</v>
          </cell>
        </row>
        <row r="1072">
          <cell r="A1072" t="str">
            <v>1093122103</v>
          </cell>
          <cell r="B1072" t="str">
            <v>2010</v>
          </cell>
          <cell r="C1072" t="str">
            <v>93362</v>
          </cell>
          <cell r="D1072" t="str">
            <v>C9336 ENBRIDGE G &amp; P (NORTH TEXAS), L.P. - PLANTS</v>
          </cell>
          <cell r="E1072" t="str">
            <v>93122 GORDON PLANT COMPRESSION</v>
          </cell>
          <cell r="F1072" t="str">
            <v>Wauk #6 overhaul Gordon Plt.</v>
          </cell>
          <cell r="G1072" t="str">
            <v>Zero Hr. Overhaul on Wauk #6 due to bad oil analysis</v>
          </cell>
          <cell r="H1072" t="str">
            <v>Need to do a zero hour overhaul on the South Wauk at the Gordon Plant. This is necessary due to bad oil analysis. The analysis was confirmed by resample. Compressor has over 35000 hours. The bad analysis warrants an overhaul.</v>
          </cell>
          <cell r="I1072">
            <v>0</v>
          </cell>
          <cell r="J1072">
            <v>56000</v>
          </cell>
          <cell r="K1072" t="str">
            <v>Closed AFE</v>
          </cell>
          <cell r="L1072" t="str">
            <v>MAINTENANCE PROJECTS</v>
          </cell>
          <cell r="M1072" t="str">
            <v>COMPRESSOR OVERHAULS</v>
          </cell>
          <cell r="P1072" t="str">
            <v>STEWART, RICHARD E</v>
          </cell>
          <cell r="R1072">
            <v>40543</v>
          </cell>
        </row>
        <row r="1073">
          <cell r="A1073" t="str">
            <v>1093133100</v>
          </cell>
          <cell r="B1073" t="str">
            <v>2010</v>
          </cell>
          <cell r="C1073" t="str">
            <v>93362</v>
          </cell>
          <cell r="D1073" t="str">
            <v>C9336 ENBRIDGE G &amp; P (NORTH TEXAS), L.P. - PLANTS</v>
          </cell>
          <cell r="E1073" t="str">
            <v>93133 SPRINGTOWN PLANT OPERATIONS</v>
          </cell>
          <cell r="F1073" t="str">
            <v>BJP-001-10</v>
          </cell>
          <cell r="G1073" t="str">
            <v>Install additional Condensate Stabilization Unit</v>
          </cell>
          <cell r="H1073" t="str">
            <v>Unable to process all of the condensate through existing stabilization unit.</v>
          </cell>
          <cell r="I1073">
            <v>0</v>
          </cell>
          <cell r="J1073">
            <v>1000000</v>
          </cell>
          <cell r="K1073" t="str">
            <v>Cancelled AFE</v>
          </cell>
          <cell r="L1073" t="str">
            <v>ENHANCEMENT PROJECTS</v>
          </cell>
          <cell r="M1073" t="str">
            <v>PROCESSING PLANTS</v>
          </cell>
          <cell r="P1073" t="str">
            <v>PERKINS, BOBBY J</v>
          </cell>
          <cell r="Q1073" t="str">
            <v>Discretionary</v>
          </cell>
          <cell r="R1073">
            <v>40401</v>
          </cell>
        </row>
        <row r="1074">
          <cell r="A1074" t="str">
            <v>1093133101</v>
          </cell>
          <cell r="B1074" t="str">
            <v>2010</v>
          </cell>
          <cell r="C1074" t="str">
            <v>93362</v>
          </cell>
          <cell r="D1074" t="str">
            <v>C9336 ENBRIDGE G &amp; P (NORTH TEXAS), L.P. - PLANTS</v>
          </cell>
          <cell r="E1074" t="str">
            <v>93133 SPRINGTOWN PLANT OPERATIONS</v>
          </cell>
          <cell r="F1074" t="str">
            <v>BJP-009-10</v>
          </cell>
          <cell r="G1074" t="str">
            <v>Replace or Repack the numerous leaking valves in both plants.</v>
          </cell>
          <cell r="H1074" t="str">
            <v>Will be in compliance with TCEQ</v>
          </cell>
          <cell r="I1074">
            <v>0</v>
          </cell>
          <cell r="J1074">
            <v>45000</v>
          </cell>
          <cell r="K1074" t="str">
            <v>Cancelled AFE</v>
          </cell>
          <cell r="L1074" t="str">
            <v>MAINTENANCE PROJECTS</v>
          </cell>
          <cell r="M1074" t="str">
            <v>VALVES &amp; ACTUATORS</v>
          </cell>
          <cell r="P1074" t="str">
            <v>PERKINS, BOBBY J</v>
          </cell>
          <cell r="Q1074" t="str">
            <v>Mandatory</v>
          </cell>
          <cell r="R1074">
            <v>40391</v>
          </cell>
        </row>
        <row r="1075">
          <cell r="A1075" t="str">
            <v>1093133102</v>
          </cell>
          <cell r="B1075" t="str">
            <v>2010</v>
          </cell>
          <cell r="C1075" t="str">
            <v>93362</v>
          </cell>
          <cell r="D1075" t="str">
            <v>C9336 ENBRIDGE G &amp; P (NORTH TEXAS), L.P. - PLANTS</v>
          </cell>
          <cell r="E1075" t="str">
            <v>93133 SPRINGTOWN PLANT OPERATIONS</v>
          </cell>
          <cell r="F1075" t="str">
            <v>BJP-014-10</v>
          </cell>
          <cell r="G1075" t="str">
            <v>Upgrade the Boonsville ESD system</v>
          </cell>
          <cell r="H1075" t="str">
            <v>If we got a high level into our Boonsville Suction Scrubber it would only shut down 1 of the 3 Boonsville Engines.</v>
          </cell>
          <cell r="I1075">
            <v>0</v>
          </cell>
          <cell r="J1075">
            <v>24000</v>
          </cell>
          <cell r="K1075" t="str">
            <v>Cancelled AFE</v>
          </cell>
          <cell r="L1075" t="str">
            <v>MAINTENANCE PROJECTS</v>
          </cell>
          <cell r="M1075" t="str">
            <v>PLANT UPGRADE</v>
          </cell>
          <cell r="P1075" t="str">
            <v>PERKINS, BOBBY J</v>
          </cell>
          <cell r="Q1075" t="str">
            <v>Discretionary</v>
          </cell>
          <cell r="R1075">
            <v>40391</v>
          </cell>
        </row>
        <row r="1076">
          <cell r="A1076" t="str">
            <v>1093133103</v>
          </cell>
          <cell r="B1076" t="str">
            <v>2010</v>
          </cell>
          <cell r="C1076" t="str">
            <v>93362</v>
          </cell>
          <cell r="D1076" t="str">
            <v>C9336 ENBRIDGE G &amp; P (NORTH TEXAS), L.P. - PLANTS</v>
          </cell>
          <cell r="E1076" t="str">
            <v>93133 SPRINGTOWN PLANT OPERATIONS</v>
          </cell>
          <cell r="F1076" t="str">
            <v>BJP-012-10</v>
          </cell>
          <cell r="G1076" t="str">
            <v>Install vent a hoods on our VFD's in the MCC Building</v>
          </cell>
          <cell r="H1076" t="str">
            <v>Remove the excessive heat to the atmosphere, remove critical load from the air conditioners.</v>
          </cell>
          <cell r="I1076">
            <v>0</v>
          </cell>
          <cell r="J1076">
            <v>10000</v>
          </cell>
          <cell r="K1076" t="str">
            <v>Cancelled AFE</v>
          </cell>
          <cell r="L1076" t="str">
            <v>MAINTENANCE PROJECTS</v>
          </cell>
          <cell r="M1076" t="str">
            <v>OTHER</v>
          </cell>
          <cell r="P1076" t="str">
            <v>PERKINS, BOBBY J</v>
          </cell>
          <cell r="Q1076" t="str">
            <v>Discretionary</v>
          </cell>
          <cell r="R1076">
            <v>40269</v>
          </cell>
        </row>
        <row r="1077">
          <cell r="A1077" t="str">
            <v>1093133104</v>
          </cell>
          <cell r="B1077" t="str">
            <v>2010</v>
          </cell>
          <cell r="C1077" t="str">
            <v>93362</v>
          </cell>
          <cell r="D1077" t="str">
            <v>C9336 ENBRIDGE G &amp; P (NORTH TEXAS), L.P. - PLANTS</v>
          </cell>
          <cell r="E1077" t="str">
            <v>93133 SPRINGTOWN PLANT OPERATIONS</v>
          </cell>
          <cell r="F1077" t="str">
            <v>BJP-008-10</v>
          </cell>
          <cell r="G1077" t="str">
            <v>Install about 400' if 2" pipe from cond. tank farm to unstab. cond. tanks.</v>
          </cell>
          <cell r="H1077" t="str">
            <v>Will be able to transfer Condensate from Tank farm to Unstabilized Condensate tanks without the use of Trucks.</v>
          </cell>
          <cell r="I1077">
            <v>0</v>
          </cell>
          <cell r="J1077">
            <v>8000</v>
          </cell>
          <cell r="K1077" t="str">
            <v>Closed AFE</v>
          </cell>
          <cell r="L1077" t="str">
            <v>MAINTENANCE PROJECTS</v>
          </cell>
          <cell r="M1077" t="str">
            <v>TANKAGE</v>
          </cell>
          <cell r="P1077" t="str">
            <v>PERKINS, BOBBY J</v>
          </cell>
          <cell r="Q1077" t="str">
            <v>Discretionary</v>
          </cell>
          <cell r="R1077">
            <v>40401</v>
          </cell>
        </row>
        <row r="1078">
          <cell r="A1078" t="str">
            <v>1093133105</v>
          </cell>
          <cell r="B1078" t="str">
            <v>2010</v>
          </cell>
          <cell r="C1078" t="str">
            <v>93362</v>
          </cell>
          <cell r="D1078" t="str">
            <v>C9336 ENBRIDGE G &amp; P (NORTH TEXAS), L.P. - PLANTS</v>
          </cell>
          <cell r="E1078" t="str">
            <v>93133 SPRINGTOWN PLANT OPERATIONS</v>
          </cell>
          <cell r="F1078" t="str">
            <v>BJP-020-10</v>
          </cell>
          <cell r="G1078" t="str">
            <v>Replace both TEG Regeneration Skids</v>
          </cell>
          <cell r="H1078" t="str">
            <v>Unable to remove enough water from the gas stream which loads up my molesieve beds.</v>
          </cell>
          <cell r="I1078">
            <v>0</v>
          </cell>
          <cell r="J1078">
            <v>683000</v>
          </cell>
          <cell r="K1078" t="str">
            <v>Cancelled AFE</v>
          </cell>
          <cell r="L1078" t="str">
            <v>MAINTENANCE PROJECTS</v>
          </cell>
          <cell r="M1078" t="str">
            <v>OTHER</v>
          </cell>
          <cell r="P1078" t="str">
            <v>PERKINS, BOBBY J</v>
          </cell>
          <cell r="Q1078" t="str">
            <v>Discretionary</v>
          </cell>
          <cell r="R1078">
            <v>40299</v>
          </cell>
        </row>
        <row r="1079">
          <cell r="A1079" t="str">
            <v>1093133106</v>
          </cell>
          <cell r="B1079" t="str">
            <v>2010</v>
          </cell>
          <cell r="C1079" t="str">
            <v>93362</v>
          </cell>
          <cell r="D1079" t="str">
            <v>C9336 ENBRIDGE G &amp; P (NORTH TEXAS), L.P. - PLANTS</v>
          </cell>
          <cell r="E1079" t="str">
            <v>93133 SPRINGTOWN PLANT OPERATIONS</v>
          </cell>
          <cell r="F1079" t="str">
            <v>BJP-021-10</v>
          </cell>
          <cell r="G1079" t="str">
            <v>Install product booster pumps and product pumps to adequately handle the NGL we produce.</v>
          </cell>
          <cell r="H1079" t="str">
            <v>Unable to pump all of the NGL we can make without using 3 small pumps, which creates a process problem.</v>
          </cell>
          <cell r="I1079">
            <v>0</v>
          </cell>
          <cell r="J1079">
            <v>598000</v>
          </cell>
          <cell r="K1079" t="str">
            <v>Cancelled AFE</v>
          </cell>
          <cell r="L1079" t="str">
            <v>MAINTENANCE PROJECTS</v>
          </cell>
          <cell r="M1079" t="str">
            <v>OTHER</v>
          </cell>
          <cell r="P1079" t="str">
            <v>PERKINS, BOBBY J</v>
          </cell>
          <cell r="Q1079" t="str">
            <v>Discretionary</v>
          </cell>
          <cell r="R1079">
            <v>40330</v>
          </cell>
        </row>
        <row r="1080">
          <cell r="A1080" t="str">
            <v>1093133107</v>
          </cell>
          <cell r="B1080" t="str">
            <v>2010</v>
          </cell>
          <cell r="C1080" t="str">
            <v>93362</v>
          </cell>
          <cell r="D1080" t="str">
            <v>C9336 ENBRIDGE G &amp; P (NORTH TEXAS), L.P. - PLANTS</v>
          </cell>
          <cell r="E1080" t="str">
            <v>93133 SPRINGTOWN PLANT OPERATIONS</v>
          </cell>
          <cell r="F1080" t="str">
            <v>BJP-019-10</v>
          </cell>
          <cell r="G1080" t="str">
            <v>Replace #1 Plant Demethanizer Reboiler.</v>
          </cell>
          <cell r="H1080" t="str">
            <v>Unable to attain C1/C2 ratio with existing Demethanizer Reboiler.</v>
          </cell>
          <cell r="I1080">
            <v>0</v>
          </cell>
          <cell r="J1080">
            <v>250000</v>
          </cell>
          <cell r="K1080" t="str">
            <v>Cancelled AFE</v>
          </cell>
          <cell r="L1080" t="str">
            <v>NON-GROWTH ENHANCEMENT</v>
          </cell>
          <cell r="M1080" t="str">
            <v>OTHER</v>
          </cell>
          <cell r="P1080" t="str">
            <v>PERKINS, BOBBY J</v>
          </cell>
          <cell r="Q1080" t="str">
            <v>Discretionary</v>
          </cell>
          <cell r="R1080">
            <v>40299</v>
          </cell>
        </row>
        <row r="1081">
          <cell r="A1081" t="str">
            <v>1093133108</v>
          </cell>
          <cell r="B1081" t="str">
            <v>2010</v>
          </cell>
          <cell r="C1081" t="str">
            <v>93362</v>
          </cell>
          <cell r="D1081" t="str">
            <v>C9336 ENBRIDGE G &amp; P (NORTH TEXAS), L.P. - PLANTS</v>
          </cell>
          <cell r="E1081" t="str">
            <v>93133 SPRINGTOWN PLANT OPERATIONS</v>
          </cell>
          <cell r="F1081" t="str">
            <v>BJP-022-10</v>
          </cell>
          <cell r="G1081" t="str">
            <v>Install new NGL &amp; Gas Chromatographs.</v>
          </cell>
          <cell r="H1081" t="str">
            <v>To be able to control the C1/C2 ration from the Chromatographs.</v>
          </cell>
          <cell r="I1081">
            <v>0</v>
          </cell>
          <cell r="J1081">
            <v>116000</v>
          </cell>
          <cell r="K1081" t="str">
            <v>Cancelled AFE</v>
          </cell>
          <cell r="L1081" t="str">
            <v>NON-GROWTH ENHANCEMENT</v>
          </cell>
          <cell r="M1081" t="str">
            <v>PLANT UPGRADE</v>
          </cell>
          <cell r="P1081" t="str">
            <v>PERKINS, BOBBY J</v>
          </cell>
          <cell r="Q1081" t="str">
            <v>Discretionary</v>
          </cell>
          <cell r="R1081">
            <v>40299</v>
          </cell>
        </row>
        <row r="1082">
          <cell r="A1082" t="str">
            <v>1093133109</v>
          </cell>
          <cell r="B1082" t="str">
            <v>2010</v>
          </cell>
          <cell r="C1082" t="str">
            <v>93362</v>
          </cell>
          <cell r="D1082" t="str">
            <v>C9336 ENBRIDGE G &amp; P (NORTH TEXAS), L.P. - PLANTS</v>
          </cell>
          <cell r="E1082" t="str">
            <v>93133 SPRINGTOWN PLANT OPERATIONS</v>
          </cell>
          <cell r="F1082" t="str">
            <v>BJP-002-10</v>
          </cell>
          <cell r="G1082" t="str">
            <v>Install Annubars on the Inlet and Residue of both plants</v>
          </cell>
          <cell r="H1082" t="str">
            <v>To be able to accurately kno wthe volumes entering and exiting both plants and for control.</v>
          </cell>
          <cell r="I1082">
            <v>0</v>
          </cell>
          <cell r="J1082">
            <v>100000</v>
          </cell>
          <cell r="K1082" t="str">
            <v>Cancelled AFE</v>
          </cell>
          <cell r="L1082" t="str">
            <v>MAINTENANCE PROJECTS</v>
          </cell>
          <cell r="M1082" t="str">
            <v>PLANT UPGRADE</v>
          </cell>
          <cell r="P1082" t="str">
            <v>PERKINS, BOBBY J</v>
          </cell>
          <cell r="Q1082" t="str">
            <v>Discretionary</v>
          </cell>
        </row>
        <row r="1083">
          <cell r="A1083" t="str">
            <v>1093133110</v>
          </cell>
          <cell r="B1083" t="str">
            <v>2010</v>
          </cell>
          <cell r="C1083" t="str">
            <v>93362</v>
          </cell>
          <cell r="D1083" t="str">
            <v>C9336 ENBRIDGE G &amp; P (NORTH TEXAS), L.P. - PLANTS</v>
          </cell>
          <cell r="E1083" t="str">
            <v>93133 SPRINGTOWN PLANT OPERATIONS</v>
          </cell>
          <cell r="F1083" t="str">
            <v>BJP-003-10</v>
          </cell>
          <cell r="G1083" t="str">
            <v>Insulate several pipes and vessels.</v>
          </cell>
          <cell r="H1083" t="str">
            <v>Will be able to obtain designed temperatures.</v>
          </cell>
          <cell r="I1083">
            <v>0</v>
          </cell>
          <cell r="J1083">
            <v>100000</v>
          </cell>
          <cell r="K1083" t="str">
            <v>Cancelled AFE</v>
          </cell>
          <cell r="L1083" t="str">
            <v>MAINTENANCE PROJECTS</v>
          </cell>
          <cell r="M1083" t="str">
            <v>PLANT UPGRADE</v>
          </cell>
          <cell r="P1083" t="str">
            <v>PERKINS, BOBBY J</v>
          </cell>
          <cell r="Q1083" t="str">
            <v>Discretionary</v>
          </cell>
          <cell r="R1083">
            <v>40452</v>
          </cell>
        </row>
        <row r="1084">
          <cell r="A1084" t="str">
            <v>1093133111</v>
          </cell>
          <cell r="B1084" t="str">
            <v>2010</v>
          </cell>
          <cell r="C1084" t="str">
            <v>93362</v>
          </cell>
          <cell r="D1084" t="str">
            <v>C9336 ENBRIDGE G &amp; P (NORTH TEXAS), L.P. - PLANTS</v>
          </cell>
          <cell r="E1084" t="str">
            <v>93133 SPRINGTOWN PLANT OPERATIONS</v>
          </cell>
          <cell r="F1084" t="str">
            <v>BJP-011-10</v>
          </cell>
          <cell r="G1084" t="str">
            <v>Install Deionized water system for the amine systems.</v>
          </cell>
          <cell r="H1084" t="str">
            <v>Reduce the corrosive mixture and contaminants from having to use the city water.</v>
          </cell>
          <cell r="I1084">
            <v>0</v>
          </cell>
          <cell r="J1084">
            <v>40000</v>
          </cell>
          <cell r="K1084" t="str">
            <v>Cancelled AFE</v>
          </cell>
          <cell r="L1084" t="str">
            <v>MAINTENANCE PROJECTS</v>
          </cell>
          <cell r="M1084" t="str">
            <v>PLANT UPGRADE</v>
          </cell>
          <cell r="P1084" t="str">
            <v>PERKINS, BOBBY J</v>
          </cell>
          <cell r="Q1084" t="str">
            <v>Discretionary</v>
          </cell>
          <cell r="R1084">
            <v>40360</v>
          </cell>
        </row>
        <row r="1085">
          <cell r="A1085" t="str">
            <v>1093133112</v>
          </cell>
          <cell r="B1085" t="str">
            <v>2010</v>
          </cell>
          <cell r="C1085" t="str">
            <v>93362</v>
          </cell>
          <cell r="D1085" t="str">
            <v>C9336 ENBRIDGE G &amp; P (NORTH TEXAS), L.P. - PLANTS</v>
          </cell>
          <cell r="E1085" t="str">
            <v>93133 SPRINGTOWN PLANT OPERATIONS</v>
          </cell>
          <cell r="F1085" t="str">
            <v>BJP-013-10</v>
          </cell>
          <cell r="G1085" t="str">
            <v>Replace leaking 8" drain line with a 4" drain line.</v>
          </cell>
          <cell r="H1085" t="str">
            <v>Have had to repair several leaks in the old 8" drain line.</v>
          </cell>
          <cell r="I1085">
            <v>0</v>
          </cell>
          <cell r="J1085">
            <v>21000</v>
          </cell>
          <cell r="K1085" t="str">
            <v>Cancelled AFE</v>
          </cell>
          <cell r="L1085" t="str">
            <v>MAINTENANCE PROJECTS</v>
          </cell>
          <cell r="M1085" t="str">
            <v>PLANT UPGRADE</v>
          </cell>
          <cell r="P1085" t="str">
            <v>PERKINS, BOBBY J</v>
          </cell>
          <cell r="Q1085" t="str">
            <v>Discretionary</v>
          </cell>
          <cell r="R1085">
            <v>40360</v>
          </cell>
        </row>
        <row r="1086">
          <cell r="A1086" t="str">
            <v>1093133113</v>
          </cell>
          <cell r="B1086" t="str">
            <v>2010</v>
          </cell>
          <cell r="C1086" t="str">
            <v>93362</v>
          </cell>
          <cell r="D1086" t="str">
            <v>C9336 ENBRIDGE G &amp; P (NORTH TEXAS), L.P. - PLANTS</v>
          </cell>
          <cell r="E1086" t="str">
            <v>93133 SPRINGTOWN PLANT OPERATIONS</v>
          </cell>
          <cell r="F1086" t="str">
            <v>BJP-015-10</v>
          </cell>
          <cell r="G1086" t="str">
            <v>Install Charcoal filters at the glycol system and add 2 additional glycol filters.</v>
          </cell>
          <cell r="H1086" t="str">
            <v xml:space="preserve">Install the charcoal filters to remove any hydrocarbons and add the 2 additional glycol sock filters so we do not have to shutdown the unit to change filters.
</v>
          </cell>
          <cell r="I1086">
            <v>0</v>
          </cell>
          <cell r="J1086">
            <v>9800</v>
          </cell>
          <cell r="K1086" t="str">
            <v>Cancelled AFE</v>
          </cell>
          <cell r="L1086" t="str">
            <v>MAINTENANCE PROJECTS</v>
          </cell>
          <cell r="M1086" t="str">
            <v>PLANT UPGRADE</v>
          </cell>
          <cell r="P1086" t="str">
            <v>PERKINS, BOBBY J</v>
          </cell>
          <cell r="Q1086" t="str">
            <v>Discretionary</v>
          </cell>
          <cell r="R1086">
            <v>40330</v>
          </cell>
        </row>
        <row r="1087">
          <cell r="A1087" t="str">
            <v>1093133114</v>
          </cell>
          <cell r="B1087" t="str">
            <v>2010</v>
          </cell>
          <cell r="C1087" t="str">
            <v>93362</v>
          </cell>
          <cell r="D1087" t="str">
            <v>C9336 ENBRIDGE G &amp; P (NORTH TEXAS), L.P. - PLANTS</v>
          </cell>
          <cell r="E1087" t="str">
            <v>93133 SPRINGTOWN PLANT OPERATIONS</v>
          </cell>
          <cell r="F1087" t="str">
            <v>BJP-010-10</v>
          </cell>
          <cell r="G1087" t="str">
            <v>Apply Millings to gravel roads in plant.</v>
          </cell>
          <cell r="H1087" t="str">
            <v xml:space="preserve">Reduce the Road Dust that gets into Fans and Electric Motors.
</v>
          </cell>
          <cell r="I1087">
            <v>0</v>
          </cell>
          <cell r="J1087">
            <v>67000</v>
          </cell>
          <cell r="K1087" t="str">
            <v>Cancelled AFE</v>
          </cell>
          <cell r="L1087" t="str">
            <v>MAINTENANCE PROJECTS</v>
          </cell>
          <cell r="M1087" t="str">
            <v>OTHER</v>
          </cell>
          <cell r="P1087" t="str">
            <v>PERKINS, BOBBY J</v>
          </cell>
          <cell r="Q1087" t="str">
            <v>Discretionary</v>
          </cell>
          <cell r="R1087">
            <v>40299</v>
          </cell>
        </row>
        <row r="1088">
          <cell r="A1088" t="str">
            <v>1093133115</v>
          </cell>
          <cell r="B1088" t="str">
            <v>2010</v>
          </cell>
          <cell r="C1088" t="str">
            <v>93362</v>
          </cell>
          <cell r="D1088" t="str">
            <v>C9336 ENBRIDGE G &amp; P (NORTH TEXAS), L.P. - PLANTS</v>
          </cell>
          <cell r="E1088" t="str">
            <v>93133 SPRINGTOWN PLANT OPERATIONS</v>
          </cell>
          <cell r="F1088" t="str">
            <v>Springtown - Wireless</v>
          </cell>
          <cell r="G1088" t="str">
            <v xml:space="preserve">Install Wi-Fi system at Springtown Plant
</v>
          </cell>
          <cell r="H1088" t="str">
            <v xml:space="preserve">Allows operators to safely operate the plant by having access to the Wonderware applications while out of the control room in plant
</v>
          </cell>
          <cell r="I1088">
            <v>0</v>
          </cell>
          <cell r="J1088">
            <v>45000</v>
          </cell>
          <cell r="K1088" t="str">
            <v>Cancelled AFE</v>
          </cell>
          <cell r="L1088" t="str">
            <v>MAINTENANCE PROJECTS</v>
          </cell>
          <cell r="M1088" t="str">
            <v>SCADA</v>
          </cell>
          <cell r="P1088" t="str">
            <v>PROCHASKA, JOEL L</v>
          </cell>
          <cell r="R1088">
            <v>40422</v>
          </cell>
        </row>
        <row r="1089">
          <cell r="A1089" t="str">
            <v>1093133116</v>
          </cell>
          <cell r="B1089" t="str">
            <v>2010</v>
          </cell>
          <cell r="C1089" t="str">
            <v>93362</v>
          </cell>
          <cell r="D1089" t="str">
            <v>C9336 ENBRIDGE G &amp; P (NORTH TEXAS), L.P. - PLANTS</v>
          </cell>
          <cell r="E1089" t="str">
            <v>93133 SPRINGTOWN PLANT OPERATIONS</v>
          </cell>
          <cell r="F1089" t="str">
            <v>Springtown Control System Upgr</v>
          </cell>
          <cell r="G1089" t="str">
            <v xml:space="preserve">Upgrade the Springtown Control System
</v>
          </cell>
          <cell r="H1089" t="str">
            <v xml:space="preserve">Replace the antiquated and obsolete Control System at Springtown with a company standard system
</v>
          </cell>
          <cell r="I1089">
            <v>0</v>
          </cell>
          <cell r="J1089">
            <v>200000</v>
          </cell>
          <cell r="K1089" t="str">
            <v>Cancelled AFE</v>
          </cell>
          <cell r="L1089" t="str">
            <v>MAINTENANCE PROJECTS</v>
          </cell>
          <cell r="M1089" t="str">
            <v>SCADA</v>
          </cell>
          <cell r="P1089" t="str">
            <v>COURVELLE, MICHAEL O</v>
          </cell>
          <cell r="Q1089" t="str">
            <v>Discretionary</v>
          </cell>
          <cell r="R1089">
            <v>40360</v>
          </cell>
        </row>
        <row r="1090">
          <cell r="A1090" t="str">
            <v>1093133117</v>
          </cell>
          <cell r="B1090" t="str">
            <v>2010</v>
          </cell>
          <cell r="C1090" t="str">
            <v>93362</v>
          </cell>
          <cell r="D1090" t="str">
            <v>C9336 ENBRIDGE G &amp; P (NORTH TEXAS), L.P. - PLANTS</v>
          </cell>
          <cell r="E1090" t="str">
            <v>93133 SPRINGTOWN PLANT OPERATIONS</v>
          </cell>
          <cell r="F1090" t="str">
            <v>BJP00409 Product Booster Pumps</v>
          </cell>
          <cell r="G1090" t="str">
            <v>Install product booster pumps for #1 plant</v>
          </cell>
          <cell r="H1090" t="str">
            <v>Product pumps go on vapors an average of 6 to 8 times per day. Project approved in 2009 on AFE 0993133101 but now not scheduled to begin until 2010.  Fund with North Texas CM Pool - Plant</v>
          </cell>
          <cell r="I1090">
            <v>0</v>
          </cell>
          <cell r="J1090">
            <v>870828</v>
          </cell>
          <cell r="K1090" t="str">
            <v>Closed AFE</v>
          </cell>
          <cell r="L1090" t="str">
            <v>MAINTENANCE PROJECTS</v>
          </cell>
          <cell r="M1090" t="str">
            <v>OTHER</v>
          </cell>
          <cell r="P1090" t="str">
            <v>CHERNOSKY, THOMAS B</v>
          </cell>
          <cell r="Q1090" t="str">
            <v>Mandatory</v>
          </cell>
          <cell r="R1090">
            <v>40543</v>
          </cell>
        </row>
        <row r="1091">
          <cell r="A1091" t="str">
            <v>1093133118</v>
          </cell>
          <cell r="B1091" t="str">
            <v>2010</v>
          </cell>
          <cell r="C1091" t="str">
            <v>93362</v>
          </cell>
          <cell r="D1091" t="str">
            <v>C9336 ENBRIDGE G &amp; P (NORTH TEXAS), L.P. - PLANTS</v>
          </cell>
          <cell r="E1091" t="str">
            <v>93133 SPRINGTOWN PLANT OPERATIONS</v>
          </cell>
          <cell r="F1091" t="str">
            <v>BJP-001-09 Plant Automation Ad</v>
          </cell>
          <cell r="G1091" t="str">
            <v>Plant Automation Addition</v>
          </cell>
          <cell r="H1091" t="str">
            <v>Finish plant A one and two automation to enhance recovery and reliability.</v>
          </cell>
          <cell r="I1091">
            <v>0</v>
          </cell>
          <cell r="J1091">
            <v>815885</v>
          </cell>
          <cell r="K1091" t="str">
            <v>Cancelled AFE</v>
          </cell>
          <cell r="L1091" t="str">
            <v>MAINTENANCE PROJECTS</v>
          </cell>
          <cell r="M1091" t="str">
            <v>PLANT UPGRADE</v>
          </cell>
          <cell r="N1091" t="str">
            <v>SUEHS, ROBERT</v>
          </cell>
          <cell r="P1091" t="str">
            <v>PERKINS, BOBBY J</v>
          </cell>
          <cell r="Q1091" t="str">
            <v>Discretionary</v>
          </cell>
          <cell r="R1091">
            <v>40513</v>
          </cell>
        </row>
        <row r="1092">
          <cell r="A1092" t="str">
            <v>1093133119</v>
          </cell>
          <cell r="B1092" t="str">
            <v>2010</v>
          </cell>
          <cell r="C1092" t="str">
            <v>93362</v>
          </cell>
          <cell r="D1092" t="str">
            <v>C9336 ENBRIDGE G &amp; P (NORTH TEXAS), L.P. - PLANTS</v>
          </cell>
          <cell r="E1092" t="str">
            <v>93133 SPRINGTOWN PLANT OPERATIONS</v>
          </cell>
          <cell r="F1092" t="str">
            <v>Springtown Condens. Stabilizer</v>
          </cell>
          <cell r="G1092" t="str">
            <v>Convert Unutilized Fractionation Plant to Condensate Stabilization</v>
          </cell>
          <cell r="H1092" t="str">
            <v>NTX lacks adequate processing for condensate. S'town is the best option w/ storage capabilities to process condensate. No add'l storage will be req'd w/ utilization of unused 60K gal frac propane storage tanks.New electric hot oil heater for reboiler</v>
          </cell>
          <cell r="I1092">
            <v>0</v>
          </cell>
          <cell r="J1092">
            <v>1047511</v>
          </cell>
          <cell r="K1092" t="str">
            <v>Closed AFE</v>
          </cell>
          <cell r="L1092" t="str">
            <v>ENHANCEMENT PROJECTS</v>
          </cell>
          <cell r="M1092" t="str">
            <v>PROCESSING PLANTS</v>
          </cell>
          <cell r="P1092" t="str">
            <v>MCCRORY, CODY GRUNDY</v>
          </cell>
          <cell r="Q1092" t="str">
            <v>Discretionary</v>
          </cell>
          <cell r="R1092">
            <v>40542</v>
          </cell>
        </row>
        <row r="1093">
          <cell r="A1093" t="str">
            <v>1093133120</v>
          </cell>
          <cell r="B1093" t="str">
            <v>2010</v>
          </cell>
          <cell r="C1093" t="str">
            <v>93362</v>
          </cell>
          <cell r="D1093" t="str">
            <v>C9336 ENBRIDGE G &amp; P (NORTH TEXAS), L.P. - PLANTS</v>
          </cell>
          <cell r="E1093" t="str">
            <v>93133 SPRINGTOWN PLANT OPERATIONS</v>
          </cell>
          <cell r="F1093" t="str">
            <v>S'town Refrigeration Bulkhead</v>
          </cell>
          <cell r="G1093" t="str">
            <v>Relocate and upgrade refridgeration off-loading bulkhead.  Ref #1093110115 for funding project</v>
          </cell>
          <cell r="H1093" t="str">
            <v>Springtown does not meet the new requirements from the RRC on bulkheads.  Installing new bulkheads to meet RRC specifications will bring S'town plant back into compliance &amp; will eliminate associated fines(up to $25,000) in case of plant being audited</v>
          </cell>
          <cell r="I1093">
            <v>0</v>
          </cell>
          <cell r="J1093">
            <v>33146</v>
          </cell>
          <cell r="K1093" t="str">
            <v>Closed AFE</v>
          </cell>
          <cell r="L1093" t="str">
            <v>MAINTENANCE PROJECTS</v>
          </cell>
          <cell r="M1093" t="str">
            <v>PROCESSING PLANTS</v>
          </cell>
          <cell r="P1093" t="str">
            <v>CHERNOSKY, THOMAS B</v>
          </cell>
          <cell r="Q1093" t="str">
            <v>Mandatory</v>
          </cell>
          <cell r="R1093">
            <v>40540</v>
          </cell>
        </row>
        <row r="1094">
          <cell r="A1094" t="str">
            <v>1093133121</v>
          </cell>
          <cell r="B1094" t="str">
            <v>2010</v>
          </cell>
          <cell r="C1094" t="str">
            <v>93362</v>
          </cell>
          <cell r="D1094" t="str">
            <v>C9336 ENBRIDGE G &amp; P (NORTH TEXAS), L.P. - PLANTS</v>
          </cell>
          <cell r="E1094" t="str">
            <v>93133 SPRINGTOWN PLANT OPERATIONS</v>
          </cell>
          <cell r="F1094" t="str">
            <v>S'town 3rd Party Condensate</v>
          </cell>
          <cell r="G1094" t="str">
            <v>Stabilize 3rd party condensate at Springtown Plant;  Modify &amp; install equip to facilitate accounting &amp; processing of 3rd party condensate.</v>
          </cell>
          <cell r="H1094" t="str">
            <v>Add the capability to offload and process 3rd party condensate to the stabilizer at Springtown</v>
          </cell>
          <cell r="I1094">
            <v>0</v>
          </cell>
          <cell r="J1094">
            <v>772929</v>
          </cell>
          <cell r="K1094" t="str">
            <v>Closed AFE</v>
          </cell>
          <cell r="L1094" t="str">
            <v>ENHANCEMENT PROJECTS</v>
          </cell>
          <cell r="M1094" t="str">
            <v>PLANT UPGRADE</v>
          </cell>
          <cell r="P1094" t="str">
            <v>CHERNOSKY, THOMAS B</v>
          </cell>
          <cell r="Q1094" t="str">
            <v>Discretionary</v>
          </cell>
          <cell r="R1094">
            <v>40421</v>
          </cell>
        </row>
        <row r="1095">
          <cell r="A1095" t="str">
            <v>1093134100</v>
          </cell>
          <cell r="B1095" t="str">
            <v>2010</v>
          </cell>
          <cell r="C1095" t="str">
            <v>93362</v>
          </cell>
          <cell r="D1095" t="str">
            <v>C9336 ENBRIDGE G &amp; P (NORTH TEXAS), L.P. - PLANTS</v>
          </cell>
          <cell r="E1095" t="str">
            <v>93134 SPRINGTOWN PLANT COMPRESSION</v>
          </cell>
          <cell r="F1095" t="str">
            <v>BJP-006-10</v>
          </cell>
          <cell r="G1095" t="str">
            <v>Replace old amine reboiler pump.</v>
          </cell>
          <cell r="H1095" t="str">
            <v>Upgrade amine pump.  Fund with North Texas CM Pool - Plant</v>
          </cell>
          <cell r="I1095">
            <v>0</v>
          </cell>
          <cell r="J1095">
            <v>25000</v>
          </cell>
          <cell r="K1095" t="str">
            <v>Closed AFE</v>
          </cell>
          <cell r="L1095" t="str">
            <v>MAINTENANCE PROJECTS</v>
          </cell>
          <cell r="M1095" t="str">
            <v>OTHER</v>
          </cell>
          <cell r="P1095" t="str">
            <v>PERKINS, BOBBY J</v>
          </cell>
          <cell r="Q1095" t="str">
            <v>Discretionary</v>
          </cell>
          <cell r="R1095">
            <v>40391</v>
          </cell>
        </row>
        <row r="1096">
          <cell r="A1096" t="str">
            <v>1093134101</v>
          </cell>
          <cell r="B1096" t="str">
            <v>2010</v>
          </cell>
          <cell r="C1096" t="str">
            <v>93362</v>
          </cell>
          <cell r="D1096" t="str">
            <v>C9336 ENBRIDGE G &amp; P (NORTH TEXAS), L.P. - PLANTS</v>
          </cell>
          <cell r="E1096" t="str">
            <v>93134 SPRINGTOWN PLANT COMPRESSION</v>
          </cell>
          <cell r="F1096" t="str">
            <v>BJP-004-10</v>
          </cell>
          <cell r="G1096" t="str">
            <v>Replace comp. valve retaining system.</v>
          </cell>
          <cell r="H1096" t="str">
            <v>The current jack bolt system vibrates loose and breaks the valves</v>
          </cell>
          <cell r="I1096">
            <v>0</v>
          </cell>
          <cell r="J1096">
            <v>23000</v>
          </cell>
          <cell r="K1096" t="str">
            <v>Cancelled AFE</v>
          </cell>
          <cell r="L1096" t="str">
            <v>MAINTENANCE PROJECTS</v>
          </cell>
          <cell r="M1096" t="str">
            <v>OTHER</v>
          </cell>
          <cell r="P1096" t="str">
            <v>PERKINS, BOBBY J</v>
          </cell>
          <cell r="Q1096" t="str">
            <v>Discretionary</v>
          </cell>
          <cell r="R1096">
            <v>40360</v>
          </cell>
        </row>
        <row r="1097">
          <cell r="A1097" t="str">
            <v>1093134102</v>
          </cell>
          <cell r="B1097" t="str">
            <v>2010</v>
          </cell>
          <cell r="C1097" t="str">
            <v>93362</v>
          </cell>
          <cell r="D1097" t="str">
            <v>C9336 ENBRIDGE G &amp; P (NORTH TEXAS), L.P. - PLANTS</v>
          </cell>
          <cell r="E1097" t="str">
            <v>93134 SPRINGTOWN PLANT COMPRESSION</v>
          </cell>
          <cell r="F1097" t="str">
            <v>1A Swing/ Overhaul</v>
          </cell>
          <cell r="G1097" t="str">
            <v>Swing Engine and Overhaul 1A Residue Compressor</v>
          </cell>
          <cell r="H1097" t="str">
            <v>From Beta and B probe shows excessive wear on power and comp cylinders.Over 9600 hours.</v>
          </cell>
          <cell r="I1097">
            <v>0</v>
          </cell>
          <cell r="J1097">
            <v>242037.86000000002</v>
          </cell>
          <cell r="K1097" t="str">
            <v>Closed AFE</v>
          </cell>
          <cell r="L1097" t="str">
            <v>MAINTENANCE PROJECTS</v>
          </cell>
          <cell r="M1097" t="str">
            <v>COMPRESSOR OVERHAULS</v>
          </cell>
          <cell r="P1097" t="str">
            <v>PERKINS, BOBBY J</v>
          </cell>
          <cell r="Q1097" t="str">
            <v>Discretionary</v>
          </cell>
          <cell r="R1097">
            <v>40401</v>
          </cell>
        </row>
        <row r="1098">
          <cell r="A1098" t="str">
            <v>1093140100</v>
          </cell>
          <cell r="B1098" t="str">
            <v>2010</v>
          </cell>
          <cell r="C1098" t="str">
            <v>93362</v>
          </cell>
          <cell r="D1098" t="str">
            <v>C9336 ENBRIDGE G &amp; P (NORTH TEXAS), L.P. - PLANTS</v>
          </cell>
          <cell r="E1098" t="str">
            <v>93140 TRINIDAD PLANT OPERATIONS</v>
          </cell>
          <cell r="F1098" t="str">
            <v>Spill Prevention Renewal</v>
          </cell>
          <cell r="G1098" t="str">
            <v>Spill Prevention Program Renewal</v>
          </cell>
          <cell r="H1098" t="str">
            <v>Projected environmental cost</v>
          </cell>
          <cell r="I1098">
            <v>0</v>
          </cell>
          <cell r="J1098">
            <v>5000</v>
          </cell>
          <cell r="K1098" t="str">
            <v>Cancelled AFE</v>
          </cell>
          <cell r="L1098" t="str">
            <v>MAINTENANCE PROJECTS</v>
          </cell>
          <cell r="M1098" t="str">
            <v>OTHER</v>
          </cell>
          <cell r="P1098" t="str">
            <v>TWYMAN, KENNETH C</v>
          </cell>
          <cell r="Q1098" t="str">
            <v>Mandatory</v>
          </cell>
          <cell r="R1098">
            <v>40543</v>
          </cell>
        </row>
        <row r="1099">
          <cell r="A1099" t="str">
            <v>1093140101</v>
          </cell>
          <cell r="B1099" t="str">
            <v>2010</v>
          </cell>
          <cell r="C1099" t="str">
            <v>93362</v>
          </cell>
          <cell r="D1099" t="str">
            <v>C9336 ENBRIDGE G &amp; P (NORTH TEXAS), L.P. - PLANTS</v>
          </cell>
          <cell r="E1099" t="str">
            <v>93140 TRINIDAD PLANT OPERATIONS</v>
          </cell>
          <cell r="F1099" t="str">
            <v>Amine Pump VFD's</v>
          </cell>
          <cell r="G1099" t="str">
            <v>Install two variable frequency drives</v>
          </cell>
          <cell r="H1099" t="str">
            <v>Save electrical costs as well as more efficient operations</v>
          </cell>
          <cell r="I1099">
            <v>0</v>
          </cell>
          <cell r="J1099">
            <v>17500</v>
          </cell>
          <cell r="K1099" t="str">
            <v>Cancelled AFE</v>
          </cell>
          <cell r="L1099" t="str">
            <v>NON-GROWTH ENHANCEMENT</v>
          </cell>
          <cell r="M1099" t="str">
            <v>VARIABLE FREQUENCY DRIVES</v>
          </cell>
          <cell r="P1099" t="str">
            <v>TWYMAN, KENNETH C</v>
          </cell>
          <cell r="Q1099" t="str">
            <v>Discretionary</v>
          </cell>
          <cell r="R1099">
            <v>40344</v>
          </cell>
        </row>
        <row r="1100">
          <cell r="A1100" t="str">
            <v>1093140102</v>
          </cell>
          <cell r="B1100" t="str">
            <v>2010</v>
          </cell>
          <cell r="C1100" t="str">
            <v>93362</v>
          </cell>
          <cell r="D1100" t="str">
            <v>C9336 ENBRIDGE G &amp; P (NORTH TEXAS), L.P. - PLANTS</v>
          </cell>
          <cell r="E1100" t="str">
            <v>93140 TRINIDAD PLANT OPERATIONS</v>
          </cell>
          <cell r="F1100" t="str">
            <v>New Vehicle - Kenneth Twyman</v>
          </cell>
          <cell r="G1100" t="str">
            <v>New supervisor truck for Kenneth Twyman.</v>
          </cell>
          <cell r="H1100" t="str">
            <v>New supervisors vehicle for Kenneth Twyman, current vehicle has excessive mileage.This was a 2009 approved project that was not executed in 2009.  The original project number was 0993140104.</v>
          </cell>
          <cell r="I1100">
            <v>0</v>
          </cell>
          <cell r="J1100">
            <v>35000</v>
          </cell>
          <cell r="K1100" t="str">
            <v>Cancelled AFE</v>
          </cell>
          <cell r="L1100" t="str">
            <v>MAINTENANCE PROJECTS</v>
          </cell>
          <cell r="M1100" t="str">
            <v>VEHICLES</v>
          </cell>
          <cell r="N1100" t="str">
            <v>WELLS, STEPHEN S</v>
          </cell>
          <cell r="P1100" t="str">
            <v>TWYMAN, KENNETH C</v>
          </cell>
          <cell r="Q1100" t="str">
            <v>Discretionary</v>
          </cell>
          <cell r="R1100">
            <v>40148</v>
          </cell>
        </row>
        <row r="1101">
          <cell r="A1101" t="str">
            <v>1093140103</v>
          </cell>
          <cell r="B1101" t="str">
            <v>2010</v>
          </cell>
          <cell r="C1101" t="str">
            <v>93362</v>
          </cell>
          <cell r="D1101" t="str">
            <v>C9336 ENBRIDGE G &amp; P (NORTH TEXAS), L.P. - PLANTS</v>
          </cell>
          <cell r="E1101" t="str">
            <v>93140 TRINIDAD PLANT OPERATIONS</v>
          </cell>
          <cell r="F1101" t="str">
            <v>StroudCompressorTie-in toInlet</v>
          </cell>
          <cell r="G1101" t="str">
            <v>Tie in to Stroud Compressor to inlet compression. Stroud compressor will provide additional volume to plant when inlet machines are taken down for maintenance.</v>
          </cell>
          <cell r="H1101" t="str">
            <v>Current alternative is existing Waukesha which requires major work estimated in budget at $185000. This work at $163113 would negate the need for spending $185000 already budgeted. Payout is immediate based on savings</v>
          </cell>
          <cell r="I1101">
            <v>0</v>
          </cell>
          <cell r="J1101">
            <v>163113</v>
          </cell>
          <cell r="K1101" t="str">
            <v>Cancelled AFE</v>
          </cell>
          <cell r="L1101" t="str">
            <v>NON-GROWTH ENHANCEMENT</v>
          </cell>
          <cell r="M1101" t="str">
            <v>OTHER</v>
          </cell>
          <cell r="P1101" t="str">
            <v>STREBLOW, STEVE ROBERT</v>
          </cell>
          <cell r="R1101">
            <v>40359</v>
          </cell>
        </row>
        <row r="1102">
          <cell r="A1102" t="str">
            <v>1093140104</v>
          </cell>
          <cell r="B1102" t="str">
            <v>2010</v>
          </cell>
          <cell r="C1102" t="str">
            <v>93362</v>
          </cell>
          <cell r="D1102" t="str">
            <v>C9336 ENBRIDGE G &amp; P (NORTH TEXAS), L.P. - PLANTS</v>
          </cell>
          <cell r="E1102" t="str">
            <v>93140 TRINIDAD PLANT OPERATIONS</v>
          </cell>
          <cell r="F1102" t="str">
            <v>Trinidad Burner Mgmt System</v>
          </cell>
          <cell r="G1102" t="str">
            <v>Trinidad Plant Burner Management System Installation on Regen Heater</v>
          </cell>
          <cell r="H1102" t="str">
            <v>No system currently in place.  Will be adding new system and valves in order to meet Enbridge's specifications. Project has been approved by Engineering Dept. Project will be funded from the Plant Pool.</v>
          </cell>
          <cell r="I1102">
            <v>0</v>
          </cell>
          <cell r="J1102">
            <v>30000</v>
          </cell>
          <cell r="K1102" t="str">
            <v>Closed AFE</v>
          </cell>
          <cell r="L1102" t="str">
            <v>MAINTENANCE PROJECTS</v>
          </cell>
          <cell r="M1102" t="str">
            <v>OTHER</v>
          </cell>
          <cell r="P1102" t="str">
            <v>WELLS, STEPHEN S</v>
          </cell>
          <cell r="Q1102" t="str">
            <v>Mandatory</v>
          </cell>
          <cell r="R1102">
            <v>40539</v>
          </cell>
        </row>
        <row r="1103">
          <cell r="A1103" t="str">
            <v>1093140105</v>
          </cell>
          <cell r="B1103" t="str">
            <v>2010</v>
          </cell>
          <cell r="C1103" t="str">
            <v>93362</v>
          </cell>
          <cell r="D1103" t="str">
            <v>C9336 ENBRIDGE G &amp; P (NORTH TEXAS), L.P. - PLANTS</v>
          </cell>
          <cell r="E1103" t="str">
            <v>93140 TRINIDAD PLANT OPERATIONS</v>
          </cell>
          <cell r="F1103" t="str">
            <v>XTO Inlet Gas Scrubber</v>
          </cell>
          <cell r="G1103" t="str">
            <v>Replace the existing scrubber with MAWP of 480lbs with a high pressure scrubber with a MAWP of 1440lbs, fabricate piping &amp; relocate pressure control valve downstream of existing meter run.</v>
          </cell>
          <cell r="H1103" t="str">
            <v>This should allow operation of the meter run in the proper differential pressure range and eliminate the need for replacing it.  To be funded from the South District Plant Pool.</v>
          </cell>
          <cell r="I1103">
            <v>0</v>
          </cell>
          <cell r="J1103">
            <v>34850</v>
          </cell>
          <cell r="K1103" t="str">
            <v>Approved AFE</v>
          </cell>
          <cell r="L1103" t="str">
            <v>MAINTENANCE PROJECTS</v>
          </cell>
          <cell r="M1103" t="str">
            <v>OTHER</v>
          </cell>
          <cell r="P1103" t="str">
            <v>HUNTER, KENNITH LEE</v>
          </cell>
          <cell r="Q1103" t="str">
            <v>Mandatory</v>
          </cell>
          <cell r="R1103">
            <v>40543</v>
          </cell>
        </row>
        <row r="1104">
          <cell r="A1104" t="str">
            <v>1093148100</v>
          </cell>
          <cell r="B1104" t="str">
            <v>2010</v>
          </cell>
          <cell r="C1104" t="str">
            <v>93362</v>
          </cell>
          <cell r="D1104" t="str">
            <v>C9336 ENBRIDGE G &amp; P (NORTH TEXAS), L.P. - PLANTS</v>
          </cell>
          <cell r="E1104" t="str">
            <v>93148 WEATHERFORD PLANT OPERATIONS</v>
          </cell>
          <cell r="F1104" t="str">
            <v>JRS-001-10 Install Sound Walls</v>
          </cell>
          <cell r="G1104" t="str">
            <v>Install sound walls on the North, South &amp; West side of the Plant</v>
          </cell>
          <cell r="H1104" t="str">
            <v>Reduce noise level to meet our civic responsibilities</v>
          </cell>
          <cell r="I1104">
            <v>0</v>
          </cell>
          <cell r="J1104">
            <v>600000</v>
          </cell>
          <cell r="K1104" t="str">
            <v>Cancelled AFE</v>
          </cell>
          <cell r="L1104" t="str">
            <v>MAINTENANCE PROJECTS</v>
          </cell>
          <cell r="M1104" t="str">
            <v>OTHER</v>
          </cell>
          <cell r="P1104" t="str">
            <v>SMITH, JAMES R</v>
          </cell>
          <cell r="Q1104" t="str">
            <v>Discretionary</v>
          </cell>
          <cell r="R1104">
            <v>40543</v>
          </cell>
        </row>
        <row r="1105">
          <cell r="A1105" t="str">
            <v>1093148101</v>
          </cell>
          <cell r="B1105" t="str">
            <v>2010</v>
          </cell>
          <cell r="C1105" t="str">
            <v>93362</v>
          </cell>
          <cell r="D1105" t="str">
            <v>C9336 ENBRIDGE G &amp; P (NORTH TEXAS), L.P. - PLANTS</v>
          </cell>
          <cell r="E1105" t="str">
            <v>93148 WEATHERFORD PLANT OPERATIONS</v>
          </cell>
          <cell r="F1105" t="str">
            <v>JRS004-10 Inlet Pressure Ctrl.</v>
          </cell>
          <cell r="G1105" t="str">
            <v>Inlet Pressure Control</v>
          </cell>
          <cell r="H1105" t="str">
            <v>Allow equalization of 12" inlet and 20" piping.</v>
          </cell>
          <cell r="I1105">
            <v>0</v>
          </cell>
          <cell r="J1105">
            <v>140000</v>
          </cell>
          <cell r="K1105" t="str">
            <v>Cancelled AFE</v>
          </cell>
          <cell r="L1105" t="str">
            <v>MAINTENANCE PROJECTS</v>
          </cell>
          <cell r="M1105" t="str">
            <v>OTHER</v>
          </cell>
          <cell r="P1105" t="str">
            <v>SMITH, JAMES R</v>
          </cell>
          <cell r="Q1105" t="str">
            <v>Discretionary</v>
          </cell>
          <cell r="R1105">
            <v>40543</v>
          </cell>
        </row>
        <row r="1106">
          <cell r="A1106" t="str">
            <v>1093148102</v>
          </cell>
          <cell r="B1106" t="str">
            <v>2010</v>
          </cell>
          <cell r="C1106" t="str">
            <v>93362</v>
          </cell>
          <cell r="D1106" t="str">
            <v>C9336 ENBRIDGE G &amp; P (NORTH TEXAS), L.P. - PLANTS</v>
          </cell>
          <cell r="E1106" t="str">
            <v>93148 WEATHERFORD PLANT OPERATIONS</v>
          </cell>
          <cell r="F1106" t="str">
            <v>JRS-003-10 New Storage Bldg.</v>
          </cell>
          <cell r="G1106" t="str">
            <v>JRS-003-10 Erect a new storage building</v>
          </cell>
          <cell r="H1106" t="str">
            <v>Allow for additional storage</v>
          </cell>
          <cell r="I1106">
            <v>0</v>
          </cell>
          <cell r="J1106">
            <v>25000</v>
          </cell>
          <cell r="K1106" t="str">
            <v>Cancelled AFE</v>
          </cell>
          <cell r="L1106" t="str">
            <v>MAINTENANCE PROJECTS</v>
          </cell>
          <cell r="M1106" t="str">
            <v>BUILDINGS</v>
          </cell>
          <cell r="P1106" t="str">
            <v>SMITH, JAMES R</v>
          </cell>
          <cell r="Q1106" t="str">
            <v>Discretionary</v>
          </cell>
          <cell r="R1106">
            <v>40545</v>
          </cell>
        </row>
        <row r="1107">
          <cell r="A1107" t="str">
            <v>1093148103</v>
          </cell>
          <cell r="B1107" t="str">
            <v>2010</v>
          </cell>
          <cell r="C1107" t="str">
            <v>93362</v>
          </cell>
          <cell r="D1107" t="str">
            <v>C9336 ENBRIDGE G &amp; P (NORTH TEXAS), L.P. - PLANTS</v>
          </cell>
          <cell r="E1107" t="str">
            <v>93148 WEATHERFORD PLANT OPERATIONS</v>
          </cell>
          <cell r="F1107" t="str">
            <v>DM-002-10</v>
          </cell>
          <cell r="G1107" t="str">
            <v>Install vapor recovery system.</v>
          </cell>
          <cell r="H1107" t="str">
            <v>Install on closed drain system.</v>
          </cell>
          <cell r="I1107">
            <v>0</v>
          </cell>
          <cell r="J1107">
            <v>823300</v>
          </cell>
          <cell r="K1107" t="str">
            <v>Cancelled AFE</v>
          </cell>
          <cell r="L1107" t="str">
            <v>MAINTENANCE PROJECTS</v>
          </cell>
          <cell r="M1107" t="str">
            <v>PLANT UPGRADE</v>
          </cell>
          <cell r="P1107" t="str">
            <v>MCKENZIE, DAN IEL</v>
          </cell>
          <cell r="Q1107" t="str">
            <v>Discretionary</v>
          </cell>
          <cell r="R1107">
            <v>40544</v>
          </cell>
        </row>
        <row r="1108">
          <cell r="A1108" t="str">
            <v>1093148104</v>
          </cell>
          <cell r="B1108" t="str">
            <v>2010</v>
          </cell>
          <cell r="C1108" t="str">
            <v>93362</v>
          </cell>
          <cell r="D1108" t="str">
            <v>C9336 ENBRIDGE G &amp; P (NORTH TEXAS), L.P. - PLANTS</v>
          </cell>
          <cell r="E1108" t="str">
            <v>93148 WEATHERFORD PLANT OPERATIONS</v>
          </cell>
          <cell r="F1108" t="str">
            <v>DM-003-10</v>
          </cell>
          <cell r="G1108" t="str">
            <v>NGL Flow Control</v>
          </cell>
          <cell r="H1108" t="str">
            <v>NGL pump VFD</v>
          </cell>
          <cell r="I1108">
            <v>0</v>
          </cell>
          <cell r="J1108">
            <v>410000</v>
          </cell>
          <cell r="K1108" t="str">
            <v>Cancelled AFE</v>
          </cell>
          <cell r="L1108" t="str">
            <v>MAINTENANCE PROJECTS</v>
          </cell>
          <cell r="M1108" t="str">
            <v>OTHER</v>
          </cell>
          <cell r="P1108" t="str">
            <v>MCKENZIE, DAN IEL</v>
          </cell>
          <cell r="Q1108" t="str">
            <v>Discretionary</v>
          </cell>
          <cell r="R1108">
            <v>40545</v>
          </cell>
        </row>
        <row r="1109">
          <cell r="A1109" t="str">
            <v>1093148105</v>
          </cell>
          <cell r="B1109" t="str">
            <v>2010</v>
          </cell>
          <cell r="C1109" t="str">
            <v>93362</v>
          </cell>
          <cell r="D1109" t="str">
            <v>C9336 ENBRIDGE G &amp; P (NORTH TEXAS), L.P. - PLANTS</v>
          </cell>
          <cell r="E1109" t="str">
            <v>93148 WEATHERFORD PLANT OPERATIONS</v>
          </cell>
          <cell r="F1109" t="str">
            <v>DM-004-10</v>
          </cell>
          <cell r="G1109" t="str">
            <v>Plant A Regen gas cooler.</v>
          </cell>
          <cell r="H1109" t="str">
            <v>Upgrade regen system cooler plant A.</v>
          </cell>
          <cell r="I1109">
            <v>0</v>
          </cell>
          <cell r="J1109">
            <v>225000</v>
          </cell>
          <cell r="K1109" t="str">
            <v>Cancelled AFE</v>
          </cell>
          <cell r="L1109" t="str">
            <v>MAINTENANCE PROJECTS</v>
          </cell>
          <cell r="M1109" t="str">
            <v>OTHER</v>
          </cell>
          <cell r="P1109" t="str">
            <v>MCKENZIE, DAN IEL</v>
          </cell>
          <cell r="Q1109" t="str">
            <v>Discretionary</v>
          </cell>
          <cell r="R1109">
            <v>40546</v>
          </cell>
        </row>
        <row r="1110">
          <cell r="A1110" t="str">
            <v>1093148106</v>
          </cell>
          <cell r="B1110" t="str">
            <v>2010</v>
          </cell>
          <cell r="C1110" t="str">
            <v>93362</v>
          </cell>
          <cell r="D1110" t="str">
            <v>C9336 ENBRIDGE G &amp; P (NORTH TEXAS), L.P. - PLANTS</v>
          </cell>
          <cell r="E1110" t="str">
            <v>93148 WEATHERFORD PLANT OPERATIONS</v>
          </cell>
          <cell r="F1110" t="str">
            <v>DM-001-10</v>
          </cell>
          <cell r="G1110" t="str">
            <v>Waste heat recovery unit for regen gas heater.</v>
          </cell>
          <cell r="H1110" t="str">
            <v>To reduce usage of regen gas heater.</v>
          </cell>
          <cell r="I1110">
            <v>0</v>
          </cell>
          <cell r="J1110">
            <v>300000</v>
          </cell>
          <cell r="K1110" t="str">
            <v>Cancelled AFE</v>
          </cell>
          <cell r="L1110" t="str">
            <v>NON-GROWTH ENHANCEMENT</v>
          </cell>
          <cell r="M1110" t="str">
            <v>OTHER</v>
          </cell>
          <cell r="P1110" t="str">
            <v>MCKENZIE, DAN IEL</v>
          </cell>
          <cell r="Q1110" t="str">
            <v>Discretionary</v>
          </cell>
          <cell r="R1110">
            <v>40543</v>
          </cell>
        </row>
        <row r="1111">
          <cell r="A1111" t="str">
            <v>1093148107</v>
          </cell>
          <cell r="B1111" t="str">
            <v>2010</v>
          </cell>
          <cell r="C1111" t="str">
            <v>93362</v>
          </cell>
          <cell r="D1111" t="str">
            <v>C9336 ENBRIDGE G &amp; P (NORTH TEXAS), L.P. - PLANTS</v>
          </cell>
          <cell r="E1111" t="str">
            <v>93148 WEATHERFORD PLANT OPERATIONS</v>
          </cell>
          <cell r="F1111" t="str">
            <v>DM-005-10</v>
          </cell>
          <cell r="G1111" t="str">
            <v>Plant B Inlet Separator.</v>
          </cell>
          <cell r="H1111" t="str">
            <v>Inlet Separator</v>
          </cell>
          <cell r="I1111">
            <v>0</v>
          </cell>
          <cell r="J1111">
            <v>130000</v>
          </cell>
          <cell r="K1111" t="str">
            <v>Cancelled AFE</v>
          </cell>
          <cell r="L1111" t="str">
            <v>MAINTENANCE PROJECTS</v>
          </cell>
          <cell r="M1111" t="str">
            <v>OTHER</v>
          </cell>
          <cell r="P1111" t="str">
            <v>MCKENZIE, DAN IEL</v>
          </cell>
          <cell r="Q1111" t="str">
            <v>Discretionary</v>
          </cell>
          <cell r="R1111">
            <v>40547</v>
          </cell>
        </row>
        <row r="1112">
          <cell r="A1112" t="str">
            <v>1093148108</v>
          </cell>
          <cell r="B1112" t="str">
            <v>2010</v>
          </cell>
          <cell r="C1112" t="str">
            <v>93362</v>
          </cell>
          <cell r="D1112" t="str">
            <v>C9336 ENBRIDGE G &amp; P (NORTH TEXAS), L.P. - PLANTS</v>
          </cell>
          <cell r="E1112" t="str">
            <v>93148 WEATHERFORD PLANT OPERATIONS</v>
          </cell>
          <cell r="F1112" t="str">
            <v>Weatherford Generator</v>
          </cell>
          <cell r="G1112" t="str">
            <v>Install power generator at Weatherford Plant</v>
          </cell>
          <cell r="H1112" t="str">
            <v>If UPS power is depleted need generator to keep control system on line.</v>
          </cell>
          <cell r="I1112">
            <v>0</v>
          </cell>
          <cell r="J1112">
            <v>23000</v>
          </cell>
          <cell r="K1112" t="str">
            <v>Closed AFE</v>
          </cell>
          <cell r="L1112" t="str">
            <v>MAINTENANCE PROJECTS</v>
          </cell>
          <cell r="M1112" t="str">
            <v>OTHER</v>
          </cell>
          <cell r="P1112" t="str">
            <v>WYLIE, RON LEE</v>
          </cell>
          <cell r="Q1112" t="str">
            <v>Discretionary</v>
          </cell>
          <cell r="R1112">
            <v>40512</v>
          </cell>
        </row>
        <row r="1113">
          <cell r="A1113" t="str">
            <v>1093148110</v>
          </cell>
          <cell r="B1113" t="str">
            <v>2010</v>
          </cell>
          <cell r="C1113" t="str">
            <v>93362</v>
          </cell>
          <cell r="D1113" t="str">
            <v>C9336 ENBRIDGE G &amp; P (NORTH TEXAS), L.P. - PLANTS</v>
          </cell>
          <cell r="E1113" t="str">
            <v>93148 WEATHERFORD PLANT OPERATIONS</v>
          </cell>
          <cell r="F1113" t="str">
            <v>JRS00409 Shed Lighting</v>
          </cell>
          <cell r="G1113" t="str">
            <v>Lighting in compressor sheds</v>
          </cell>
          <cell r="H1113" t="str">
            <v>Personal safety while working on compressors</v>
          </cell>
          <cell r="I1113">
            <v>0</v>
          </cell>
          <cell r="J1113">
            <v>45000</v>
          </cell>
          <cell r="K1113" t="str">
            <v>Cancelled AFE</v>
          </cell>
          <cell r="L1113" t="str">
            <v>MAINTENANCE PROJECTS</v>
          </cell>
          <cell r="M1113" t="str">
            <v>OTHER</v>
          </cell>
          <cell r="P1113" t="str">
            <v>SMITH, JAMES R</v>
          </cell>
          <cell r="Q1113" t="str">
            <v>Mandatory</v>
          </cell>
          <cell r="R1113">
            <v>40543</v>
          </cell>
        </row>
        <row r="1114">
          <cell r="A1114" t="str">
            <v>1093148111</v>
          </cell>
          <cell r="B1114" t="str">
            <v>2010</v>
          </cell>
          <cell r="C1114" t="str">
            <v>93362</v>
          </cell>
          <cell r="D1114" t="str">
            <v>C9336 ENBRIDGE G &amp; P (NORTH TEXAS), L.P. - PLANTS</v>
          </cell>
          <cell r="E1114" t="str">
            <v>93148 WEATHERFORD PLANT OPERATIONS</v>
          </cell>
          <cell r="F1114" t="str">
            <v>W'ford Flare Repair, CDT &amp; VRU</v>
          </cell>
          <cell r="G1114" t="str">
            <v>Repair the Weatherford process flare to original and incorporate a new closed drain/flare knockout and vapor recovery system.</v>
          </cell>
          <cell r="H1114" t="str">
            <v>The Weatherford Flare is damaged and needs repair.  The installation of the vapor recovery system and new closed drain tank will recover hydrocarbons that originally were going to flare.</v>
          </cell>
          <cell r="I1114">
            <v>0</v>
          </cell>
          <cell r="J1114">
            <v>1280801.42</v>
          </cell>
          <cell r="K1114" t="str">
            <v>Closed AFE</v>
          </cell>
          <cell r="L1114" t="str">
            <v>ENHANCEMENT PROJECTS</v>
          </cell>
          <cell r="M1114" t="str">
            <v>PROCESSING PLANTS</v>
          </cell>
          <cell r="P1114" t="str">
            <v>CHERNOSKY, THOMAS B</v>
          </cell>
          <cell r="Q1114" t="str">
            <v>Discretionary</v>
          </cell>
          <cell r="R1114">
            <v>40543</v>
          </cell>
        </row>
        <row r="1115">
          <cell r="A1115" t="str">
            <v>1093148112</v>
          </cell>
          <cell r="B1115" t="str">
            <v>2010</v>
          </cell>
          <cell r="C1115" t="str">
            <v>93362</v>
          </cell>
          <cell r="D1115" t="str">
            <v>C9336 ENBRIDGE G &amp; P (NORTH TEXAS), L.P. - PLANTS</v>
          </cell>
          <cell r="E1115" t="str">
            <v>93148 WEATHERFORD PLANT OPERATIONS</v>
          </cell>
          <cell r="F1115" t="str">
            <v>#12 cooler (Weatherford Plt)</v>
          </cell>
          <cell r="G1115" t="str">
            <v>Replace #12 cooler with larger unit.  Present cooler does not perform in summer temps</v>
          </cell>
          <cell r="H1115" t="str">
            <v>Present cooler does not perform in summer temps</v>
          </cell>
          <cell r="I1115">
            <v>0</v>
          </cell>
          <cell r="J1115">
            <v>28681.4</v>
          </cell>
          <cell r="K1115" t="str">
            <v>Closed AFE</v>
          </cell>
          <cell r="L1115" t="str">
            <v>MAINTENANCE PROJECTS</v>
          </cell>
          <cell r="M1115" t="str">
            <v>PLANT UPGRADE</v>
          </cell>
          <cell r="P1115" t="str">
            <v>SMITH, JAMES R</v>
          </cell>
          <cell r="Q1115" t="str">
            <v>Mandatory</v>
          </cell>
          <cell r="R1115">
            <v>40451</v>
          </cell>
        </row>
        <row r="1116">
          <cell r="A1116" t="str">
            <v>1093148113</v>
          </cell>
          <cell r="B1116" t="str">
            <v>2010</v>
          </cell>
          <cell r="C1116" t="str">
            <v>93362</v>
          </cell>
          <cell r="D1116" t="str">
            <v>C9336 ENBRIDGE G &amp; P (NORTH TEXAS), L.P. - PLANTS</v>
          </cell>
          <cell r="E1116" t="str">
            <v>93148 WEATHERFORD PLANT OPERATIONS</v>
          </cell>
          <cell r="F1116" t="str">
            <v>Weatherford Reboiler Exchange</v>
          </cell>
          <cell r="G1116" t="str">
            <v>Replace leaking bottoms reboiler, removing obstructions, piping, and insulation to prepare for removal, remove and install new reboiler/exchanger complex then reconnect lines and re-insulate.</v>
          </cell>
          <cell r="H1116" t="str">
            <v>Inlet gas flowing through the reboiler is leaking into the tower side of the exchanger causing a significant drop in ethane recovery.  Use afe # 1093148106 for funding the project.</v>
          </cell>
          <cell r="I1116">
            <v>0</v>
          </cell>
          <cell r="J1116">
            <v>273030</v>
          </cell>
          <cell r="K1116" t="str">
            <v>Closed AFE</v>
          </cell>
          <cell r="L1116" t="str">
            <v>NON-GROWTH ENHANCEMENT</v>
          </cell>
          <cell r="M1116" t="str">
            <v>PROCESSING PLANTS</v>
          </cell>
          <cell r="P1116" t="str">
            <v>CHERNOSKY, THOMAS B</v>
          </cell>
          <cell r="Q1116" t="str">
            <v>Discretionary</v>
          </cell>
          <cell r="R1116">
            <v>40574</v>
          </cell>
        </row>
        <row r="1117">
          <cell r="A1117" t="str">
            <v>1093149100</v>
          </cell>
          <cell r="B1117" t="str">
            <v>2010</v>
          </cell>
          <cell r="C1117" t="str">
            <v>93362</v>
          </cell>
          <cell r="D1117" t="str">
            <v>C9336 ENBRIDGE G &amp; P (NORTH TEXAS), L.P. - PLANTS</v>
          </cell>
          <cell r="E1117" t="str">
            <v>93149 WEATHERFORD PLANT COMPRESSION</v>
          </cell>
          <cell r="F1117" t="str">
            <v>JRS-002-10 Upgrade Cooler #1 A</v>
          </cell>
          <cell r="G1117" t="str">
            <v>JRS-002-10 Upgrade Cooler on #1 Engine on Plant A</v>
          </cell>
          <cell r="H1117" t="str">
            <v>Allow Enbridge to run this engine during the summer months</v>
          </cell>
          <cell r="I1117">
            <v>0</v>
          </cell>
          <cell r="J1117">
            <v>130000</v>
          </cell>
          <cell r="K1117" t="str">
            <v>Closed AFE</v>
          </cell>
          <cell r="L1117" t="str">
            <v>MAINTENANCE PROJECTS</v>
          </cell>
          <cell r="M1117" t="str">
            <v>OTHER</v>
          </cell>
          <cell r="P1117" t="str">
            <v>SMITH, JAMES R</v>
          </cell>
          <cell r="Q1117" t="str">
            <v>Discretionary</v>
          </cell>
          <cell r="R1117">
            <v>40544</v>
          </cell>
        </row>
        <row r="1118">
          <cell r="A1118" t="str">
            <v>1193110100</v>
          </cell>
          <cell r="B1118" t="str">
            <v>2011</v>
          </cell>
          <cell r="C1118" t="str">
            <v>93362</v>
          </cell>
          <cell r="D1118" t="str">
            <v>C9336 ENBRIDGE G &amp; P (NORTH TEXAS), L.P. - PLANTS</v>
          </cell>
          <cell r="E1118" t="str">
            <v>93110 LONE CAMP PLANT OPERATIONS</v>
          </cell>
          <cell r="F1118" t="str">
            <v>Lone Camp BTEX to Closed Drain</v>
          </cell>
          <cell r="G1118" t="str">
            <v>Flare gas off of the three phase seperator will be pressurized to 80psig by a newly installed hy-bon compressor and routed to the nrew closed drain system.</v>
          </cell>
          <cell r="H1118" t="str">
            <v>The flare gas is currently rerouted to the glycol burner creating a black smoke when discharging.  The practice is out of compliance with our air permit.</v>
          </cell>
          <cell r="I1118">
            <v>0</v>
          </cell>
          <cell r="J1118">
            <v>114994</v>
          </cell>
          <cell r="K1118" t="str">
            <v>Closed AFE</v>
          </cell>
          <cell r="L1118" t="str">
            <v>NON-GROWTH ENHANCEMENT</v>
          </cell>
          <cell r="M1118" t="str">
            <v>OTHER</v>
          </cell>
          <cell r="P1118" t="str">
            <v>CHERNOSKY, THOMAS B</v>
          </cell>
          <cell r="Q1118" t="str">
            <v>Mandatory</v>
          </cell>
          <cell r="R1118">
            <v>40602</v>
          </cell>
        </row>
        <row r="1119">
          <cell r="A1119" t="str">
            <v>1193110101</v>
          </cell>
          <cell r="B1119" t="str">
            <v>2011</v>
          </cell>
          <cell r="C1119" t="str">
            <v>93362</v>
          </cell>
          <cell r="D1119" t="str">
            <v>C9336 ENBRIDGE G &amp; P (NORTH TEXAS), L.P. - PLANTS</v>
          </cell>
          <cell r="E1119" t="str">
            <v>93110 LONE CAMP PLANT OPERATIONS</v>
          </cell>
          <cell r="F1119" t="str">
            <v>Lone Camp Closed Drain/VRU</v>
          </cell>
          <cell r="G1119" t="str">
            <v>The existing drain/dump lines from the plant will be rerouted from existing atmospheric tanks to a bullet tank equipped with VRU unit.  Three 1" lines that run at or below required tank entry pressure will continue to the atmospheric tanks</v>
          </cell>
          <cell r="H1119" t="str">
            <v>Existing operational capability will be maintained.  The atmospheric tanks are prone to inharant leaking which conflicts with our current air permitting.  The VRU will prevent harmful and dangerous vapor release while providing economic recovery.</v>
          </cell>
          <cell r="I1119">
            <v>0</v>
          </cell>
          <cell r="J1119">
            <v>103995</v>
          </cell>
          <cell r="K1119" t="str">
            <v>Closed AFE</v>
          </cell>
          <cell r="L1119" t="str">
            <v>MAINTENANCE PROJECTS</v>
          </cell>
          <cell r="M1119" t="str">
            <v>OTHER</v>
          </cell>
          <cell r="P1119" t="str">
            <v>CHERNOSKY, THOMAS B</v>
          </cell>
          <cell r="Q1119" t="str">
            <v>Discretionary</v>
          </cell>
          <cell r="R1119">
            <v>40602</v>
          </cell>
        </row>
        <row r="1120">
          <cell r="A1120" t="str">
            <v>1193110102</v>
          </cell>
          <cell r="B1120" t="str">
            <v>2011</v>
          </cell>
          <cell r="C1120" t="str">
            <v>93362</v>
          </cell>
          <cell r="D1120" t="str">
            <v>C9336 ENBRIDGE G &amp; P (NORTH TEXAS), L.P. - PLANTS</v>
          </cell>
          <cell r="E1120" t="str">
            <v>93110 LONE CAMP PLANT OPERATIONS</v>
          </cell>
          <cell r="F1120" t="str">
            <v>Lone Camp PSM</v>
          </cell>
          <cell r="G1120" t="str">
            <v>Lone Camp P&amp;ID As-Built</v>
          </cell>
          <cell r="H1120" t="str">
            <v>To provide Accurate DWGS in order to meet PSI regulations.</v>
          </cell>
          <cell r="I1120">
            <v>0</v>
          </cell>
          <cell r="J1120">
            <v>155595</v>
          </cell>
          <cell r="K1120" t="str">
            <v>Closed AFE</v>
          </cell>
          <cell r="L1120" t="str">
            <v>MAINTENANCE PROJECTS</v>
          </cell>
          <cell r="M1120" t="str">
            <v>PROCESSING PLANTS</v>
          </cell>
          <cell r="P1120" t="str">
            <v>CASTRO, ROBERT</v>
          </cell>
          <cell r="Q1120" t="str">
            <v>Mandatory</v>
          </cell>
        </row>
        <row r="1121">
          <cell r="A1121" t="str">
            <v>1193110103</v>
          </cell>
          <cell r="B1121" t="str">
            <v>2011</v>
          </cell>
          <cell r="C1121" t="str">
            <v>93362</v>
          </cell>
          <cell r="D1121" t="str">
            <v>C9336 ENBRIDGE G &amp; P (NORTH TEXAS), L.P. - PLANTS</v>
          </cell>
          <cell r="E1121" t="str">
            <v>93110 LONE CAMP PLANT OPERATIONS</v>
          </cell>
          <cell r="F1121" t="str">
            <v>Lone Camp Recycle BPCV</v>
          </cell>
          <cell r="G1121" t="str">
            <v>The eight (8) inch residue discharge line out of the plant will be cut just downstream of the recycle branch. The eight (8) inch line will be reduced to a six (6) inch for the installation of a BPCV. Oper. of the recycle will be left unchg.</v>
          </cell>
          <cell r="H1121" t="str">
            <v>Optimum plant recovery is achieved at 40MMSCFD flow rate.  Inlet to the plant is sometimes less than 40MM and is supplemted by recycle from the residue line. The residue line needs to be maintained at a higher pressure than the inlet (470) to achieve</v>
          </cell>
          <cell r="I1121">
            <v>0</v>
          </cell>
          <cell r="J1121">
            <v>43358</v>
          </cell>
          <cell r="K1121" t="str">
            <v>Closed AFE</v>
          </cell>
          <cell r="L1121" t="str">
            <v>NON-GROWTH ENHANCEMENT</v>
          </cell>
          <cell r="M1121" t="str">
            <v>PLANT UPGRADE</v>
          </cell>
          <cell r="P1121" t="str">
            <v>CHERNOSKY, THOMAS B</v>
          </cell>
          <cell r="Q1121" t="str">
            <v>Discretionary</v>
          </cell>
          <cell r="R1121">
            <v>40816</v>
          </cell>
        </row>
        <row r="1122">
          <cell r="A1122" t="str">
            <v>1193110104</v>
          </cell>
          <cell r="B1122" t="str">
            <v>2011</v>
          </cell>
          <cell r="C1122" t="str">
            <v>93362</v>
          </cell>
          <cell r="D1122" t="str">
            <v>C9336 ENBRIDGE G &amp; P (NORTH TEXAS), L.P. - PLANTS</v>
          </cell>
          <cell r="E1122" t="str">
            <v>93110 LONE CAMP PLANT OPERATIONS</v>
          </cell>
          <cell r="F1122" t="str">
            <v>Aplex Pump VFD</v>
          </cell>
          <cell r="G1122" t="str">
            <v>Varable Speed Drive for Aplex Product Pump</v>
          </cell>
          <cell r="H1122" t="str">
            <v>Drive Automation is utilized to help control the product level in product surge tank. The original drive is no longer operational and out of warranty. Currently the automated level control signal to the VFD will not help us maintain level in the Prod</v>
          </cell>
          <cell r="I1122">
            <v>0</v>
          </cell>
          <cell r="J1122">
            <v>13450</v>
          </cell>
          <cell r="K1122" t="str">
            <v>Closed AFE</v>
          </cell>
          <cell r="L1122" t="str">
            <v>MAINTENANCE PROJECTS</v>
          </cell>
          <cell r="M1122" t="str">
            <v>PLANT UPGRADE</v>
          </cell>
          <cell r="P1122" t="str">
            <v>MORRIS, TOBY LEE</v>
          </cell>
          <cell r="Q1122" t="str">
            <v>Mandatory</v>
          </cell>
          <cell r="R1122">
            <v>40882</v>
          </cell>
        </row>
        <row r="1123">
          <cell r="A1123" t="str">
            <v>1193110105</v>
          </cell>
          <cell r="B1123" t="str">
            <v>2011</v>
          </cell>
          <cell r="C1123" t="str">
            <v>93362</v>
          </cell>
          <cell r="D1123" t="str">
            <v>C9336 ENBRIDGE G &amp; P (NORTH TEXAS), L.P. - PLANTS</v>
          </cell>
          <cell r="E1123" t="str">
            <v>93110 LONE CAMP PLANT OPERATIONS</v>
          </cell>
          <cell r="F1123" t="str">
            <v>LCPlant Hwy Entrance</v>
          </cell>
          <cell r="G1123" t="str">
            <v>Lone Camp Plant Highway Entrance Project</v>
          </cell>
          <cell r="H1123" t="str">
            <v>East edge of entrance has eroded away leaving a 4' ditch exposed to vehicles making entry into the plant. A new culvert dressed in with concrete would prevent further erosion and allow larger turning radius on approach to plant.</v>
          </cell>
          <cell r="I1123">
            <v>0</v>
          </cell>
          <cell r="J1123">
            <v>33300</v>
          </cell>
          <cell r="K1123" t="str">
            <v>Closed AFE</v>
          </cell>
          <cell r="L1123" t="str">
            <v>MAINTENANCE PROJECTS</v>
          </cell>
          <cell r="M1123" t="str">
            <v>PLANT UPGRADE</v>
          </cell>
          <cell r="P1123" t="str">
            <v>MORRIS, TOBY LEE</v>
          </cell>
          <cell r="Q1123" t="str">
            <v>Mandatory</v>
          </cell>
          <cell r="R1123">
            <v>40819</v>
          </cell>
        </row>
        <row r="1124">
          <cell r="A1124" t="str">
            <v>1193110106</v>
          </cell>
          <cell r="B1124" t="str">
            <v>2011</v>
          </cell>
          <cell r="C1124" t="str">
            <v>93362</v>
          </cell>
          <cell r="D1124" t="str">
            <v>C9336 ENBRIDGE G &amp; P (NORTH TEXAS), L.P. - PLANTS</v>
          </cell>
          <cell r="E1124" t="str">
            <v>93110 LONE CAMP PLANT OPERATIONS</v>
          </cell>
          <cell r="F1124" t="str">
            <v>LC Amine Charc Filter Replmnt</v>
          </cell>
          <cell r="G1124" t="str">
            <v>Install new Amine Carbon Filter at the Lone Camp Plant. Remove FI-1161 (Carborn Filter) from service and modify piping to accept new flange sizes.</v>
          </cell>
          <cell r="H1124" t="str">
            <v>The vessel wall has developed a hole.</v>
          </cell>
          <cell r="I1124">
            <v>0</v>
          </cell>
          <cell r="J1124">
            <v>77355</v>
          </cell>
          <cell r="K1124" t="str">
            <v>Closed AFE</v>
          </cell>
          <cell r="L1124" t="str">
            <v>MAINTENANCE PROJECTS</v>
          </cell>
          <cell r="M1124" t="str">
            <v>OTHER</v>
          </cell>
          <cell r="P1124" t="str">
            <v>CHERNOSKY, THOMAS B</v>
          </cell>
          <cell r="Q1124" t="str">
            <v>Mandatory</v>
          </cell>
          <cell r="R1124">
            <v>40939</v>
          </cell>
        </row>
        <row r="1125">
          <cell r="A1125" t="str">
            <v>1193112100</v>
          </cell>
          <cell r="B1125" t="str">
            <v>2011</v>
          </cell>
          <cell r="C1125" t="str">
            <v>93362</v>
          </cell>
          <cell r="D1125" t="str">
            <v>C9336 ENBRIDGE G &amp; P (NORTH TEXAS), L.P. - PLANTS</v>
          </cell>
          <cell r="E1125" t="str">
            <v>93112 HUCKABAY PLANT OPERATIONS</v>
          </cell>
          <cell r="F1125" t="str">
            <v>Huckabay Pump</v>
          </cell>
          <cell r="G1125" t="str">
            <v>Huckabay Amine Pump Repair</v>
          </cell>
          <cell r="H1125" t="str">
            <v>AFE is to overhaul and repair fluid end on amine plunger pump</v>
          </cell>
          <cell r="I1125">
            <v>0</v>
          </cell>
          <cell r="J1125">
            <v>10000</v>
          </cell>
          <cell r="K1125" t="str">
            <v>Closed AFE</v>
          </cell>
          <cell r="L1125" t="str">
            <v>MAINTENANCE PROJECTS</v>
          </cell>
          <cell r="M1125" t="str">
            <v>PROCESSING PLANTS</v>
          </cell>
          <cell r="P1125" t="str">
            <v>LANDON, DARRELL J</v>
          </cell>
          <cell r="R1125">
            <v>40908</v>
          </cell>
        </row>
        <row r="1126">
          <cell r="A1126" t="str">
            <v>1193112101</v>
          </cell>
          <cell r="B1126" t="str">
            <v>2011</v>
          </cell>
          <cell r="C1126" t="str">
            <v>93362</v>
          </cell>
          <cell r="D1126" t="str">
            <v>C9336 ENBRIDGE G &amp; P (NORTH TEXAS), L.P. - PLANTS</v>
          </cell>
          <cell r="E1126" t="str">
            <v>93112 HUCKABAY PLANT OPERATIONS</v>
          </cell>
          <cell r="F1126" t="str">
            <v>Huckabay Lighting</v>
          </cell>
          <cell r="G1126" t="str">
            <v>Huckabay Lightpole Replacement</v>
          </cell>
          <cell r="H1126" t="str">
            <v>Plant has experienced 2 light poles that have blown over. Investigation revealed serious corrosion issues on remaining poles.Additional documentation attached.</v>
          </cell>
          <cell r="I1126">
            <v>0</v>
          </cell>
          <cell r="J1126">
            <v>25600</v>
          </cell>
          <cell r="K1126" t="str">
            <v>Closed AFE</v>
          </cell>
          <cell r="L1126" t="str">
            <v>MAINTENANCE PROJECTS</v>
          </cell>
          <cell r="M1126" t="str">
            <v>PLANT UPGRADE</v>
          </cell>
          <cell r="P1126" t="str">
            <v>LANDON, DARRELL J</v>
          </cell>
          <cell r="Q1126" t="str">
            <v>Mandatory</v>
          </cell>
          <cell r="R1126">
            <v>40892</v>
          </cell>
        </row>
        <row r="1127">
          <cell r="A1127" t="str">
            <v>1193112102</v>
          </cell>
          <cell r="B1127" t="str">
            <v>2011</v>
          </cell>
          <cell r="C1127" t="str">
            <v>93362</v>
          </cell>
          <cell r="D1127" t="str">
            <v>C9336 ENBRIDGE G &amp; P (NORTH TEXAS), L.P. - PLANTS</v>
          </cell>
          <cell r="E1127" t="str">
            <v>93112 HUCKABAY PLANT OPERATIONS</v>
          </cell>
          <cell r="F1127" t="str">
            <v>Huckabay Workstations</v>
          </cell>
          <cell r="G1127" t="str">
            <v>Replace Huckabay PLC Workstations</v>
          </cell>
          <cell r="H1127" t="str">
            <v>The workstations at huckabay have been out of service due to obsolete harddrives. We have tested a single new system 15" industrial PLC and it apprars to be a good replacement.</v>
          </cell>
          <cell r="I1127">
            <v>0</v>
          </cell>
          <cell r="J1127">
            <v>28291</v>
          </cell>
          <cell r="K1127" t="str">
            <v>Closed AFE</v>
          </cell>
          <cell r="L1127" t="str">
            <v>MAINTENANCE PROJECTS</v>
          </cell>
          <cell r="M1127" t="str">
            <v>PLC EQUIPMENT</v>
          </cell>
          <cell r="P1127" t="str">
            <v>LANDON, DARRELL J</v>
          </cell>
          <cell r="Q1127" t="str">
            <v>Mandatory</v>
          </cell>
          <cell r="R1127">
            <v>40908</v>
          </cell>
        </row>
        <row r="1128">
          <cell r="A1128" t="str">
            <v>1193113100</v>
          </cell>
          <cell r="B1128" t="str">
            <v>2011</v>
          </cell>
          <cell r="C1128" t="str">
            <v>93362</v>
          </cell>
          <cell r="D1128" t="str">
            <v>C9336 ENBRIDGE G &amp; P (NORTH TEXAS), L.P. - PLANTS</v>
          </cell>
          <cell r="E1128" t="str">
            <v>93113 HUCKABAY PLANT COMPRESSION</v>
          </cell>
          <cell r="F1128" t="str">
            <v>Huckabay residue overhaul</v>
          </cell>
          <cell r="G1128" t="str">
            <v>perform a zero hour overhaul on 061 MEP residue at Huckabay Plant</v>
          </cell>
          <cell r="H1128" t="str">
            <v>The last annual inspection revealed damage to cly liners and wear to turbocharger that was necessary to repair to prevent major damage to engine.</v>
          </cell>
          <cell r="I1128">
            <v>0</v>
          </cell>
          <cell r="J1128">
            <v>245300</v>
          </cell>
          <cell r="K1128" t="str">
            <v>Closed AFE</v>
          </cell>
          <cell r="L1128" t="str">
            <v>MAINTENANCE PROJECTS</v>
          </cell>
          <cell r="M1128" t="str">
            <v>COMPRESSOR OVERHAULS</v>
          </cell>
          <cell r="P1128" t="str">
            <v>STEWART, RICHARD E</v>
          </cell>
          <cell r="R1128">
            <v>40555</v>
          </cell>
        </row>
        <row r="1129">
          <cell r="A1129" t="str">
            <v>1193116100</v>
          </cell>
          <cell r="B1129" t="str">
            <v>2011</v>
          </cell>
          <cell r="C1129" t="str">
            <v>93362</v>
          </cell>
          <cell r="D1129" t="str">
            <v>C9336 ENBRIDGE G &amp; P (NORTH TEXAS), L.P. - PLANTS</v>
          </cell>
          <cell r="E1129" t="str">
            <v>93116 BARTON CHAPEL PLANT OPERATIONS</v>
          </cell>
          <cell r="F1129" t="str">
            <v>BCPlant Produced Water Storage</v>
          </cell>
          <cell r="G1129" t="str">
            <v>Previous storage and containment no longer meets state requirements</v>
          </cell>
          <cell r="H1129" t="str">
            <v>One of the two 210 bbl storage tanks is very old and exhibits excessive corrosion. Existing secondary containment has only an earthen floor making clean up impossible. New secondary containment is required in order to meet EPA Standards.</v>
          </cell>
          <cell r="I1129">
            <v>0</v>
          </cell>
          <cell r="J1129">
            <v>79150</v>
          </cell>
          <cell r="K1129" t="str">
            <v>Closed AFE</v>
          </cell>
          <cell r="L1129" t="str">
            <v>NON-GROWTH ENHANCEMENT</v>
          </cell>
          <cell r="M1129" t="str">
            <v>PLANT UPGRADE</v>
          </cell>
          <cell r="P1129" t="str">
            <v>MORRIS, TOBY LEE</v>
          </cell>
          <cell r="Q1129" t="str">
            <v>Mandatory</v>
          </cell>
          <cell r="R1129">
            <v>40819</v>
          </cell>
        </row>
        <row r="1130">
          <cell r="A1130" t="str">
            <v>1193117100</v>
          </cell>
          <cell r="B1130" t="str">
            <v>2011</v>
          </cell>
          <cell r="C1130" t="str">
            <v>93362</v>
          </cell>
          <cell r="D1130" t="str">
            <v>C9336 ENBRIDGE G &amp; P (NORTH TEXAS), L.P. - PLANTS</v>
          </cell>
          <cell r="E1130" t="str">
            <v>93117 BARTON CHAPEL PLANT COMPRESSION</v>
          </cell>
          <cell r="F1130" t="str">
            <v>BC 6" Discharge Retrofit</v>
          </cell>
          <cell r="G1130" t="str">
            <v>Barton Chapel compressor Discharge Piping 6" Retrofit</v>
          </cell>
          <cell r="H1130" t="str">
            <v>Discharge piping (6") from the plant bottle necks through a 3" loop line for routing gas down line 8000  to the McMurray Compressor Station. Install a 6" loop line with measurement to prevent increasing discharge pressure through the 3" piping.</v>
          </cell>
          <cell r="I1130">
            <v>0</v>
          </cell>
          <cell r="J1130">
            <v>43740</v>
          </cell>
          <cell r="K1130" t="str">
            <v>Closed AFE</v>
          </cell>
          <cell r="L1130" t="str">
            <v>MAINTENANCE PROJECTS</v>
          </cell>
          <cell r="M1130" t="str">
            <v>PLANT UPGRADE</v>
          </cell>
          <cell r="P1130" t="str">
            <v>MORRIS, TOBY LEE</v>
          </cell>
          <cell r="Q1130" t="str">
            <v>Mandatory</v>
          </cell>
          <cell r="R1130">
            <v>40637</v>
          </cell>
        </row>
        <row r="1131">
          <cell r="A1131" t="str">
            <v>1193117101</v>
          </cell>
          <cell r="B1131" t="str">
            <v>2011</v>
          </cell>
          <cell r="C1131" t="str">
            <v>93362</v>
          </cell>
          <cell r="D1131" t="str">
            <v>C9336 ENBRIDGE G &amp; P (NORTH TEXAS), L.P. - PLANTS</v>
          </cell>
          <cell r="E1131" t="str">
            <v>93117 BARTON CHAPEL PLANT COMPRESSION</v>
          </cell>
          <cell r="F1131" t="str">
            <v>Overhaul 055 MEP</v>
          </cell>
          <cell r="G1131" t="str">
            <v>Overhaul MEP 055</v>
          </cell>
          <cell r="H1131" t="str">
            <v>The 055 inlet MEP ENGINE AT Barton Chapel is at the end of its dependable service. This engine compressor unit is the main inlet compression for Barton Chapel plant and it is necessary for this unit to be reliable for the processing plant to perform</v>
          </cell>
          <cell r="I1131">
            <v>0</v>
          </cell>
          <cell r="J1131">
            <v>145000</v>
          </cell>
          <cell r="K1131" t="str">
            <v>Closed AFE</v>
          </cell>
          <cell r="L1131" t="str">
            <v>MAINTENANCE PROJECTS</v>
          </cell>
          <cell r="M1131" t="str">
            <v>COMPRESSOR OVERHAULS</v>
          </cell>
          <cell r="P1131" t="str">
            <v>STEWART, RICHARD E</v>
          </cell>
          <cell r="Q1131" t="str">
            <v>Mandatory</v>
          </cell>
          <cell r="R1131">
            <v>40908</v>
          </cell>
        </row>
        <row r="1132">
          <cell r="A1132" t="str">
            <v>1193117102</v>
          </cell>
          <cell r="B1132" t="str">
            <v>2011</v>
          </cell>
          <cell r="C1132" t="str">
            <v>93362</v>
          </cell>
          <cell r="D1132" t="str">
            <v>C9336 ENBRIDGE G &amp; P (NORTH TEXAS), L.P. - PLANTS</v>
          </cell>
          <cell r="E1132" t="str">
            <v>93117 BARTON CHAPEL PLANT COMPRESSION</v>
          </cell>
          <cell r="F1132" t="str">
            <v>ignition upgrade</v>
          </cell>
          <cell r="G1132" t="str">
            <v>ignition up grade from murphy ignition to altronic</v>
          </cell>
          <cell r="H1132" t="str">
            <v>upgrade ignition system to provide better ignition controll for MEP engines. See attached documation</v>
          </cell>
          <cell r="I1132">
            <v>0</v>
          </cell>
          <cell r="J1132">
            <v>37400</v>
          </cell>
          <cell r="K1132" t="str">
            <v>Closed AFE</v>
          </cell>
          <cell r="L1132" t="str">
            <v>MAINTENANCE PROJECTS</v>
          </cell>
          <cell r="M1132" t="str">
            <v>PLANT UPGRADE</v>
          </cell>
          <cell r="P1132" t="str">
            <v>STEWART, RICHARD E</v>
          </cell>
          <cell r="R1132">
            <v>40753</v>
          </cell>
        </row>
        <row r="1133">
          <cell r="A1133" t="str">
            <v>1193117103</v>
          </cell>
          <cell r="B1133" t="str">
            <v>2011</v>
          </cell>
          <cell r="C1133" t="str">
            <v>93362</v>
          </cell>
          <cell r="D1133" t="str">
            <v>C9336 ENBRIDGE G &amp; P (NORTH TEXAS), L.P. - PLANTS</v>
          </cell>
          <cell r="E1133" t="str">
            <v>93117 BARTON CHAPEL PLANT COMPRESSION</v>
          </cell>
          <cell r="F1133" t="str">
            <v>Zero hour overhaul on 060 MEP</v>
          </cell>
          <cell r="G1133" t="str">
            <v>During annual inspection major damage was found to liners and blower justifing overhaul of engine</v>
          </cell>
          <cell r="H1133" t="str">
            <v>Mep inspection report attached.</v>
          </cell>
          <cell r="I1133">
            <v>0</v>
          </cell>
          <cell r="J1133">
            <v>152500</v>
          </cell>
          <cell r="K1133" t="str">
            <v>Closed AFE</v>
          </cell>
          <cell r="L1133" t="str">
            <v>MAINTENANCE PROJECTS</v>
          </cell>
          <cell r="M1133" t="str">
            <v>COMPRESSOR OVERHAULS</v>
          </cell>
          <cell r="P1133" t="str">
            <v>STEWART, RICHARD E</v>
          </cell>
          <cell r="R1133">
            <v>40907</v>
          </cell>
        </row>
        <row r="1134">
          <cell r="A1134" t="str">
            <v>1193121100</v>
          </cell>
          <cell r="B1134" t="str">
            <v>2011</v>
          </cell>
          <cell r="C1134" t="str">
            <v>93362</v>
          </cell>
          <cell r="D1134" t="str">
            <v>C9336 ENBRIDGE G &amp; P (NORTH TEXAS), L.P. - PLANTS</v>
          </cell>
          <cell r="E1134" t="str">
            <v>93121 GORDON PLANT OPERATIONS</v>
          </cell>
          <cell r="F1134" t="str">
            <v>Gordon Plant PSM</v>
          </cell>
          <cell r="G1134" t="str">
            <v>Gordon P&amp;ID AS BUILT</v>
          </cell>
          <cell r="H1134" t="str">
            <v>To provide accurate DWGS in order to meet PSI Regulations.</v>
          </cell>
          <cell r="I1134">
            <v>0</v>
          </cell>
          <cell r="J1134">
            <v>222000</v>
          </cell>
          <cell r="K1134" t="str">
            <v>Closed AFE</v>
          </cell>
          <cell r="L1134" t="str">
            <v>MAINTENANCE PROJECTS</v>
          </cell>
          <cell r="M1134" t="str">
            <v>PROCESSING PLANTS</v>
          </cell>
          <cell r="P1134" t="str">
            <v>CASTRO, ROBERT</v>
          </cell>
          <cell r="Q1134" t="str">
            <v>Mandatory</v>
          </cell>
          <cell r="R1134">
            <v>40908</v>
          </cell>
        </row>
        <row r="1135">
          <cell r="A1135" t="str">
            <v>1193121101</v>
          </cell>
          <cell r="B1135" t="str">
            <v>2011</v>
          </cell>
          <cell r="C1135" t="str">
            <v>93362</v>
          </cell>
          <cell r="D1135" t="str">
            <v>C9336 ENBRIDGE G &amp; P (NORTH TEXAS), L.P. - PLANTS</v>
          </cell>
          <cell r="E1135" t="str">
            <v>93121 GORDON PLANT OPERATIONS</v>
          </cell>
          <cell r="F1135" t="str">
            <v>Gordon Amine</v>
          </cell>
          <cell r="G1135" t="str">
            <v>Amine Coaleser replacement</v>
          </cell>
          <cell r="H1135" t="str">
            <v>The amine coaleser was recently inspected and has no coalesing pack remaining, thus contributing to amine loss. Due to the age and condition of the vessel repairs are not an option.</v>
          </cell>
          <cell r="I1135">
            <v>0</v>
          </cell>
          <cell r="J1135">
            <v>40000</v>
          </cell>
          <cell r="K1135" t="str">
            <v>Closed AFE</v>
          </cell>
          <cell r="L1135" t="str">
            <v>MAINTENANCE PROJECTS</v>
          </cell>
          <cell r="M1135" t="str">
            <v>PROCESSING PLANTS</v>
          </cell>
          <cell r="P1135" t="str">
            <v>LANDON, DARRELL J</v>
          </cell>
          <cell r="R1135">
            <v>40908</v>
          </cell>
        </row>
        <row r="1136">
          <cell r="A1136" t="str">
            <v>1193121102</v>
          </cell>
          <cell r="B1136" t="str">
            <v>2011</v>
          </cell>
          <cell r="C1136" t="str">
            <v>93362</v>
          </cell>
          <cell r="D1136" t="str">
            <v>C9336 ENBRIDGE G &amp; P (NORTH TEXAS), L.P. - PLANTS</v>
          </cell>
          <cell r="E1136" t="str">
            <v>93121 GORDON PLANT OPERATIONS</v>
          </cell>
          <cell r="F1136" t="str">
            <v>WA Flow Control</v>
          </cell>
          <cell r="G1136" t="str">
            <v>WA Flow Control install</v>
          </cell>
          <cell r="H1136" t="str">
            <v>Line WA pressure is being controlled through a 12" ball valve. due to damage caused by gas cut, engineering has sized a flow control valve to operate this pipeline. Additional justification is attached.</v>
          </cell>
          <cell r="I1136">
            <v>0</v>
          </cell>
          <cell r="J1136">
            <v>19500</v>
          </cell>
          <cell r="K1136" t="str">
            <v>Closed AFE</v>
          </cell>
          <cell r="L1136" t="str">
            <v>NON-GROWTH ENHANCEMENT</v>
          </cell>
          <cell r="M1136" t="str">
            <v>VALVES &amp; ACTUATORS</v>
          </cell>
          <cell r="P1136" t="str">
            <v>LANDON, DARRELL J</v>
          </cell>
          <cell r="Q1136" t="str">
            <v>Mandatory</v>
          </cell>
          <cell r="R1136">
            <v>40907</v>
          </cell>
        </row>
        <row r="1137">
          <cell r="A1137" t="str">
            <v>1193121103</v>
          </cell>
          <cell r="B1137" t="str">
            <v>2011</v>
          </cell>
          <cell r="C1137" t="str">
            <v>93362</v>
          </cell>
          <cell r="D1137" t="str">
            <v>C9336 ENBRIDGE G &amp; P (NORTH TEXAS), L.P. - PLANTS</v>
          </cell>
          <cell r="E1137" t="str">
            <v>93121 GORDON PLANT OPERATIONS</v>
          </cell>
          <cell r="F1137" t="str">
            <v>Gordon Mole Sieve Replacement</v>
          </cell>
          <cell r="G1137" t="str">
            <v>Replace Mole Sieve in beds</v>
          </cell>
          <cell r="H1137" t="str">
            <v>The sieve in these beds is approx 9 years old and in conjunction with the exsisting regen heater project,the beds will need to be replaced.to bring the regen system to a new status.</v>
          </cell>
          <cell r="I1137">
            <v>0</v>
          </cell>
          <cell r="J1137">
            <v>75000</v>
          </cell>
          <cell r="K1137" t="str">
            <v>Closed AFE</v>
          </cell>
          <cell r="L1137" t="str">
            <v>MAINTENANCE PROJECTS</v>
          </cell>
          <cell r="M1137" t="str">
            <v>PLANT UPGRADE</v>
          </cell>
          <cell r="P1137" t="str">
            <v>LANDON, DARRELL J</v>
          </cell>
          <cell r="R1137">
            <v>40983</v>
          </cell>
        </row>
        <row r="1138">
          <cell r="A1138" t="str">
            <v>1193122100</v>
          </cell>
          <cell r="B1138" t="str">
            <v>2011</v>
          </cell>
          <cell r="C1138" t="str">
            <v>93362</v>
          </cell>
          <cell r="D1138" t="str">
            <v>C9336 ENBRIDGE G &amp; P (NORTH TEXAS), L.P. - PLANTS</v>
          </cell>
          <cell r="E1138" t="str">
            <v>93122 GORDON PLANT COMPRESSION</v>
          </cell>
          <cell r="F1138" t="str">
            <v>Gordon Plt Regeneration Heater</v>
          </cell>
          <cell r="G1138" t="str">
            <v>Installation &amp; intergration of a gas fired regen heater which includes piping and burner management system.</v>
          </cell>
          <cell r="H1138" t="str">
            <v>The existing KVG inlet compressor has had recent failures that are beyond repair for the outdated unit(inlet comp to be replaced w/2 new units).  Regin is currently achieved through waste heat off the KVG inlet compressor.</v>
          </cell>
          <cell r="I1138">
            <v>0</v>
          </cell>
          <cell r="J1138">
            <v>524016</v>
          </cell>
          <cell r="K1138" t="str">
            <v>Closed AFE</v>
          </cell>
          <cell r="L1138" t="str">
            <v>MAINTENANCE PROJECTS</v>
          </cell>
          <cell r="M1138" t="str">
            <v>PLANT UPGRADE</v>
          </cell>
          <cell r="P1138" t="str">
            <v>CHERNOSKY, THOMAS B</v>
          </cell>
          <cell r="Q1138" t="str">
            <v>Mandatory</v>
          </cell>
          <cell r="R1138">
            <v>40968</v>
          </cell>
        </row>
        <row r="1139">
          <cell r="A1139" t="str">
            <v>1193122101</v>
          </cell>
          <cell r="B1139" t="str">
            <v>2011</v>
          </cell>
          <cell r="C1139" t="str">
            <v>93362</v>
          </cell>
          <cell r="D1139" t="str">
            <v>C9336 ENBRIDGE G &amp; P (NORTH TEXAS), L.P. - PLANTS</v>
          </cell>
          <cell r="E1139" t="str">
            <v>93122 GORDON PLANT COMPRESSION</v>
          </cell>
          <cell r="F1139" t="str">
            <v>Gordon Inlet Compression</v>
          </cell>
          <cell r="G1139" t="str">
            <v>1942 KVG 123 inlet compressor taken out of service and installation of  two new compressors (Cat 3516 &amp; Cat 399) for 40 MMSCFD plant inlet flow</v>
          </cell>
          <cell r="H1139" t="str">
            <v>The existing inlet compressor has had recent failures that are beyond repair for the outdated unite.  The refrigeration compressor is forced to assist the main inlet w/ a single cylinder devoted to inlet gas.</v>
          </cell>
          <cell r="I1139">
            <v>0</v>
          </cell>
          <cell r="J1139">
            <v>3625646</v>
          </cell>
          <cell r="K1139" t="str">
            <v>Closed AFE</v>
          </cell>
          <cell r="L1139" t="str">
            <v>ENHANCEMENT PROJECTS</v>
          </cell>
          <cell r="M1139" t="str">
            <v>COMPRESSION - NEW</v>
          </cell>
          <cell r="P1139" t="str">
            <v>CHERNOSKY, THOMAS B</v>
          </cell>
          <cell r="Q1139" t="str">
            <v>Mandatory</v>
          </cell>
          <cell r="R1139">
            <v>40999</v>
          </cell>
        </row>
        <row r="1140">
          <cell r="A1140" t="str">
            <v>1193122102</v>
          </cell>
          <cell r="B1140" t="str">
            <v>2011</v>
          </cell>
          <cell r="C1140" t="str">
            <v>93362</v>
          </cell>
          <cell r="D1140" t="str">
            <v>C9336 ENBRIDGE G &amp; P (NORTH TEXAS), L.P. - PLANTS</v>
          </cell>
          <cell r="E1140" t="str">
            <v>93122 GORDON PLANT COMPRESSION</v>
          </cell>
          <cell r="F1140" t="str">
            <v>Waukesha residue engine swing</v>
          </cell>
          <cell r="G1140" t="str">
            <v>engine replacement due to extreme damage due to liner/piston failure</v>
          </cell>
          <cell r="H1140" t="str">
            <v>this engine is necessary for Gordon Plant to have its full processing capapility</v>
          </cell>
          <cell r="I1140">
            <v>0</v>
          </cell>
          <cell r="J1140">
            <v>270000</v>
          </cell>
          <cell r="K1140" t="str">
            <v>Closed AFE</v>
          </cell>
          <cell r="L1140" t="str">
            <v>MAINTENANCE PROJECTS</v>
          </cell>
          <cell r="M1140" t="str">
            <v>COMPRESSOR OVERHAULS</v>
          </cell>
          <cell r="P1140" t="str">
            <v>STEWART, RICHARD E</v>
          </cell>
          <cell r="R1140">
            <v>40847</v>
          </cell>
        </row>
        <row r="1141">
          <cell r="A1141" t="str">
            <v>1193133100</v>
          </cell>
          <cell r="B1141" t="str">
            <v>2011</v>
          </cell>
          <cell r="C1141" t="str">
            <v>93362</v>
          </cell>
          <cell r="D1141" t="str">
            <v>C9336 ENBRIDGE G &amp; P (NORTH TEXAS), L.P. - PLANTS</v>
          </cell>
          <cell r="E1141" t="str">
            <v>93133 SPRINGTOWN PLANT OPERATIONS</v>
          </cell>
          <cell r="F1141" t="str">
            <v>Springtown Plant PSM</v>
          </cell>
          <cell r="G1141" t="str">
            <v>Springtown P&amp;ID AS-BUILT</v>
          </cell>
          <cell r="H1141" t="str">
            <v>To Provide accurate DWGS in order to meet PSI Regulations.</v>
          </cell>
          <cell r="I1141">
            <v>0</v>
          </cell>
          <cell r="J1141">
            <v>168000</v>
          </cell>
          <cell r="K1141" t="str">
            <v>Closed AFE</v>
          </cell>
          <cell r="L1141" t="str">
            <v>MAINTENANCE PROJECTS</v>
          </cell>
          <cell r="M1141" t="str">
            <v>PROCESSING PLANTS</v>
          </cell>
          <cell r="P1141" t="str">
            <v>CASTRO, ROBERT</v>
          </cell>
          <cell r="Q1141" t="str">
            <v>Mandatory</v>
          </cell>
          <cell r="R1141">
            <v>40908</v>
          </cell>
        </row>
        <row r="1142">
          <cell r="A1142" t="str">
            <v>1193133101</v>
          </cell>
          <cell r="B1142" t="str">
            <v>2011</v>
          </cell>
          <cell r="C1142" t="str">
            <v>93362</v>
          </cell>
          <cell r="D1142" t="str">
            <v>C9336 ENBRIDGE G &amp; P (NORTH TEXAS), L.P. - PLANTS</v>
          </cell>
          <cell r="E1142" t="str">
            <v>93133 SPRINGTOWN PLANT OPERATIONS</v>
          </cell>
          <cell r="F1142" t="str">
            <v>500bbl Condensate Tank</v>
          </cell>
          <cell r="G1142" t="str">
            <v>500bbl Condensate Tank</v>
          </cell>
          <cell r="H1142" t="str">
            <v>Plant increase in condensate need additional storage</v>
          </cell>
          <cell r="I1142">
            <v>0</v>
          </cell>
          <cell r="J1142">
            <v>28500</v>
          </cell>
          <cell r="K1142" t="str">
            <v>Closed AFE</v>
          </cell>
          <cell r="L1142" t="str">
            <v>MAINTENANCE PROJECTS</v>
          </cell>
          <cell r="M1142" t="str">
            <v>TANKAGE</v>
          </cell>
          <cell r="P1142" t="str">
            <v>PERKINS, BOBBY J</v>
          </cell>
          <cell r="Q1142" t="str">
            <v>Mandatory</v>
          </cell>
          <cell r="R1142">
            <v>40908</v>
          </cell>
        </row>
        <row r="1143">
          <cell r="A1143" t="str">
            <v>1193133102</v>
          </cell>
          <cell r="B1143" t="str">
            <v>2011</v>
          </cell>
          <cell r="C1143" t="str">
            <v>93362</v>
          </cell>
          <cell r="D1143" t="str">
            <v>C9336 ENBRIDGE G &amp; P (NORTH TEXAS), L.P. - PLANTS</v>
          </cell>
          <cell r="E1143" t="str">
            <v>93133 SPRINGTOWN PLANT OPERATIONS</v>
          </cell>
          <cell r="F1143" t="str">
            <v>Springtown Tank Farm VRU</v>
          </cell>
          <cell r="G1143" t="str">
            <v>Installing new 490MCFD VFD controlled VRU to remove vapors from the atmospheric tank farm. Header piping and other associated in place from the existing Venturi unit.</v>
          </cell>
          <cell r="H1143" t="str">
            <v>Existing venturi ejector is rated for 110 MCFD &amp; is not keeping up w/ vapors within the tanks.  It is estimated that Enbridge is losing &gt;300K /Yr Revenue
Please replace CE with attached.</v>
          </cell>
          <cell r="I1143">
            <v>0</v>
          </cell>
          <cell r="J1143">
            <v>149937</v>
          </cell>
          <cell r="K1143" t="str">
            <v>Closed AFE</v>
          </cell>
          <cell r="L1143" t="str">
            <v>ENHANCEMENT PROJECTS</v>
          </cell>
          <cell r="M1143" t="str">
            <v>PLANT UPGRADE</v>
          </cell>
          <cell r="P1143" t="str">
            <v>CHERNOSKY, THOMAS B</v>
          </cell>
          <cell r="Q1143" t="str">
            <v>Discretionary</v>
          </cell>
          <cell r="R1143">
            <v>40908</v>
          </cell>
        </row>
        <row r="1144">
          <cell r="A1144" t="str">
            <v>1193133103</v>
          </cell>
          <cell r="B1144" t="str">
            <v>2011</v>
          </cell>
          <cell r="C1144" t="str">
            <v>93362</v>
          </cell>
          <cell r="D1144" t="str">
            <v>C9336 ENBRIDGE G &amp; P (NORTH TEXAS), L.P. - PLANTS</v>
          </cell>
          <cell r="E1144" t="str">
            <v>93133 SPRINGTOWN PLANT OPERATIONS</v>
          </cell>
          <cell r="F1144" t="str">
            <v>Springtown Glycol Replacement</v>
          </cell>
          <cell r="G1144" t="str">
            <v>Two new glycol regeneration skids and TEG product exchangers to be installed at the Springtown Plant</v>
          </cell>
          <cell r="H1144" t="str">
            <v>The current glycol system (1964 model) is failing to discharge the inlet gas at &lt;7 lb of water content.</v>
          </cell>
          <cell r="I1144">
            <v>0</v>
          </cell>
          <cell r="J1144">
            <v>830112</v>
          </cell>
          <cell r="K1144" t="str">
            <v>Closed AFE</v>
          </cell>
          <cell r="L1144" t="str">
            <v>MAINTENANCE PROJECTS</v>
          </cell>
          <cell r="M1144" t="str">
            <v>PLANT UPGRADE</v>
          </cell>
          <cell r="P1144" t="str">
            <v>CHERNOSKY, THOMAS B</v>
          </cell>
          <cell r="Q1144" t="str">
            <v>Mandatory</v>
          </cell>
          <cell r="R1144">
            <v>40908</v>
          </cell>
        </row>
        <row r="1145">
          <cell r="A1145" t="str">
            <v>1193134100</v>
          </cell>
          <cell r="B1145" t="str">
            <v>2011</v>
          </cell>
          <cell r="C1145" t="str">
            <v>93362</v>
          </cell>
          <cell r="D1145" t="str">
            <v>C9336 ENBRIDGE G &amp; P (NORTH TEXAS), L.P. - PLANTS</v>
          </cell>
          <cell r="E1145" t="str">
            <v>93134 SPRINGTOWN PLANT COMPRESSION</v>
          </cell>
          <cell r="F1145" t="str">
            <v>Amine Solution Pump</v>
          </cell>
          <cell r="G1145" t="str">
            <v>Amine Solution Pump</v>
          </cell>
          <cell r="H1145" t="str">
            <v>Needed to replace aged/out dated  equipment</v>
          </cell>
          <cell r="I1145">
            <v>0</v>
          </cell>
          <cell r="J1145">
            <v>12500</v>
          </cell>
          <cell r="K1145" t="str">
            <v>Closed AFE</v>
          </cell>
          <cell r="L1145" t="str">
            <v>MAINTENANCE PROJECTS</v>
          </cell>
          <cell r="M1145" t="str">
            <v>WORK EQUIPMENT</v>
          </cell>
          <cell r="P1145" t="str">
            <v>PERKINS, BOBBY J</v>
          </cell>
          <cell r="Q1145" t="str">
            <v>Mandatory</v>
          </cell>
          <cell r="R1145">
            <v>40724</v>
          </cell>
        </row>
        <row r="1146">
          <cell r="A1146" t="str">
            <v>1193134101</v>
          </cell>
          <cell r="B1146" t="str">
            <v>2011</v>
          </cell>
          <cell r="C1146" t="str">
            <v>93362</v>
          </cell>
          <cell r="D1146" t="str">
            <v>C9336 ENBRIDGE G &amp; P (NORTH TEXAS), L.P. - PLANTS</v>
          </cell>
          <cell r="E1146" t="str">
            <v>93134 SPRINGTOWN PLANT COMPRESSION</v>
          </cell>
          <cell r="F1146" t="str">
            <v>#5 Residue Swing</v>
          </cell>
          <cell r="G1146" t="str">
            <v>#5 Residue Swing</v>
          </cell>
          <cell r="H1146" t="str">
            <v>#5 Residue Swing needed due to hours over 36000. B probe findings, zero hour the compressor</v>
          </cell>
          <cell r="I1146">
            <v>0</v>
          </cell>
          <cell r="J1146">
            <v>258117.7</v>
          </cell>
          <cell r="K1146" t="str">
            <v>Closed AFE</v>
          </cell>
          <cell r="L1146" t="str">
            <v>MAINTENANCE PROJECTS</v>
          </cell>
          <cell r="M1146" t="str">
            <v>COMPRESSOR OVERHAULS</v>
          </cell>
          <cell r="P1146" t="str">
            <v>PERKINS, BOBBY J</v>
          </cell>
          <cell r="Q1146" t="str">
            <v>Mandatory</v>
          </cell>
          <cell r="R1146">
            <v>40908</v>
          </cell>
        </row>
        <row r="1147">
          <cell r="A1147" t="str">
            <v>1193134102</v>
          </cell>
          <cell r="B1147" t="str">
            <v>2011</v>
          </cell>
          <cell r="C1147" t="str">
            <v>93362</v>
          </cell>
          <cell r="D1147" t="str">
            <v>C9336 ENBRIDGE G &amp; P (NORTH TEXAS), L.P. - PLANTS</v>
          </cell>
          <cell r="E1147" t="str">
            <v>93134 SPRINGTOWN PLANT COMPRESSION</v>
          </cell>
          <cell r="F1147" t="str">
            <v>301A &amp; 301B Oil Coolers</v>
          </cell>
          <cell r="G1147" t="str">
            <v>301A &amp; 301B Oil Coolers</v>
          </cell>
          <cell r="H1147" t="str">
            <v>Increasing the size of the oil coolers on both compressors, over heating during the summer months, have been running water over them to keep them cool and running a few degrees away from shut down.</v>
          </cell>
          <cell r="I1147">
            <v>0</v>
          </cell>
          <cell r="J1147">
            <v>24500</v>
          </cell>
          <cell r="K1147" t="str">
            <v>Closed AFE</v>
          </cell>
          <cell r="L1147" t="str">
            <v>MAINTENANCE PROJECTS</v>
          </cell>
          <cell r="M1147" t="str">
            <v>OTHER</v>
          </cell>
          <cell r="P1147" t="str">
            <v>PERKINS, BOBBY J</v>
          </cell>
          <cell r="Q1147" t="str">
            <v>Mandatory</v>
          </cell>
          <cell r="R1147">
            <v>40908</v>
          </cell>
        </row>
        <row r="1148">
          <cell r="A1148" t="str">
            <v>1193140100</v>
          </cell>
          <cell r="B1148" t="str">
            <v>2011</v>
          </cell>
          <cell r="C1148" t="str">
            <v>93362</v>
          </cell>
          <cell r="D1148" t="str">
            <v>C9336 ENBRIDGE G &amp; P (NORTH TEXAS), L.P. - PLANTS</v>
          </cell>
          <cell r="E1148" t="str">
            <v>93140 TRINIDAD PLANT OPERATIONS</v>
          </cell>
          <cell r="F1148" t="str">
            <v>Trinidad amine system</v>
          </cell>
          <cell r="G1148" t="str">
            <v>Install new pipeing, manual block valves, esd valve and stripper column</v>
          </cell>
          <cell r="H1148" t="str">
            <v>Norm recover 1,000BPD product from inlet vol of 55,000MCF/D. W/amine plt dwn &amp; no way to remove CO2 from liquid prod, must operate with expander down which warms process &amp; reduces ethane &amp; propane recovered. Are currently averaging 200BPD which is lo</v>
          </cell>
          <cell r="I1148">
            <v>0</v>
          </cell>
          <cell r="J1148">
            <v>217000</v>
          </cell>
          <cell r="K1148" t="str">
            <v>Closed AFE</v>
          </cell>
          <cell r="L1148" t="str">
            <v>MAINTENANCE PROJECTS</v>
          </cell>
          <cell r="M1148" t="str">
            <v>PLANT UPGRADE</v>
          </cell>
          <cell r="P1148" t="str">
            <v>HUNTER, KENNITH LEE</v>
          </cell>
          <cell r="Q1148" t="str">
            <v>Mandatory</v>
          </cell>
          <cell r="R1148">
            <v>40585</v>
          </cell>
        </row>
        <row r="1149">
          <cell r="A1149" t="str">
            <v>1193140101</v>
          </cell>
          <cell r="B1149" t="str">
            <v>2011</v>
          </cell>
          <cell r="C1149" t="str">
            <v>93362</v>
          </cell>
          <cell r="D1149" t="str">
            <v>C9336 ENBRIDGE G &amp; P (NORTH TEXAS), L.P. - PLANTS</v>
          </cell>
          <cell r="E1149" t="str">
            <v>93140 TRINIDAD PLANT OPERATIONS</v>
          </cell>
          <cell r="F1149" t="str">
            <v>Trinidad PSM</v>
          </cell>
          <cell r="G1149" t="str">
            <v>Trinidad P&amp;ID As-Built</v>
          </cell>
          <cell r="H1149" t="str">
            <v>To provide Accurate DWGS in order to meet PSI Regulations.</v>
          </cell>
          <cell r="I1149">
            <v>0</v>
          </cell>
          <cell r="J1149">
            <v>248000</v>
          </cell>
          <cell r="K1149" t="str">
            <v>Closed AFE</v>
          </cell>
          <cell r="L1149" t="str">
            <v>MAINTENANCE PROJECTS</v>
          </cell>
          <cell r="M1149" t="str">
            <v>PROCESSING PLANTS</v>
          </cell>
          <cell r="P1149" t="str">
            <v>CASTRO, ROBERT</v>
          </cell>
          <cell r="Q1149" t="str">
            <v>Mandatory</v>
          </cell>
        </row>
        <row r="1150">
          <cell r="A1150" t="str">
            <v>1193140102</v>
          </cell>
          <cell r="B1150" t="str">
            <v>2011</v>
          </cell>
          <cell r="C1150" t="str">
            <v>93362</v>
          </cell>
          <cell r="D1150" t="str">
            <v>C9336 ENBRIDGE G &amp; P (NORTH TEXAS), L.P. - PLANTS</v>
          </cell>
          <cell r="E1150" t="str">
            <v>93140 TRINIDAD PLANT OPERATIONS</v>
          </cell>
          <cell r="F1150" t="str">
            <v>Trinidad Demethanizer system</v>
          </cell>
          <cell r="G1150" t="str">
            <v>Purchase and install a new ESD valve to the demethanizer bottoms pump suctionheader, install new suction, discharge and check valves. Upgrade from carbon steel piping to 304 stainless steel.</v>
          </cell>
          <cell r="H1150" t="str">
            <v>Pipe and valves have sustained heavy external corrosion and pitting from retaining moisture under the insullation. The new stainless steel piping will maintain it's integrity in this service. Changes to be made promptly before a failure occurs.</v>
          </cell>
          <cell r="I1150">
            <v>0</v>
          </cell>
          <cell r="J1150">
            <v>99100</v>
          </cell>
          <cell r="K1150" t="str">
            <v>Closed AFE</v>
          </cell>
          <cell r="L1150" t="str">
            <v>ENHANCEMENT PROJECTS</v>
          </cell>
          <cell r="M1150" t="str">
            <v>PROCESSING PLANTS</v>
          </cell>
          <cell r="P1150" t="str">
            <v>HUNTER, KENNITH LEE</v>
          </cell>
          <cell r="Q1150" t="str">
            <v>Mandatory</v>
          </cell>
          <cell r="R1150">
            <v>40724</v>
          </cell>
        </row>
        <row r="1151">
          <cell r="A1151" t="str">
            <v>1193140103</v>
          </cell>
          <cell r="B1151" t="str">
            <v>2011</v>
          </cell>
          <cell r="C1151" t="str">
            <v>93362</v>
          </cell>
          <cell r="D1151" t="str">
            <v>C9336 ENBRIDGE G &amp; P (NORTH TEXAS), L.P. - PLANTS</v>
          </cell>
          <cell r="E1151" t="str">
            <v>93140 TRINIDAD PLANT OPERATIONS</v>
          </cell>
          <cell r="F1151" t="str">
            <v>Stroud Compressor Trinidad Pla</v>
          </cell>
          <cell r="G1151" t="str">
            <v>Install new valves and piping to allow the stroud compressor to boost the inlet gas pressure feeding the cryo plant. Project funded from 2011 Approved Capital Engine SwingStroud Compressor project $175,000 minus $133,000 remainder of $42,00</v>
          </cell>
          <cell r="H1151" t="str">
            <v>When 1 of the inlet compressors shuts down the remaining compressor will not move enough volume to maintain a high inlet feed pressure to the cryo plant and supply enough volume to satisfy the turbine demand. See attachment for remainder of justifica</v>
          </cell>
          <cell r="I1151">
            <v>0</v>
          </cell>
          <cell r="J1151">
            <v>150613.80000000002</v>
          </cell>
          <cell r="K1151" t="str">
            <v>Closed AFE</v>
          </cell>
          <cell r="L1151" t="str">
            <v>NON-GROWTH ENHANCEMENT</v>
          </cell>
          <cell r="M1151" t="str">
            <v>OTHER</v>
          </cell>
          <cell r="P1151" t="str">
            <v>HUNTER, KENNITH LEE</v>
          </cell>
          <cell r="Q1151" t="str">
            <v>Mandatory</v>
          </cell>
          <cell r="R1151">
            <v>40865</v>
          </cell>
        </row>
        <row r="1152">
          <cell r="A1152" t="str">
            <v>1193140104</v>
          </cell>
          <cell r="B1152" t="str">
            <v>2011</v>
          </cell>
          <cell r="C1152" t="str">
            <v>93362</v>
          </cell>
          <cell r="D1152" t="str">
            <v>C9336 ENBRIDGE G &amp; P (NORTH TEXAS), L.P. - PLANTS</v>
          </cell>
          <cell r="E1152" t="str">
            <v>93140 TRINIDAD PLANT OPERATIONS</v>
          </cell>
          <cell r="F1152" t="str">
            <v>Trinidad Install Lined Contain</v>
          </cell>
          <cell r="G1152" t="str">
            <v>Install lined containment around Trinidad DEA storage tank and build a concrete berm with catchment sump to contain run off water from the plant and stay in compliance with SPCC and TCEQ regulations. Tanks are located close to the plant pro</v>
          </cell>
          <cell r="H1152" t="str">
            <v>We currently have an earthen dike around the DEA tank, installing a lined containment system is critical for staying in compliance with the TCEQ and to comply with our SPCC plan. The concrete berm and catchment sump will allow us to keep run off wate</v>
          </cell>
          <cell r="I1152">
            <v>0</v>
          </cell>
          <cell r="J1152">
            <v>75000</v>
          </cell>
          <cell r="K1152" t="str">
            <v>Closed AFE</v>
          </cell>
          <cell r="L1152" t="str">
            <v>NON-GROWTH ENHANCEMENT</v>
          </cell>
          <cell r="M1152" t="str">
            <v>SITE CONTAINMENT</v>
          </cell>
          <cell r="P1152" t="str">
            <v>HUNTER, KENNITH LEE</v>
          </cell>
          <cell r="Q1152" t="str">
            <v>Mandatory</v>
          </cell>
          <cell r="R1152">
            <v>40877</v>
          </cell>
        </row>
        <row r="1153">
          <cell r="A1153" t="str">
            <v>1193140105</v>
          </cell>
          <cell r="B1153" t="str">
            <v>2011</v>
          </cell>
          <cell r="C1153" t="str">
            <v>93362</v>
          </cell>
          <cell r="D1153" t="str">
            <v>C9336 ENBRIDGE G &amp; P (NORTH TEXAS), L.P. - PLANTS</v>
          </cell>
          <cell r="E1153" t="str">
            <v>93140 TRINIDAD PLANT OPERATIONS</v>
          </cell>
          <cell r="F1153" t="str">
            <v>Expander Controls System Upgra</v>
          </cell>
          <cell r="G1153" t="str">
            <v>Existing expander controls are obsolete and no longer supported, upgrade system to a General electric Pacsystems RX3i PLC control and replace existing switches with transmitters compatable with the PLC controls.</v>
          </cell>
          <cell r="H1153" t="str">
            <v>Expander control system is 1970's technology that is obsolete and no longer supported. A failure in the control panel would mean extended down time for the expander and a drastic loss in product recovery. One failure of the control system will pay fo</v>
          </cell>
          <cell r="I1153">
            <v>0</v>
          </cell>
          <cell r="J1153">
            <v>200015.61000000002</v>
          </cell>
          <cell r="K1153" t="str">
            <v>Closed AFE</v>
          </cell>
          <cell r="L1153" t="str">
            <v>MAINTENANCE PROJECTS</v>
          </cell>
          <cell r="M1153" t="str">
            <v>OTHER</v>
          </cell>
          <cell r="P1153" t="str">
            <v>HUNTER, KENNITH LEE</v>
          </cell>
          <cell r="Q1153" t="str">
            <v>Mandatory</v>
          </cell>
          <cell r="R1153">
            <v>40908</v>
          </cell>
        </row>
        <row r="1154">
          <cell r="A1154" t="str">
            <v>1193140106</v>
          </cell>
          <cell r="B1154" t="str">
            <v>2011</v>
          </cell>
          <cell r="C1154" t="str">
            <v>93362</v>
          </cell>
          <cell r="D1154" t="str">
            <v>C9336 ENBRIDGE G &amp; P (NORTH TEXAS), L.P. - PLANTS</v>
          </cell>
          <cell r="E1154" t="str">
            <v>93140 TRINIDAD PLANT OPERATIONS</v>
          </cell>
          <cell r="F1154" t="str">
            <v>Install Heated Metal Tank</v>
          </cell>
          <cell r="G1154" t="str">
            <v>Set a new metal tank with a 480 volt electric heater to heat the treated water from the RO unit prior to charging it into the amine system.</v>
          </cell>
          <cell r="H1154" t="str">
            <v>We are experiencing elevated bicine readings in our amine system which is caused by a reaction between oxygen and components from our DEA. Bicine is very corrosive if not controlled and one possible source of the oxygen getting into the system is wit</v>
          </cell>
          <cell r="I1154">
            <v>0</v>
          </cell>
          <cell r="J1154">
            <v>19000</v>
          </cell>
          <cell r="K1154" t="str">
            <v>Closed AFE</v>
          </cell>
          <cell r="L1154" t="str">
            <v>MAINTENANCE PROJECTS</v>
          </cell>
          <cell r="M1154" t="str">
            <v>TANKAGE</v>
          </cell>
          <cell r="P1154" t="str">
            <v>HUNTER, KENNITH LEE</v>
          </cell>
          <cell r="Q1154" t="str">
            <v>Mandatory</v>
          </cell>
          <cell r="R1154">
            <v>40918</v>
          </cell>
        </row>
        <row r="1155">
          <cell r="A1155" t="str">
            <v>1193140107</v>
          </cell>
          <cell r="B1155" t="str">
            <v>2011</v>
          </cell>
          <cell r="C1155" t="str">
            <v>93362</v>
          </cell>
          <cell r="D1155" t="str">
            <v>C9336 ENBRIDGE G &amp; P (NORTH TEXAS), L.P. - PLANTS</v>
          </cell>
          <cell r="E1155" t="str">
            <v>93140 TRINIDAD PLANT OPERATIONS</v>
          </cell>
          <cell r="F1155" t="str">
            <v>Trinidad Expander Overhaul</v>
          </cell>
          <cell r="G1155" t="str">
            <v>Overhaul expander center piece that was pulled September 2nd after 10 years of operation.</v>
          </cell>
          <cell r="H1155" t="str">
            <v>Need the spare expander  on site as a replacement if current unit fails, if we have to run on JT control with no expander we lose 60-70% of our recoveries. Trinidad would lose approximately 600 BBL's/day at $66/BBL = $39,600/day in lost revenue while</v>
          </cell>
          <cell r="I1155">
            <v>0</v>
          </cell>
          <cell r="J1155">
            <v>67000</v>
          </cell>
          <cell r="K1155" t="str">
            <v>Closed AFE</v>
          </cell>
          <cell r="L1155" t="str">
            <v>MAINTENANCE PROJECTS</v>
          </cell>
          <cell r="M1155" t="str">
            <v>OTHER</v>
          </cell>
          <cell r="P1155" t="str">
            <v>HUNTER, KENNITH LEE</v>
          </cell>
          <cell r="Q1155" t="str">
            <v>Mandatory</v>
          </cell>
          <cell r="R1155">
            <v>40969</v>
          </cell>
        </row>
        <row r="1156">
          <cell r="A1156" t="str">
            <v>1193148100</v>
          </cell>
          <cell r="B1156" t="str">
            <v>2011</v>
          </cell>
          <cell r="C1156" t="str">
            <v>93362</v>
          </cell>
          <cell r="D1156" t="str">
            <v>C9336 ENBRIDGE G &amp; P (NORTH TEXAS), L.P. - PLANTS</v>
          </cell>
          <cell r="E1156" t="str">
            <v>93148 WEATHERFORD PLANT OPERATIONS</v>
          </cell>
          <cell r="F1156" t="str">
            <v>Weatherford Sound Abatement</v>
          </cell>
          <cell r="G1156" t="str">
            <v>A sound wall will be constructed on the Southeast corner of the plant to midigate compressor noise to the South and East.</v>
          </cell>
          <cell r="H1156" t="str">
            <v>Noise complaints have originated from numerous households around the Weatherford Plant. Civil lawsuits are currently on file against Enbridge for noise eminating from the plant. Complaints to the South typically are based on rumbles/low frequency</v>
          </cell>
          <cell r="I1156">
            <v>0</v>
          </cell>
          <cell r="J1156">
            <v>354767</v>
          </cell>
          <cell r="K1156" t="str">
            <v>Cancelled AFE</v>
          </cell>
          <cell r="L1156" t="str">
            <v>NON-GROWTH ENHANCEMENT</v>
          </cell>
          <cell r="M1156" t="str">
            <v>OTHER</v>
          </cell>
          <cell r="P1156" t="str">
            <v>CHERNOSKY, THOMAS B</v>
          </cell>
          <cell r="Q1156" t="str">
            <v>Mandatory</v>
          </cell>
          <cell r="R1156">
            <v>40663</v>
          </cell>
        </row>
        <row r="1157">
          <cell r="A1157" t="str">
            <v>1193148101</v>
          </cell>
          <cell r="B1157" t="str">
            <v>2011</v>
          </cell>
          <cell r="C1157" t="str">
            <v>93362</v>
          </cell>
          <cell r="D1157" t="str">
            <v>C9336 ENBRIDGE G &amp; P (NORTH TEXAS), L.P. - PLANTS</v>
          </cell>
          <cell r="E1157" t="str">
            <v>93148 WEATHERFORD PLANT OPERATIONS</v>
          </cell>
          <cell r="F1157" t="str">
            <v>W'ford Cooler Redesign &amp; Implm</v>
          </cell>
          <cell r="G1157" t="str">
            <v>Regin cool will be removed from existing fan cooler &amp; replaced with a completely new fan unit and bundle.  Inlet cooler will replaced with a larger bundle within the existing fan unit to accomidate additional cooling.</v>
          </cell>
          <cell r="H1157" t="str">
            <v>Ambient temperatures are exceeding the design temperatures of the coolers and providing the plant process with inadequate cooling.</v>
          </cell>
          <cell r="I1157">
            <v>0</v>
          </cell>
          <cell r="J1157">
            <v>175598</v>
          </cell>
          <cell r="K1157" t="str">
            <v>Closed AFE</v>
          </cell>
          <cell r="L1157" t="str">
            <v>NON-GROWTH ENHANCEMENT</v>
          </cell>
          <cell r="M1157" t="str">
            <v>OTHER</v>
          </cell>
          <cell r="P1157" t="str">
            <v>CHERNOSKY, THOMAS B</v>
          </cell>
          <cell r="Q1157" t="str">
            <v>Discretionary</v>
          </cell>
          <cell r="R1157">
            <v>40755</v>
          </cell>
        </row>
        <row r="1158">
          <cell r="A1158" t="str">
            <v>1193148102</v>
          </cell>
          <cell r="B1158" t="str">
            <v>2011</v>
          </cell>
          <cell r="C1158" t="str">
            <v>93362</v>
          </cell>
          <cell r="D1158" t="str">
            <v>C9336 ENBRIDGE G &amp; P (NORTH TEXAS), L.P. - PLANTS</v>
          </cell>
          <cell r="E1158" t="str">
            <v>93148 WEATHERFORD PLANT OPERATIONS</v>
          </cell>
          <cell r="F1158" t="str">
            <v>Refract B Plant Regen Heater</v>
          </cell>
          <cell r="G1158" t="str">
            <v>Replace present refractory in B plant Regen Heater with an upgraded alloy steel combustors.</v>
          </cell>
          <cell r="H1158" t="str">
            <v>Refractory in B plant Regen Heater has failed twice since purchase.  First repair was made using the orginal refractory design.  The manufacture now has an upgraded procedure to replace the refractory with alloy steel.  We will use our RO/DI water pr</v>
          </cell>
          <cell r="I1158">
            <v>0</v>
          </cell>
          <cell r="J1158">
            <v>17000</v>
          </cell>
          <cell r="K1158" t="str">
            <v>Closed AFE</v>
          </cell>
          <cell r="L1158" t="str">
            <v>MAINTENANCE PROJECTS</v>
          </cell>
          <cell r="M1158" t="str">
            <v>PLANT UPGRADE</v>
          </cell>
          <cell r="P1158" t="str">
            <v>SMITH, JAMES R</v>
          </cell>
          <cell r="Q1158" t="str">
            <v>Mandatory</v>
          </cell>
          <cell r="R1158">
            <v>40908</v>
          </cell>
        </row>
        <row r="1159">
          <cell r="A1159" t="str">
            <v>1193148103</v>
          </cell>
          <cell r="B1159" t="str">
            <v>2011</v>
          </cell>
          <cell r="C1159" t="str">
            <v>93362</v>
          </cell>
          <cell r="D1159" t="str">
            <v>C9336 ENBRIDGE G &amp; P (NORTH TEXAS), L.P. - PLANTS</v>
          </cell>
          <cell r="E1159" t="str">
            <v>93148 WEATHERFORD PLANT OPERATIONS</v>
          </cell>
          <cell r="F1159" t="str">
            <v>W'ford A Pressure Transmitters</v>
          </cell>
          <cell r="G1159" t="str">
            <v>Four (4) 0-2000 psi pressure transmitters will be installed on the front of plant "A" to assist operations with management of the plant.</v>
          </cell>
          <cell r="H1159"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1159">
            <v>0</v>
          </cell>
          <cell r="J1159">
            <v>42252</v>
          </cell>
          <cell r="K1159" t="str">
            <v>Cancelled AFE</v>
          </cell>
          <cell r="L1159" t="str">
            <v>NON-GROWTH ENHANCEMENT</v>
          </cell>
          <cell r="M1159" t="str">
            <v>PLANT UPGRADE</v>
          </cell>
          <cell r="P1159" t="str">
            <v>CHERNOSKY, THOMAS B</v>
          </cell>
          <cell r="Q1159" t="str">
            <v>Discretionary</v>
          </cell>
          <cell r="R1159">
            <v>40816</v>
          </cell>
        </row>
        <row r="1160">
          <cell r="A1160" t="str">
            <v>1193148104</v>
          </cell>
          <cell r="B1160" t="str">
            <v>2011</v>
          </cell>
          <cell r="C1160" t="str">
            <v>93362</v>
          </cell>
          <cell r="D1160" t="str">
            <v>C9336 ENBRIDGE G &amp; P (NORTH TEXAS), L.P. - PLANTS</v>
          </cell>
          <cell r="E1160" t="str">
            <v>93148 WEATHERFORD PLANT OPERATIONS</v>
          </cell>
          <cell r="F1160" t="str">
            <v>Amine System Up-grade</v>
          </cell>
          <cell r="G1160" t="str">
            <v>Amine System Up-grade</v>
          </cell>
          <cell r="H1160" t="str">
            <v>Amine System Up-grade, add remote 1/0 panel at Amine skid in order to bring Amine control &amp; info into control room.</v>
          </cell>
          <cell r="I1160">
            <v>0</v>
          </cell>
          <cell r="J1160">
            <v>0</v>
          </cell>
          <cell r="K1160" t="str">
            <v>Cancelled AFE</v>
          </cell>
          <cell r="L1160" t="str">
            <v>MAINTENANCE PROJECTS</v>
          </cell>
          <cell r="M1160" t="str">
            <v>COMPRESSION - NEW</v>
          </cell>
          <cell r="P1160" t="str">
            <v>SMITH, JAMES R</v>
          </cell>
          <cell r="Q1160" t="str">
            <v>Mandatory</v>
          </cell>
        </row>
        <row r="1161">
          <cell r="A1161" t="str">
            <v>1193148105</v>
          </cell>
          <cell r="B1161" t="str">
            <v>2011</v>
          </cell>
          <cell r="C1161" t="str">
            <v>93362</v>
          </cell>
          <cell r="D1161" t="str">
            <v>C9336 ENBRIDGE G &amp; P (NORTH TEXAS), L.P. - PLANTS</v>
          </cell>
          <cell r="E1161" t="str">
            <v>93148 WEATHERFORD PLANT OPERATIONS</v>
          </cell>
          <cell r="F1161" t="str">
            <v>Replace wall sump</v>
          </cell>
          <cell r="G1161" t="str">
            <v>Replace wall sump with double wall style.</v>
          </cell>
          <cell r="H1161" t="str">
            <v>Install new double wall sump, pump, piping and controls. Removed old single wall underground sump.</v>
          </cell>
          <cell r="I1161">
            <v>0</v>
          </cell>
          <cell r="J1161">
            <v>20000</v>
          </cell>
          <cell r="K1161" t="str">
            <v>Cancelled AFE</v>
          </cell>
          <cell r="L1161" t="str">
            <v>MAINTENANCE PROJECTS</v>
          </cell>
          <cell r="M1161" t="str">
            <v>SUMP TANKS REPLACEMENT</v>
          </cell>
          <cell r="P1161" t="str">
            <v>LOWTHER, ROBERT</v>
          </cell>
          <cell r="Q1161" t="str">
            <v>Mandatory</v>
          </cell>
        </row>
        <row r="1162">
          <cell r="A1162" t="str">
            <v>1193148106</v>
          </cell>
          <cell r="B1162" t="str">
            <v>2011</v>
          </cell>
          <cell r="C1162" t="str">
            <v>93362</v>
          </cell>
          <cell r="D1162" t="str">
            <v>C9336 ENBRIDGE G &amp; P (NORTH TEXAS), L.P. - PLANTS</v>
          </cell>
          <cell r="E1162" t="str">
            <v>93148 WEATHERFORD PLANT OPERATIONS</v>
          </cell>
          <cell r="F1162" t="str">
            <v>Amine System Up-Grade</v>
          </cell>
          <cell r="G1162" t="str">
            <v>Amine System Up-Grade</v>
          </cell>
          <cell r="H1162" t="str">
            <v>Add remote 1/0 panel at Amine skid in order to bring amine control &amp; information into control room.</v>
          </cell>
          <cell r="I1162">
            <v>0</v>
          </cell>
          <cell r="J1162">
            <v>78000</v>
          </cell>
          <cell r="K1162" t="str">
            <v>Closed AFE</v>
          </cell>
          <cell r="L1162" t="str">
            <v>MAINTENANCE PROJECTS</v>
          </cell>
          <cell r="M1162" t="str">
            <v>OTHER</v>
          </cell>
          <cell r="P1162" t="str">
            <v>SMITH, JAMES R</v>
          </cell>
          <cell r="Q1162" t="str">
            <v>Mandatory</v>
          </cell>
          <cell r="R1162">
            <v>40908</v>
          </cell>
        </row>
        <row r="1163">
          <cell r="A1163" t="str">
            <v>1193148107</v>
          </cell>
          <cell r="B1163" t="str">
            <v>2011</v>
          </cell>
          <cell r="C1163" t="str">
            <v>93362</v>
          </cell>
          <cell r="D1163" t="str">
            <v>C9336 ENBRIDGE G &amp; P (NORTH TEXAS), L.P. - PLANTS</v>
          </cell>
          <cell r="E1163" t="str">
            <v>93148 WEATHERFORD PLANT OPERATIONS</v>
          </cell>
          <cell r="F1163" t="str">
            <v>Weatherford MCC Exhaust Fans</v>
          </cell>
          <cell r="G1163" t="str">
            <v>Install one greenheck 16,000 cfm roof mounted exhaust fan with two wall mounted louvers</v>
          </cell>
          <cell r="H1163" t="str">
            <v>Air compressor building is poorly ventilated</v>
          </cell>
          <cell r="I1163">
            <v>0</v>
          </cell>
          <cell r="J1163">
            <v>24922</v>
          </cell>
          <cell r="K1163" t="str">
            <v>Closed AFE</v>
          </cell>
          <cell r="L1163" t="str">
            <v>MAINTENANCE PROJECTS</v>
          </cell>
          <cell r="M1163" t="str">
            <v>OTHER</v>
          </cell>
          <cell r="P1163" t="str">
            <v>CHERNOSKY, THOMAS B</v>
          </cell>
          <cell r="Q1163" t="str">
            <v>Mandatory</v>
          </cell>
          <cell r="R1163">
            <v>40847</v>
          </cell>
        </row>
        <row r="1164">
          <cell r="A1164" t="str">
            <v>1193149100</v>
          </cell>
          <cell r="B1164" t="str">
            <v>2011</v>
          </cell>
          <cell r="C1164" t="str">
            <v>93362</v>
          </cell>
          <cell r="D1164" t="str">
            <v>C9336 ENBRIDGE G &amp; P (NORTH TEXAS), L.P. - PLANTS</v>
          </cell>
          <cell r="E1164" t="str">
            <v>93149 WEATHERFORD PLANT COMPRESSION</v>
          </cell>
          <cell r="F1164" t="str">
            <v>Weatherford Plant #2 Eng Swing</v>
          </cell>
          <cell r="G1164" t="str">
            <v>Engine Swing remove and replace engine Waukesha 7042 Weatherford Plant Unit #2</v>
          </cell>
          <cell r="H1164" t="str">
            <v>Engine broke crankshaft. Need for continued production. Replacing with zero hour unit.</v>
          </cell>
          <cell r="I1164">
            <v>0</v>
          </cell>
          <cell r="J1164">
            <v>241643</v>
          </cell>
          <cell r="K1164" t="str">
            <v>Closed AFE</v>
          </cell>
          <cell r="L1164" t="str">
            <v>MAINTENANCE PROJECTS</v>
          </cell>
          <cell r="M1164" t="str">
            <v>COMPRESSOR OVERHAULS</v>
          </cell>
          <cell r="P1164" t="str">
            <v>SMITH, JAMES R</v>
          </cell>
          <cell r="Q1164" t="str">
            <v>Mandatory</v>
          </cell>
          <cell r="R1164">
            <v>40578</v>
          </cell>
        </row>
        <row r="1165">
          <cell r="A1165" t="str">
            <v>1293110100</v>
          </cell>
          <cell r="B1165" t="str">
            <v>2012</v>
          </cell>
          <cell r="C1165" t="str">
            <v>93362</v>
          </cell>
          <cell r="D1165" t="str">
            <v>C9336 ENBRIDGE G &amp; P (NORTH TEXAS), L.P. - PLANTS</v>
          </cell>
          <cell r="E1165" t="str">
            <v>93110 LONE CAMP PLANT OPERATIONS</v>
          </cell>
          <cell r="F1165" t="str">
            <v>PSI Project- Lone Camp</v>
          </cell>
          <cell r="G1165" t="str">
            <v>Process Safety Information project- Lone Camp. To develop process safety information required by process safety management.</v>
          </cell>
          <cell r="H1165" t="str">
            <v>Compliance with OSHA 1910.119- Process Safety Management</v>
          </cell>
          <cell r="I1165">
            <v>0</v>
          </cell>
          <cell r="J1165">
            <v>403150</v>
          </cell>
          <cell r="K1165" t="str">
            <v>Approved AFE</v>
          </cell>
          <cell r="L1165" t="str">
            <v>NON-GROWTH ENHANCEMENT</v>
          </cell>
          <cell r="M1165" t="str">
            <v>OTHER</v>
          </cell>
          <cell r="P1165" t="str">
            <v>PITTMAN, JEAN</v>
          </cell>
          <cell r="R1165">
            <v>41274</v>
          </cell>
        </row>
        <row r="1166">
          <cell r="A1166" t="str">
            <v>1293110101</v>
          </cell>
          <cell r="B1166" t="str">
            <v>2012</v>
          </cell>
          <cell r="C1166" t="str">
            <v>93362</v>
          </cell>
          <cell r="D1166" t="str">
            <v>C9336 ENBRIDGE G &amp; P (NORTH TEXAS), L.P. - PLANTS</v>
          </cell>
          <cell r="E1166" t="str">
            <v>93110 LONE CAMP PLANT OPERATIONS</v>
          </cell>
          <cell r="F1166" t="str">
            <v>Lone Camp PSV Remediation #1</v>
          </cell>
          <cell r="G1166" t="str">
            <v>Purchase and Installation of 12 new PSVs, Fabrication and installation of 22 PSV related piping changes, Continued analysis and data gathering to resolve the remaining PSV issues</v>
          </cell>
          <cell r="H1166" t="str">
            <v>PSVs in question are not capable of prottecting the equipment and piping they are serving Without remediation, operational and/or emergency circumstances could lead to equipment failures</v>
          </cell>
          <cell r="I1166">
            <v>0</v>
          </cell>
          <cell r="J1166">
            <v>359194</v>
          </cell>
          <cell r="K1166" t="str">
            <v>Pending Closed AFE</v>
          </cell>
          <cell r="L1166" t="str">
            <v>NON-GROWTH ENHANCEMENT</v>
          </cell>
          <cell r="M1166" t="str">
            <v>VALVES &amp; ACTUATORS</v>
          </cell>
          <cell r="P1166" t="str">
            <v>LUKE, IDORENYIN F</v>
          </cell>
          <cell r="Q1166" t="str">
            <v>Discretionary</v>
          </cell>
        </row>
        <row r="1167">
          <cell r="A1167" t="str">
            <v>1293110102</v>
          </cell>
          <cell r="B1167" t="str">
            <v>2012</v>
          </cell>
          <cell r="C1167" t="str">
            <v>93362</v>
          </cell>
          <cell r="D1167" t="str">
            <v>C9336 ENBRIDGE G &amp; P (NORTH TEXAS), L.P. - PLANTS</v>
          </cell>
          <cell r="E1167" t="str">
            <v>93110 LONE CAMP PLANT OPERATIONS</v>
          </cell>
          <cell r="F1167" t="str">
            <v>Lone Camp Plant Sump</v>
          </cell>
          <cell r="G1167" t="str">
            <v>This project consists of the installation of a new Double Wall Sump, including spray-on coating for corrosion protection. Tie in new discharge piping to existing piping at storage tanks. Install new air compressor including associated condu</v>
          </cell>
          <cell r="H1167" t="str">
            <v>Use budgeted funds for Huckabay Plant Capex Budget to replace Glycol B-Tex for funding</v>
          </cell>
          <cell r="I1167">
            <v>0</v>
          </cell>
          <cell r="J1167">
            <v>168742</v>
          </cell>
          <cell r="K1167" t="str">
            <v>Closed AFE</v>
          </cell>
          <cell r="L1167" t="str">
            <v>NON-GROWTH ENHANCEMENT</v>
          </cell>
          <cell r="M1167" t="str">
            <v>PLANT UPGRADE</v>
          </cell>
          <cell r="P1167" t="str">
            <v>RAYBURN, EDDIE GLEN</v>
          </cell>
          <cell r="Q1167" t="str">
            <v>Discretionary</v>
          </cell>
          <cell r="R1167">
            <v>41153</v>
          </cell>
        </row>
        <row r="1168">
          <cell r="A1168" t="str">
            <v>1293110103</v>
          </cell>
          <cell r="B1168" t="str">
            <v>2012</v>
          </cell>
          <cell r="C1168" t="str">
            <v>93362</v>
          </cell>
          <cell r="D1168" t="str">
            <v>C9336 ENBRIDGE G &amp; P (NORTH TEXAS), L.P. - PLANTS</v>
          </cell>
          <cell r="E1168" t="str">
            <v>93110 LONE CAMP PLANT OPERATIONS</v>
          </cell>
          <cell r="F1168" t="str">
            <v>Glycol Burner Management</v>
          </cell>
          <cell r="G1168" t="str">
            <v>Replace existing flame management system and fuel train in Glycol Reboiler HT-501</v>
          </cell>
          <cell r="H1168" t="str">
            <v>PHA Action Items Tracking – LONC-21001026-003
As a result of an incident investigation the old fuel train and burner management system should be replaced with one that will meet current code requirements for a Glycol Reboiler System.</v>
          </cell>
          <cell r="I1168">
            <v>0</v>
          </cell>
          <cell r="J1168">
            <v>105000</v>
          </cell>
          <cell r="K1168" t="str">
            <v>IN SERVICE AFE</v>
          </cell>
          <cell r="L1168" t="str">
            <v>NON-GROWTH ENHANCEMENT</v>
          </cell>
          <cell r="M1168" t="str">
            <v>PLANT UPGRADE</v>
          </cell>
          <cell r="P1168" t="str">
            <v>MORRIS, TOBY LEE</v>
          </cell>
          <cell r="Q1168" t="str">
            <v>Mandatory</v>
          </cell>
          <cell r="R1168">
            <v>41305</v>
          </cell>
        </row>
        <row r="1169">
          <cell r="A1169" t="str">
            <v>1293110104</v>
          </cell>
          <cell r="B1169" t="str">
            <v>2012</v>
          </cell>
          <cell r="C1169" t="str">
            <v>93362</v>
          </cell>
          <cell r="D1169" t="str">
            <v>C9336 ENBRIDGE G &amp; P (NORTH TEXAS), L.P. - PLANTS</v>
          </cell>
          <cell r="E1169" t="str">
            <v>93110 LONE CAMP PLANT OPERATIONS</v>
          </cell>
          <cell r="F1169" t="str">
            <v>LoneCamp Plant Upgrade-Combine</v>
          </cell>
          <cell r="G1169" t="str">
            <v>Lone Camp Plant Upgrade Combined-Line 98000 Inlet 30,000 gallon Bullet &amp; Truck Loading Upgrade; Install a new Line 9000 Slug Catcher &amp; Install Piping &amp; Contrainment Install a New Line 12000 30,000 Gallon Bullet &amp; associated piping</v>
          </cell>
          <cell r="H1169" t="str">
            <v>Plant needs upgrade and additional facilites to process gas in new growth in area.</v>
          </cell>
          <cell r="I1169">
            <v>0</v>
          </cell>
          <cell r="J1169">
            <v>0</v>
          </cell>
          <cell r="K1169" t="str">
            <v>Cancelled AFE</v>
          </cell>
          <cell r="L1169" t="str">
            <v>ENHANCEMENT PROJECTS</v>
          </cell>
          <cell r="M1169" t="str">
            <v>PLANT UPGRADE</v>
          </cell>
          <cell r="P1169" t="str">
            <v>MOTLEY, LARRY D</v>
          </cell>
          <cell r="Q1169" t="str">
            <v>Discretionary</v>
          </cell>
          <cell r="R1169">
            <v>41320</v>
          </cell>
        </row>
        <row r="1170">
          <cell r="A1170" t="str">
            <v>1293111100</v>
          </cell>
          <cell r="B1170" t="str">
            <v>2012</v>
          </cell>
          <cell r="C1170" t="str">
            <v>93362</v>
          </cell>
          <cell r="D1170" t="str">
            <v>C9336 ENBRIDGE G &amp; P (NORTH TEXAS), L.P. - PLANTS</v>
          </cell>
          <cell r="E1170" t="str">
            <v>93111 LONE CAMP PLANT COMPRESSIONS</v>
          </cell>
          <cell r="F1170" t="str">
            <v>engine swing compressor overha</v>
          </cell>
          <cell r="G1170" t="str">
            <v>perform a zero hour compressor overhaul and engine swing on #2 inlet compressor at lone camp plant</v>
          </cell>
          <cell r="H1170" t="str">
            <v>see attachment</v>
          </cell>
          <cell r="I1170">
            <v>0</v>
          </cell>
          <cell r="J1170">
            <v>314803</v>
          </cell>
          <cell r="K1170" t="str">
            <v>Closed AFE</v>
          </cell>
          <cell r="L1170" t="str">
            <v>MAINTENANCE PROJECTS</v>
          </cell>
          <cell r="M1170" t="str">
            <v>COMPRESSOR OVERHAULS</v>
          </cell>
          <cell r="P1170" t="str">
            <v>STEWART, RICHARD E</v>
          </cell>
          <cell r="Q1170" t="str">
            <v>Mandatory</v>
          </cell>
          <cell r="R1170">
            <v>41091</v>
          </cell>
        </row>
        <row r="1171">
          <cell r="A1171" t="str">
            <v>1293111101</v>
          </cell>
          <cell r="B1171" t="str">
            <v>2012</v>
          </cell>
          <cell r="C1171" t="str">
            <v>93362</v>
          </cell>
          <cell r="D1171" t="str">
            <v>C9336 ENBRIDGE G &amp; P (NORTH TEXAS), L.P. - PLANTS</v>
          </cell>
          <cell r="E1171" t="str">
            <v>93111 LONE CAMP PLANT COMPRESSIONS</v>
          </cell>
          <cell r="F1171" t="str">
            <v>Lionel Moore vehicle</v>
          </cell>
          <cell r="G1171" t="str">
            <v>Replace mechanic truck 15922 due to mileage requirement</v>
          </cell>
          <cell r="H1171" t="str">
            <v>This vehicle has reached the mileage requirement to be replaced and mileage is 156946 and this vehicle is a 1995 3/4 ton two wheel drive chevy equipped with tool bed and hoist.
Op. Veh #5 spec with tool bed and hoist .</v>
          </cell>
          <cell r="I1171">
            <v>0</v>
          </cell>
          <cell r="J1171">
            <v>55000</v>
          </cell>
          <cell r="K1171" t="str">
            <v>Closed AFE</v>
          </cell>
          <cell r="L1171" t="str">
            <v>MAINTENANCE PROJECTS</v>
          </cell>
          <cell r="M1171" t="str">
            <v>VEHICLES</v>
          </cell>
          <cell r="P1171" t="str">
            <v>STEWART, RICHARD E</v>
          </cell>
          <cell r="R1171">
            <v>41089</v>
          </cell>
        </row>
        <row r="1172">
          <cell r="A1172" t="str">
            <v>1293111102</v>
          </cell>
          <cell r="B1172" t="str">
            <v>2012</v>
          </cell>
          <cell r="C1172" t="str">
            <v>93362</v>
          </cell>
          <cell r="D1172" t="str">
            <v>C9336 ENBRIDGE G &amp; P (NORTH TEXAS), L.P. - PLANTS</v>
          </cell>
          <cell r="E1172" t="str">
            <v>93111 LONE CAMP PLANT COMPRESSIONS</v>
          </cell>
          <cell r="F1172" t="str">
            <v>Co-653 Sundyne Regen Comp.</v>
          </cell>
          <cell r="G1172" t="str">
            <v>Remanufacture Sundyne Gearbox, Pump and Electric Motor</v>
          </cell>
          <cell r="H1172" t="str">
            <v>The run time hours are 46,543 since the last time it was overhauled the approximate date is Aug-2006. The purpose of this unit is for the regeneration of the dehy beds at Lone Camp.</v>
          </cell>
          <cell r="I1172">
            <v>0</v>
          </cell>
          <cell r="J1172">
            <v>40000</v>
          </cell>
          <cell r="K1172" t="str">
            <v>Closed AFE</v>
          </cell>
          <cell r="L1172" t="str">
            <v>MAINTENANCE PROJECTS</v>
          </cell>
          <cell r="M1172" t="str">
            <v>PLANT UPGRADE</v>
          </cell>
          <cell r="P1172" t="str">
            <v>MORRIS, TOBY LEE</v>
          </cell>
          <cell r="Q1172" t="str">
            <v>Mandatory</v>
          </cell>
          <cell r="R1172">
            <v>41333</v>
          </cell>
        </row>
        <row r="1173">
          <cell r="A1173" t="str">
            <v>1293112100</v>
          </cell>
          <cell r="B1173" t="str">
            <v>2012</v>
          </cell>
          <cell r="C1173" t="str">
            <v>93362</v>
          </cell>
          <cell r="D1173" t="str">
            <v>C9336 ENBRIDGE G &amp; P (NORTH TEXAS), L.P. - PLANTS</v>
          </cell>
          <cell r="E1173" t="str">
            <v>93112 HUCKABAY PLANT OPERATIONS</v>
          </cell>
          <cell r="F1173" t="str">
            <v>PSI Project- Huckabay</v>
          </cell>
          <cell r="G1173" t="str">
            <v>Process Safety Information Project- Huckabay. To develop process safety information required by process safety managament.</v>
          </cell>
          <cell r="H1173" t="str">
            <v>Compliance with OSHA 1910.119- Process Safety Management</v>
          </cell>
          <cell r="I1173">
            <v>0</v>
          </cell>
          <cell r="J1173">
            <v>458150</v>
          </cell>
          <cell r="K1173" t="str">
            <v>Unapproved AFE</v>
          </cell>
          <cell r="L1173" t="str">
            <v>NON-GROWTH ENHANCEMENT</v>
          </cell>
          <cell r="M1173" t="str">
            <v>OTHER</v>
          </cell>
          <cell r="P1173" t="str">
            <v>PITTMAN, JEAN</v>
          </cell>
          <cell r="R1173">
            <v>41274</v>
          </cell>
        </row>
        <row r="1174">
          <cell r="A1174" t="str">
            <v>1293112101</v>
          </cell>
          <cell r="B1174" t="str">
            <v>2012</v>
          </cell>
          <cell r="C1174" t="str">
            <v>93362</v>
          </cell>
          <cell r="D1174" t="str">
            <v>C9336 ENBRIDGE G &amp; P (NORTH TEXAS), L.P. - PLANTS</v>
          </cell>
          <cell r="E1174" t="str">
            <v>93112 HUCKABAY PLANT OPERATIONS</v>
          </cell>
          <cell r="F1174" t="str">
            <v>Tank Replacement</v>
          </cell>
          <cell r="G1174" t="str">
            <v>Huckabay 210 Tank replacement</v>
          </cell>
          <cell r="H1174" t="str">
            <v>Tank # 5 is approximatley 15 yrs old, it is used for condensate storage. Due to Enbridge Integrity standards the tank needs to be replaced.</v>
          </cell>
          <cell r="I1174">
            <v>0</v>
          </cell>
          <cell r="J1174">
            <v>11000</v>
          </cell>
          <cell r="K1174" t="str">
            <v>Closed AFE</v>
          </cell>
          <cell r="L1174" t="str">
            <v>MAINTENANCE PROJECTS</v>
          </cell>
          <cell r="M1174" t="str">
            <v>TANKAGE</v>
          </cell>
          <cell r="P1174" t="str">
            <v>LANDON, DARRELL J</v>
          </cell>
          <cell r="Q1174" t="str">
            <v>Mandatory</v>
          </cell>
          <cell r="R1174">
            <v>41258</v>
          </cell>
        </row>
        <row r="1175">
          <cell r="A1175" t="str">
            <v>1293113100</v>
          </cell>
          <cell r="B1175" t="str">
            <v>2012</v>
          </cell>
          <cell r="C1175" t="str">
            <v>93362</v>
          </cell>
          <cell r="D1175" t="str">
            <v>C9336 ENBRIDGE G &amp; P (NORTH TEXAS), L.P. - PLANTS</v>
          </cell>
          <cell r="E1175" t="str">
            <v>93113 HUCKABAY PLANT COMPRESSION</v>
          </cell>
          <cell r="F1175" t="str">
            <v>Huckabay #3 overhaul</v>
          </cell>
          <cell r="G1175" t="str">
            <v>zero hour overhaul #3 huckabay compressor</v>
          </cell>
          <cell r="H1175" t="str">
            <v>see attachment</v>
          </cell>
          <cell r="I1175">
            <v>0</v>
          </cell>
          <cell r="J1175">
            <v>330706</v>
          </cell>
          <cell r="K1175" t="str">
            <v>Closed AFE</v>
          </cell>
          <cell r="L1175" t="str">
            <v>MAINTENANCE PROJECTS</v>
          </cell>
          <cell r="M1175" t="str">
            <v>COMPRESSOR OVERHAULS</v>
          </cell>
          <cell r="P1175" t="str">
            <v>STEWART, RICHARD E</v>
          </cell>
          <cell r="R1175">
            <v>41274</v>
          </cell>
        </row>
        <row r="1176">
          <cell r="A1176" t="str">
            <v>1293116100</v>
          </cell>
          <cell r="B1176" t="str">
            <v>2012</v>
          </cell>
          <cell r="C1176" t="str">
            <v>93362</v>
          </cell>
          <cell r="D1176" t="str">
            <v>C9336 ENBRIDGE G &amp; P (NORTH TEXAS), L.P. - PLANTS</v>
          </cell>
          <cell r="E1176" t="str">
            <v>93116 BARTON CHAPEL PLANT OPERATIONS</v>
          </cell>
          <cell r="F1176" t="str">
            <v>PSI Project-Barton Chapel</v>
          </cell>
          <cell r="G1176" t="str">
            <v>Process Safety Information Project- Barton Chapel. To develop process safety information required by process safety managament.</v>
          </cell>
          <cell r="H1176" t="str">
            <v>Compliance with OSHA 1910.119- Process Safety Management</v>
          </cell>
          <cell r="I1176">
            <v>0</v>
          </cell>
          <cell r="J1176">
            <v>502150</v>
          </cell>
          <cell r="K1176" t="str">
            <v>Unapproved AFE</v>
          </cell>
          <cell r="L1176" t="str">
            <v>NON-GROWTH ENHANCEMENT</v>
          </cell>
          <cell r="M1176" t="str">
            <v>OTHER</v>
          </cell>
          <cell r="P1176" t="str">
            <v>PITTMAN, JEAN</v>
          </cell>
          <cell r="R1176">
            <v>41274</v>
          </cell>
        </row>
        <row r="1177">
          <cell r="A1177" t="str">
            <v>1293116101</v>
          </cell>
          <cell r="B1177" t="str">
            <v>2012</v>
          </cell>
          <cell r="C1177" t="str">
            <v>93362</v>
          </cell>
          <cell r="D1177" t="str">
            <v>C9336 ENBRIDGE G &amp; P (NORTH TEXAS), L.P. - PLANTS</v>
          </cell>
          <cell r="E1177" t="str">
            <v>93116 BARTON CHAPEL PLANT OPERATIONS</v>
          </cell>
          <cell r="F1177" t="str">
            <v>BChapelCompressionModification</v>
          </cell>
          <cell r="G1177" t="str">
            <v>PROJECT AFE IS TO PROVIDE FUNDS TO CONVERT THE  BARTON CHAPEL PLANT RESIDUE WHITE COMPRESSORS TO STANDBY, FIELD GATHERING COMPRESSION.</v>
          </cell>
          <cell r="H1177" t="str">
            <v>THE 2 WHITE COMPRESSORS WILL EACH NEED AN INTERSTAGE SCRUBBER &amp; SUCTION CONTROL VALVE, ITEMS NOT PREVIOUSLY REQUIRED IN RESIDUE SERVICE.  OPER'S WILL USE THE UNITS IN GATHERING SERVICE DURING UNEXPECTED SHUT DOWNS OF  EXISTING GATHERING COMPRESSION</v>
          </cell>
          <cell r="I1177">
            <v>0</v>
          </cell>
          <cell r="J1177">
            <v>444697</v>
          </cell>
          <cell r="K1177" t="str">
            <v>Closed AFE</v>
          </cell>
          <cell r="L1177" t="str">
            <v>ENHANCEMENT PROJECTS</v>
          </cell>
          <cell r="M1177" t="str">
            <v>OTHER</v>
          </cell>
          <cell r="P1177" t="str">
            <v>MOTLEY, LARRY D</v>
          </cell>
          <cell r="Q1177" t="str">
            <v>Discretionary</v>
          </cell>
          <cell r="R1177">
            <v>41212</v>
          </cell>
        </row>
        <row r="1178">
          <cell r="A1178" t="str">
            <v>1293117100</v>
          </cell>
          <cell r="B1178" t="str">
            <v>2012</v>
          </cell>
          <cell r="C1178" t="str">
            <v>93362</v>
          </cell>
          <cell r="D1178" t="str">
            <v>C9336 ENBRIDGE G &amp; P (NORTH TEXAS), L.P. - PLANTS</v>
          </cell>
          <cell r="E1178" t="str">
            <v>93117 BARTON CHAPEL PLANT COMPRESSION</v>
          </cell>
          <cell r="F1178" t="str">
            <v>Barton Chapel Piping Change</v>
          </cell>
          <cell r="G1178" t="str">
            <v>Proposed that piping changes be made to allow for an additional gathering compressor along with residue control valve and ESD at the Barton Chapel plant.</v>
          </cell>
          <cell r="H1178" t="str">
            <v>Barton Chapel field is experiencing increased volumes due to additional drilling in the area.  The gathering compression at the idled plant is near full capacity. See attachments for justifcation and capex.</v>
          </cell>
          <cell r="I1178">
            <v>0</v>
          </cell>
          <cell r="J1178">
            <v>172028</v>
          </cell>
          <cell r="K1178" t="str">
            <v>Closed AFE</v>
          </cell>
          <cell r="L1178" t="str">
            <v>NON-GROWTH ENHANCEMENT</v>
          </cell>
          <cell r="M1178" t="str">
            <v>PLANT UPGRADE</v>
          </cell>
          <cell r="P1178" t="str">
            <v>CHERNOSKY, THOMAS B</v>
          </cell>
          <cell r="Q1178" t="str">
            <v>Discretionary</v>
          </cell>
          <cell r="R1178">
            <v>41121</v>
          </cell>
        </row>
        <row r="1179">
          <cell r="A1179" t="str">
            <v>1293121100</v>
          </cell>
          <cell r="B1179" t="str">
            <v>2012</v>
          </cell>
          <cell r="C1179" t="str">
            <v>93362</v>
          </cell>
          <cell r="D1179" t="str">
            <v>C9336 ENBRIDGE G &amp; P (NORTH TEXAS), L.P. - PLANTS</v>
          </cell>
          <cell r="E1179" t="str">
            <v>93121 GORDON PLANT OPERATIONS</v>
          </cell>
          <cell r="F1179" t="str">
            <v>PSI Project- Gordon</v>
          </cell>
          <cell r="G1179" t="str">
            <v>Process Safety Information project- Gordon. To develop process safety information required by process safety management.</v>
          </cell>
          <cell r="H1179" t="str">
            <v>Compliance with OSHA 1910.119- Process Safety Management</v>
          </cell>
          <cell r="I1179">
            <v>0</v>
          </cell>
          <cell r="J1179">
            <v>222750</v>
          </cell>
          <cell r="K1179" t="str">
            <v>Approved AFE</v>
          </cell>
          <cell r="L1179" t="str">
            <v>NON-GROWTH ENHANCEMENT</v>
          </cell>
          <cell r="M1179" t="str">
            <v>OTHER</v>
          </cell>
          <cell r="P1179" t="str">
            <v>PITTMAN, JEAN</v>
          </cell>
          <cell r="R1179">
            <v>41274</v>
          </cell>
        </row>
        <row r="1180">
          <cell r="A1180" t="str">
            <v>1293121101</v>
          </cell>
          <cell r="B1180" t="str">
            <v>2012</v>
          </cell>
          <cell r="C1180" t="str">
            <v>93362</v>
          </cell>
          <cell r="D1180" t="str">
            <v>C9336 ENBRIDGE G &amp; P (NORTH TEXAS), L.P. - PLANTS</v>
          </cell>
          <cell r="E1180" t="str">
            <v>93121 GORDON PLANT OPERATIONS</v>
          </cell>
          <cell r="F1180" t="str">
            <v>Gordon Plant by-Passes</v>
          </cell>
          <cell r="G1180" t="str">
            <v>Addition of two plant by-passes (to be controlled by pressure)</v>
          </cell>
          <cell r="H1180" t="str">
            <v>When the compression train fails, the large inlet PSV (set at 400 psig) is forced to relieve for long periods of time until downed equipment can be restarted.</v>
          </cell>
          <cell r="I1180">
            <v>0</v>
          </cell>
          <cell r="J1180">
            <v>171368</v>
          </cell>
          <cell r="K1180" t="str">
            <v>Closed AFE</v>
          </cell>
          <cell r="L1180" t="str">
            <v>NON-GROWTH ENHANCEMENT</v>
          </cell>
          <cell r="M1180" t="str">
            <v>OTHER</v>
          </cell>
          <cell r="P1180" t="str">
            <v>CHERNOSKY, THOMAS B</v>
          </cell>
          <cell r="Q1180" t="str">
            <v>Discretionary</v>
          </cell>
          <cell r="R1180">
            <v>41120</v>
          </cell>
        </row>
        <row r="1181">
          <cell r="A1181" t="str">
            <v>1293121102</v>
          </cell>
          <cell r="B1181" t="str">
            <v>2012</v>
          </cell>
          <cell r="C1181" t="str">
            <v>93362</v>
          </cell>
          <cell r="D1181" t="str">
            <v>C9336 ENBRIDGE G &amp; P (NORTH TEXAS), L.P. - PLANTS</v>
          </cell>
          <cell r="E1181" t="str">
            <v>93121 GORDON PLANT OPERATIONS</v>
          </cell>
          <cell r="F1181" t="str">
            <v>Gordon Plant TowerRePac/Repair</v>
          </cell>
          <cell r="G1181" t="str">
            <v>Gordon Plant process capacity is limited to only 22 MMSCFD to operate effeciently, Packing inside of tower is not designed for 40 MMSCFD capacity, density scans along w/ temp indications show damage/blockage on upper tray causing spillover</v>
          </cell>
          <cell r="H1181" t="str">
            <v>Repacking and rebuilding of internal structure and packing within the demethanizer tower.</v>
          </cell>
          <cell r="I1181">
            <v>0</v>
          </cell>
          <cell r="J1181">
            <v>336425</v>
          </cell>
          <cell r="K1181" t="str">
            <v>Closed AFE</v>
          </cell>
          <cell r="L1181" t="str">
            <v>NON-GROWTH ENHANCEMENT</v>
          </cell>
          <cell r="M1181" t="str">
            <v>OTHER</v>
          </cell>
          <cell r="P1181" t="str">
            <v>LUKE, IDORENYIN F</v>
          </cell>
          <cell r="Q1181" t="str">
            <v>Discretionary</v>
          </cell>
          <cell r="R1181">
            <v>41214</v>
          </cell>
        </row>
        <row r="1182">
          <cell r="A1182" t="str">
            <v>1293122100</v>
          </cell>
          <cell r="B1182" t="str">
            <v>2012</v>
          </cell>
          <cell r="C1182" t="str">
            <v>93362</v>
          </cell>
          <cell r="D1182" t="str">
            <v>C9336 ENBRIDGE G &amp; P (NORTH TEXAS), L.P. - PLANTS</v>
          </cell>
          <cell r="E1182" t="str">
            <v>93122 GORDON PLANT COMPRESSION</v>
          </cell>
          <cell r="F1182" t="str">
            <v>Gordon Plant Inlet Dust Filter</v>
          </cell>
          <cell r="G1182" t="str">
            <v>Purchase and installation of two inlet dust filters for the North and South Waukesha at Gordon Plant</v>
          </cell>
          <cell r="H1182" t="str">
            <v>Monthly compression failures due to debris in the valves, Combined repair costs and downtime can total $7000 or more per month, High iron content "alerts" from the oil analysis</v>
          </cell>
          <cell r="I1182">
            <v>0</v>
          </cell>
          <cell r="J1182">
            <v>322861</v>
          </cell>
          <cell r="K1182" t="str">
            <v>Closed AFE</v>
          </cell>
          <cell r="L1182" t="str">
            <v>NON-GROWTH ENHANCEMENT</v>
          </cell>
          <cell r="M1182" t="str">
            <v>OTHER</v>
          </cell>
          <cell r="P1182" t="str">
            <v>MOTLEY, LARRY D</v>
          </cell>
          <cell r="Q1182" t="str">
            <v>Mandatory</v>
          </cell>
          <cell r="R1182">
            <v>41274</v>
          </cell>
        </row>
        <row r="1183">
          <cell r="A1183" t="str">
            <v>1293133100</v>
          </cell>
          <cell r="B1183" t="str">
            <v>2012</v>
          </cell>
          <cell r="C1183" t="str">
            <v>93362</v>
          </cell>
          <cell r="D1183" t="str">
            <v>C9336 ENBRIDGE G &amp; P (NORTH TEXAS), L.P. - PLANTS</v>
          </cell>
          <cell r="E1183" t="str">
            <v>93133 SPRINGTOWN PLANT OPERATIONS</v>
          </cell>
          <cell r="F1183" t="str">
            <v>Plant Fencing</v>
          </cell>
          <cell r="G1183" t="str">
            <v>Plant Fencing for Security</v>
          </cell>
          <cell r="H1183" t="str">
            <v>Plant Fencing for Security - To complete corrective action item from audit.</v>
          </cell>
          <cell r="I1183">
            <v>0</v>
          </cell>
          <cell r="J1183">
            <v>38500</v>
          </cell>
          <cell r="K1183" t="str">
            <v>Closed AFE</v>
          </cell>
          <cell r="L1183" t="str">
            <v>MAINTENANCE PROJECTS</v>
          </cell>
          <cell r="M1183" t="str">
            <v>OTHER</v>
          </cell>
          <cell r="P1183" t="str">
            <v>PERKINS, BOBBY J</v>
          </cell>
          <cell r="Q1183" t="str">
            <v>Mandatory</v>
          </cell>
          <cell r="R1183">
            <v>41274</v>
          </cell>
        </row>
        <row r="1184">
          <cell r="A1184" t="str">
            <v>1293133101</v>
          </cell>
          <cell r="B1184" t="str">
            <v>2012</v>
          </cell>
          <cell r="C1184" t="str">
            <v>93362</v>
          </cell>
          <cell r="D1184" t="str">
            <v>C9336 ENBRIDGE G &amp; P (NORTH TEXAS), L.P. - PLANTS</v>
          </cell>
          <cell r="E1184" t="str">
            <v>93133 SPRINGTOWN PLANT OPERATIONS</v>
          </cell>
          <cell r="F1184" t="str">
            <v>PSI Project- Springtown</v>
          </cell>
          <cell r="G1184" t="str">
            <v>Process Safety Information Project- Springtown. To develop process safety information required by process safety managament.</v>
          </cell>
          <cell r="H1184" t="str">
            <v>Compliance with OSHA 1910.119- Process Safety Management</v>
          </cell>
          <cell r="I1184">
            <v>0</v>
          </cell>
          <cell r="J1184">
            <v>373450</v>
          </cell>
          <cell r="K1184" t="str">
            <v>Approved AFE</v>
          </cell>
          <cell r="L1184" t="str">
            <v>NON-GROWTH ENHANCEMENT</v>
          </cell>
          <cell r="M1184" t="str">
            <v>OTHER</v>
          </cell>
          <cell r="P1184" t="str">
            <v>MCFADDEN, STEPHEN KENDALL</v>
          </cell>
          <cell r="R1184">
            <v>41274</v>
          </cell>
        </row>
        <row r="1185">
          <cell r="A1185" t="str">
            <v>1293133102</v>
          </cell>
          <cell r="B1185" t="str">
            <v>2012</v>
          </cell>
          <cell r="C1185" t="str">
            <v>93362</v>
          </cell>
          <cell r="D1185" t="str">
            <v>C9336 ENBRIDGE G &amp; P (NORTH TEXAS), L.P. - PLANTS</v>
          </cell>
          <cell r="E1185" t="str">
            <v>93133 SPRINGTOWN PLANT OPERATIONS</v>
          </cell>
          <cell r="F1185" t="str">
            <v>Springtown Fire Recovery</v>
          </cell>
          <cell r="G1185" t="str">
            <v>Recover from small fire at springtown Plant. 95% of the work looks to be instrumentation, PLC and controls.</v>
          </cell>
          <cell r="H1185" t="str">
            <v>Plant is down until repaired</v>
          </cell>
          <cell r="I1185">
            <v>0</v>
          </cell>
          <cell r="J1185">
            <v>1700546</v>
          </cell>
          <cell r="K1185" t="str">
            <v>Cancelled AFE</v>
          </cell>
          <cell r="L1185" t="str">
            <v>MAINTENANCE PROJECTS</v>
          </cell>
          <cell r="M1185" t="str">
            <v>OTHER</v>
          </cell>
          <cell r="P1185" t="str">
            <v>CHERNOSKY, THOMAS B</v>
          </cell>
          <cell r="Q1185" t="str">
            <v>Mandatory</v>
          </cell>
          <cell r="R1185">
            <v>40983</v>
          </cell>
        </row>
        <row r="1186">
          <cell r="A1186" t="str">
            <v>1293133103</v>
          </cell>
          <cell r="B1186" t="str">
            <v>2012</v>
          </cell>
          <cell r="C1186" t="str">
            <v>93362</v>
          </cell>
          <cell r="D1186" t="str">
            <v>C9336 ENBRIDGE G &amp; P (NORTH TEXAS), L.P. - PLANTS</v>
          </cell>
          <cell r="E1186" t="str">
            <v>93133 SPRINGTOWN PLANT OPERATIONS</v>
          </cell>
          <cell r="F1186" t="str">
            <v>Springtown Plant Storm Shelter</v>
          </cell>
          <cell r="G1186" t="str">
            <v>Storm Shelter Springtown Plant</v>
          </cell>
          <cell r="H1186" t="str">
            <v>Storm Shelter Springtown Plant  - Protection of employees</v>
          </cell>
          <cell r="I1186">
            <v>0</v>
          </cell>
          <cell r="J1186">
            <v>19500</v>
          </cell>
          <cell r="K1186" t="str">
            <v>Closed AFE</v>
          </cell>
          <cell r="L1186" t="str">
            <v>MAINTENANCE PROJECTS</v>
          </cell>
          <cell r="M1186" t="str">
            <v>OTHER</v>
          </cell>
          <cell r="P1186" t="str">
            <v>PERKINS, BOBBY J</v>
          </cell>
          <cell r="Q1186" t="str">
            <v>Mandatory</v>
          </cell>
          <cell r="R1186">
            <v>41090</v>
          </cell>
        </row>
        <row r="1187">
          <cell r="A1187" t="str">
            <v>1293133104</v>
          </cell>
          <cell r="B1187" t="str">
            <v>2012</v>
          </cell>
          <cell r="C1187" t="str">
            <v>93362</v>
          </cell>
          <cell r="D1187" t="str">
            <v>C9336 ENBRIDGE G &amp; P (NORTH TEXAS), L.P. - PLANTS</v>
          </cell>
          <cell r="E1187" t="str">
            <v>93133 SPRINGTOWN PLANT OPERATIONS</v>
          </cell>
          <cell r="F1187" t="str">
            <v>S'town Unstab Cond Tank Expans</v>
          </cell>
          <cell r="G1187" t="str">
            <v>Addition of 180,000 gallons of unstabilized storage and truck rack.</v>
          </cell>
          <cell r="H1187" t="str">
            <v>CRC approved economics provided by Chris Causey</v>
          </cell>
          <cell r="I1187">
            <v>0</v>
          </cell>
          <cell r="J1187">
            <v>2511816</v>
          </cell>
          <cell r="K1187" t="str">
            <v>Closed AFE</v>
          </cell>
          <cell r="L1187" t="str">
            <v>ENHANCEMENT PROJECTS</v>
          </cell>
          <cell r="M1187" t="str">
            <v>TANKAGE</v>
          </cell>
          <cell r="P1187" t="str">
            <v>CHERNOSKY, THOMAS B</v>
          </cell>
          <cell r="Q1187" t="str">
            <v>Mandatory</v>
          </cell>
          <cell r="R1187">
            <v>41334</v>
          </cell>
        </row>
        <row r="1188">
          <cell r="A1188" t="str">
            <v>1293133105</v>
          </cell>
          <cell r="B1188" t="str">
            <v>2012</v>
          </cell>
          <cell r="C1188" t="str">
            <v>93362</v>
          </cell>
          <cell r="D1188" t="str">
            <v>C9336 ENBRIDGE G &amp; P (NORTH TEXAS), L.P. - PLANTS</v>
          </cell>
          <cell r="E1188" t="str">
            <v>93133 SPRINGTOWN PLANT OPERATIONS</v>
          </cell>
          <cell r="F1188" t="str">
            <v>Springtown Plant Upgrade</v>
          </cell>
          <cell r="G1188" t="str">
            <v>Upgraded wiring, PLC, amine skid, heater burners and closed drain at the Springtown Plant because of fire damage.</v>
          </cell>
          <cell r="H1188" t="str">
            <v>Upgraded wiring, PLC, amine skid, heater burners and closed drain at the Springtown Plant to repair damage from fire.</v>
          </cell>
          <cell r="I1188">
            <v>0</v>
          </cell>
          <cell r="J1188">
            <v>452194.13</v>
          </cell>
          <cell r="K1188" t="str">
            <v>Closed AFE</v>
          </cell>
          <cell r="L1188" t="str">
            <v>MAINTENANCE PROJECTS</v>
          </cell>
          <cell r="M1188" t="str">
            <v>PLANT UPGRADE</v>
          </cell>
          <cell r="P1188" t="str">
            <v>PERKINS, BOBBY J</v>
          </cell>
          <cell r="Q1188" t="str">
            <v>Mandatory</v>
          </cell>
          <cell r="R1188">
            <v>41089</v>
          </cell>
        </row>
        <row r="1189">
          <cell r="A1189" t="str">
            <v>1293133106</v>
          </cell>
          <cell r="B1189" t="str">
            <v>2012</v>
          </cell>
          <cell r="C1189" t="str">
            <v>93362</v>
          </cell>
          <cell r="D1189" t="str">
            <v>C9336 ENBRIDGE G &amp; P (NORTH TEXAS), L.P. - PLANTS</v>
          </cell>
          <cell r="E1189" t="str">
            <v>93133 SPRINGTOWN PLANT OPERATIONS</v>
          </cell>
          <cell r="F1189" t="str">
            <v>Liquid Chromatograph</v>
          </cell>
          <cell r="G1189" t="str">
            <v>Liquid Chromatograph for NGL</v>
          </cell>
          <cell r="H1189" t="str">
            <v>Liquid Chromatograph for NGL to ensure accurate readings for the process.</v>
          </cell>
          <cell r="I1189">
            <v>0</v>
          </cell>
          <cell r="J1189">
            <v>68000</v>
          </cell>
          <cell r="K1189" t="str">
            <v>Closed AFE</v>
          </cell>
          <cell r="L1189" t="str">
            <v>MAINTENANCE PROJECTS</v>
          </cell>
          <cell r="M1189" t="str">
            <v>OTHER</v>
          </cell>
          <cell r="P1189" t="str">
            <v>PERKINS, BOBBY J</v>
          </cell>
          <cell r="Q1189" t="str">
            <v>Mandatory</v>
          </cell>
          <cell r="R1189">
            <v>41121</v>
          </cell>
        </row>
        <row r="1190">
          <cell r="A1190" t="str">
            <v>1293133107</v>
          </cell>
          <cell r="B1190" t="str">
            <v>2012</v>
          </cell>
          <cell r="C1190" t="str">
            <v>93362</v>
          </cell>
          <cell r="D1190" t="str">
            <v>C9336 ENBRIDGE G &amp; P (NORTH TEXAS), L.P. - PLANTS</v>
          </cell>
          <cell r="E1190" t="str">
            <v>93133 SPRINGTOWN PLANT OPERATIONS</v>
          </cell>
          <cell r="F1190" t="str">
            <v>Stown Atmos Tank Farm Relocate</v>
          </cell>
          <cell r="G1190" t="str">
            <v>Relocate the atmospheric tank battery to the Eastern side of the plant, install containment, fabricate and install associate piping and connections, interconnect existing VRU to new tanks</v>
          </cell>
          <cell r="H1190" t="str">
            <v>New truck rack and MCC location is too close to the atmospheric tank battery for safe operation</v>
          </cell>
          <cell r="I1190">
            <v>0</v>
          </cell>
          <cell r="J1190">
            <v>361987</v>
          </cell>
          <cell r="K1190" t="str">
            <v>Cancelled AFE</v>
          </cell>
          <cell r="L1190" t="str">
            <v>NON-GROWTH ENHANCEMENT</v>
          </cell>
          <cell r="M1190" t="str">
            <v>TANKAGE</v>
          </cell>
          <cell r="P1190" t="str">
            <v>CHERNOSKY, THOMAS B</v>
          </cell>
          <cell r="Q1190" t="str">
            <v>Discretionary</v>
          </cell>
          <cell r="R1190">
            <v>41182</v>
          </cell>
        </row>
        <row r="1191">
          <cell r="A1191" t="str">
            <v>1293133108</v>
          </cell>
          <cell r="B1191" t="str">
            <v>2012</v>
          </cell>
          <cell r="C1191" t="str">
            <v>93362</v>
          </cell>
          <cell r="D1191" t="str">
            <v>C9336 ENBRIDGE G &amp; P (NORTH TEXAS), L.P. - PLANTS</v>
          </cell>
          <cell r="E1191" t="str">
            <v>93133 SPRINGTOWN PLANT OPERATIONS</v>
          </cell>
          <cell r="F1191" t="str">
            <v>Springtown Plant Parking Lot</v>
          </cell>
          <cell r="G1191" t="str">
            <v>Springtown Plant Office Parking Lot</v>
          </cell>
          <cell r="H1191" t="str">
            <v>Continual repairs to drive way due to errosion from weather.</v>
          </cell>
          <cell r="I1191">
            <v>0</v>
          </cell>
          <cell r="J1191">
            <v>11500</v>
          </cell>
          <cell r="K1191" t="str">
            <v>Closed AFE</v>
          </cell>
          <cell r="L1191" t="str">
            <v>MAINTENANCE PROJECTS</v>
          </cell>
          <cell r="M1191" t="str">
            <v>OTHER</v>
          </cell>
          <cell r="P1191" t="str">
            <v>PERKINS, BOBBY J</v>
          </cell>
          <cell r="Q1191" t="str">
            <v>Mandatory</v>
          </cell>
          <cell r="R1191">
            <v>41204</v>
          </cell>
        </row>
        <row r="1192">
          <cell r="A1192" t="str">
            <v>1293133109</v>
          </cell>
          <cell r="B1192" t="str">
            <v>2012</v>
          </cell>
          <cell r="C1192" t="str">
            <v>93362</v>
          </cell>
          <cell r="D1192" t="str">
            <v>C9336 ENBRIDGE G &amp; P (NORTH TEXAS), L.P. - PLANTS</v>
          </cell>
          <cell r="E1192" t="str">
            <v>93133 SPRINGTOWN PLANT OPERATIONS</v>
          </cell>
          <cell r="F1192" t="str">
            <v>LEL Detection</v>
          </cell>
          <cell r="G1192" t="str">
            <v>LEL Detection for Springtown Plant</v>
          </cell>
          <cell r="H1192" t="str">
            <v>Need to install LEL detection at new and relocated pump locations</v>
          </cell>
          <cell r="I1192">
            <v>0</v>
          </cell>
          <cell r="J1192">
            <v>87000</v>
          </cell>
          <cell r="K1192" t="str">
            <v>Approved AFE</v>
          </cell>
          <cell r="L1192" t="str">
            <v>MAINTENANCE PROJECTS</v>
          </cell>
          <cell r="M1192" t="str">
            <v>WORK EQUIPMENT</v>
          </cell>
          <cell r="P1192" t="str">
            <v>PERKINS, BOBBY J</v>
          </cell>
          <cell r="Q1192" t="str">
            <v>Mandatory</v>
          </cell>
          <cell r="R1192">
            <v>41204</v>
          </cell>
        </row>
        <row r="1193">
          <cell r="A1193" t="str">
            <v>1293133110</v>
          </cell>
          <cell r="B1193" t="str">
            <v>2012</v>
          </cell>
          <cell r="C1193" t="str">
            <v>93362</v>
          </cell>
          <cell r="D1193" t="str">
            <v>C9336 ENBRIDGE G &amp; P (NORTH TEXAS), L.P. - PLANTS</v>
          </cell>
          <cell r="E1193" t="str">
            <v>93133 SPRINGTOWN PLANT OPERATIONS</v>
          </cell>
          <cell r="F1193" t="str">
            <v>Springtown PSV Remediation</v>
          </cell>
          <cell r="G1193" t="str">
            <v>Remediation of inadequate/marginal PSV's within Springtown Plant.</v>
          </cell>
          <cell r="H1193" t="str">
            <v>To prevent vessels and piping from overpressure in the plant.</v>
          </cell>
          <cell r="I1193">
            <v>0</v>
          </cell>
          <cell r="J1193">
            <v>331559</v>
          </cell>
          <cell r="K1193" t="str">
            <v>Approved AFE</v>
          </cell>
          <cell r="L1193" t="str">
            <v>MAINTENANCE PROJECTS</v>
          </cell>
          <cell r="M1193" t="str">
            <v>OTHER</v>
          </cell>
          <cell r="P1193" t="str">
            <v>MCCRORY, CODY GRUNDY</v>
          </cell>
          <cell r="Q1193" t="str">
            <v>Discretionary</v>
          </cell>
          <cell r="R1193">
            <v>41455</v>
          </cell>
        </row>
        <row r="1194">
          <cell r="A1194" t="str">
            <v>1293134100</v>
          </cell>
          <cell r="B1194" t="str">
            <v>2012</v>
          </cell>
          <cell r="C1194" t="str">
            <v>93362</v>
          </cell>
          <cell r="D1194" t="str">
            <v>C9336 ENBRIDGE G &amp; P (NORTH TEXAS), L.P. - PLANTS</v>
          </cell>
          <cell r="E1194" t="str">
            <v>93134 SPRINGTOWN PLANT COMPRESSION</v>
          </cell>
          <cell r="F1194" t="str">
            <v>Residue Speed Control</v>
          </cell>
          <cell r="G1194" t="str">
            <v>Residue Speed Control - Springtown Plant</v>
          </cell>
          <cell r="H1194" t="str">
            <v>Residue Speed and Suction Control for #3 &amp; #4 units to assist in keeping the residue pressure stable. Presently if we loose one unit the majority of the time due to the rapid increase of pressure we looose them all.</v>
          </cell>
          <cell r="I1194">
            <v>0</v>
          </cell>
          <cell r="J1194">
            <v>110000</v>
          </cell>
          <cell r="K1194" t="str">
            <v>Closed AFE</v>
          </cell>
          <cell r="L1194" t="str">
            <v>MAINTENANCE PROJECTS</v>
          </cell>
          <cell r="M1194" t="str">
            <v>PLANT UPGRADE</v>
          </cell>
          <cell r="P1194" t="str">
            <v>PERKINS, BOBBY J</v>
          </cell>
          <cell r="Q1194" t="str">
            <v>Mandatory</v>
          </cell>
          <cell r="R1194">
            <v>41067</v>
          </cell>
        </row>
        <row r="1195">
          <cell r="A1195" t="str">
            <v>1293134101</v>
          </cell>
          <cell r="B1195" t="str">
            <v>2012</v>
          </cell>
          <cell r="C1195" t="str">
            <v>93362</v>
          </cell>
          <cell r="D1195" t="str">
            <v>C9336 ENBRIDGE G &amp; P (NORTH TEXAS), L.P. - PLANTS</v>
          </cell>
          <cell r="E1195" t="str">
            <v>93134 SPRINGTOWN PLANT COMPRESSION</v>
          </cell>
          <cell r="F1195" t="str">
            <v>Triplex Pump Replacement</v>
          </cell>
          <cell r="G1195" t="str">
            <v>Triplex Product Pump Replacement</v>
          </cell>
          <cell r="H1195" t="str">
            <v>Replace old triplex product pump that has extensive damage. Right now we are limited to 305 BPH with the existing pumps that I have and no back up.
Unbudgeted project -To be funded by a 2012 budgeted project. Replace old amine circulating pump on #1</v>
          </cell>
          <cell r="I1195">
            <v>0</v>
          </cell>
          <cell r="J1195">
            <v>75000</v>
          </cell>
          <cell r="K1195" t="str">
            <v>Closed AFE</v>
          </cell>
          <cell r="L1195" t="str">
            <v>MAINTENANCE PROJECTS</v>
          </cell>
          <cell r="M1195" t="str">
            <v>PLANT UPGRADE</v>
          </cell>
          <cell r="P1195" t="str">
            <v>PERKINS, BOBBY J</v>
          </cell>
          <cell r="Q1195" t="str">
            <v>Mandatory</v>
          </cell>
          <cell r="R1195">
            <v>41090</v>
          </cell>
        </row>
        <row r="1196">
          <cell r="A1196" t="str">
            <v>1293148100</v>
          </cell>
          <cell r="B1196" t="str">
            <v>2012</v>
          </cell>
          <cell r="C1196" t="str">
            <v>93362</v>
          </cell>
          <cell r="D1196" t="str">
            <v>C9336 ENBRIDGE G &amp; P (NORTH TEXAS), L.P. - PLANTS</v>
          </cell>
          <cell r="E1196" t="str">
            <v>93148 WEATHERFORD PLANT OPERATIONS</v>
          </cell>
          <cell r="F1196" t="str">
            <v>Weatherford NGL Coalescer&amp;Amin</v>
          </cell>
          <cell r="G1196" t="str">
            <v>Replace Product Coalescer and install new Amine Flash Tank at Weatherford Plant</v>
          </cell>
          <cell r="H1196" t="str">
            <v>Replace undersized NGL Coalescer &amp; Amine Flash tank to allow Enbridge to maximize the NGL Production thru the Weatherford Plant.</v>
          </cell>
          <cell r="I1196">
            <v>0</v>
          </cell>
          <cell r="J1196">
            <v>363730</v>
          </cell>
          <cell r="K1196" t="str">
            <v>Closed AFE</v>
          </cell>
          <cell r="L1196" t="str">
            <v>MAINTENANCE PROJECTS</v>
          </cell>
          <cell r="M1196" t="str">
            <v>PLANT UPGRADE</v>
          </cell>
          <cell r="P1196" t="str">
            <v>CHERNOSKY, THOMAS B</v>
          </cell>
          <cell r="Q1196" t="str">
            <v>Mandatory</v>
          </cell>
          <cell r="R1196">
            <v>41121</v>
          </cell>
        </row>
        <row r="1197">
          <cell r="A1197" t="str">
            <v>1293148101</v>
          </cell>
          <cell r="B1197" t="str">
            <v>2012</v>
          </cell>
          <cell r="C1197" t="str">
            <v>93362</v>
          </cell>
          <cell r="D1197" t="str">
            <v>C9336 ENBRIDGE G &amp; P (NORTH TEXAS), L.P. - PLANTS</v>
          </cell>
          <cell r="E1197" t="str">
            <v>93148 WEATHERFORD PLANT OPERATIONS</v>
          </cell>
          <cell r="F1197" t="str">
            <v>Weatherford B Regen Loop</v>
          </cell>
          <cell r="G1197" t="str">
            <v>Welding and Installation of apx. 700 feet of pipe connecting the regen water KO to the B plant inlet header on the South side of the plant. Make tie-ins to the existing piping, Add valves to allow for flow path selection.</v>
          </cell>
          <cell r="H1197" t="str">
            <v xml:space="preserve">The critical equipment inventory list study conducted by operations found that the sundyne(regen) compressor was not easily replaced or servicable. This modification will prevent costly downtime in case of regen compressor failure.
</v>
          </cell>
          <cell r="I1197">
            <v>0</v>
          </cell>
          <cell r="J1197">
            <v>58866</v>
          </cell>
          <cell r="K1197" t="str">
            <v>Closed AFE</v>
          </cell>
          <cell r="L1197" t="str">
            <v>NON-GROWTH ENHANCEMENT</v>
          </cell>
          <cell r="M1197" t="str">
            <v>OTHER</v>
          </cell>
          <cell r="P1197" t="str">
            <v>CHERNOSKY, THOMAS B</v>
          </cell>
          <cell r="Q1197" t="str">
            <v>Discretionary</v>
          </cell>
          <cell r="R1197">
            <v>41089</v>
          </cell>
        </row>
        <row r="1198">
          <cell r="A1198" t="str">
            <v>1293148102</v>
          </cell>
          <cell r="B1198" t="str">
            <v>2012</v>
          </cell>
          <cell r="C1198" t="str">
            <v>93362</v>
          </cell>
          <cell r="D1198" t="str">
            <v>C9336 ENBRIDGE G &amp; P (NORTH TEXAS), L.P. - PLANTS</v>
          </cell>
          <cell r="E1198" t="str">
            <v>93148 WEATHERFORD PLANT OPERATIONS</v>
          </cell>
          <cell r="F1198" t="str">
            <v>B Plant Blowdown</v>
          </cell>
          <cell r="G1198" t="str">
            <v>B Plant Blowdown protection</v>
          </cell>
          <cell r="H1198" t="str">
            <v>Protection against relieving B plant tower to flare.  Other blow down points to blown down B plant in a more timely manner and for the ability to blow down different areas of plant separately.</v>
          </cell>
          <cell r="I1198">
            <v>0</v>
          </cell>
          <cell r="J1198">
            <v>68000</v>
          </cell>
          <cell r="K1198" t="str">
            <v>Approved AFE</v>
          </cell>
          <cell r="L1198" t="str">
            <v>MAINTENANCE PROJECTS</v>
          </cell>
          <cell r="M1198" t="str">
            <v>PLANT UPGRADE</v>
          </cell>
          <cell r="P1198" t="str">
            <v>SMITH, JAMES R</v>
          </cell>
          <cell r="Q1198" t="str">
            <v>Mandatory</v>
          </cell>
          <cell r="R1198">
            <v>41152</v>
          </cell>
        </row>
        <row r="1199">
          <cell r="A1199" t="str">
            <v>1293148103</v>
          </cell>
          <cell r="B1199" t="str">
            <v>2012</v>
          </cell>
          <cell r="C1199" t="str">
            <v>93362</v>
          </cell>
          <cell r="D1199" t="str">
            <v>C9336 ENBRIDGE G &amp; P (NORTH TEXAS), L.P. - PLANTS</v>
          </cell>
          <cell r="E1199" t="str">
            <v>93148 WEATHERFORD PLANT OPERATIONS</v>
          </cell>
          <cell r="F1199" t="str">
            <v>A Plt Heat Trace</v>
          </cell>
          <cell r="G1199" t="str">
            <v>Upgrade A Plant Heat Trace and replace insulation</v>
          </cell>
          <cell r="H1199" t="str">
            <v>Heat trace in A plant is of lower quality.  Have had two incidents of shorting out.  All disturbed insulations will need to be replaced.</v>
          </cell>
          <cell r="I1199">
            <v>0</v>
          </cell>
          <cell r="J1199">
            <v>127000</v>
          </cell>
          <cell r="K1199" t="str">
            <v>Closed AFE</v>
          </cell>
          <cell r="L1199" t="str">
            <v>NON-GROWTH ENHANCEMENT</v>
          </cell>
          <cell r="M1199" t="str">
            <v>PROCESSING PLANTS</v>
          </cell>
          <cell r="P1199" t="str">
            <v>SMITH, JAMES R</v>
          </cell>
        </row>
        <row r="1200">
          <cell r="A1200" t="str">
            <v>1293148104</v>
          </cell>
          <cell r="B1200" t="str">
            <v>2012</v>
          </cell>
          <cell r="C1200" t="str">
            <v>93362</v>
          </cell>
          <cell r="D1200" t="str">
            <v>C9336 ENBRIDGE G &amp; P (NORTH TEXAS), L.P. - PLANTS</v>
          </cell>
          <cell r="E1200" t="str">
            <v>93148 WEATHERFORD PLANT OPERATIONS</v>
          </cell>
          <cell r="F1200" t="str">
            <v>Amine Tank Dump Valve</v>
          </cell>
          <cell r="G1200" t="str">
            <v>Replace Amine Settling Tank Dump Valve.</v>
          </cell>
          <cell r="H1200" t="str">
            <v>Valve is recommended for this service. It is designed to prevent cavitation and to prolong the life of the valve.  Existing valve has very little life left.  Financing from hot oil heater tube bundle project.</v>
          </cell>
          <cell r="I1200">
            <v>0</v>
          </cell>
          <cell r="J1200">
            <v>30000</v>
          </cell>
          <cell r="K1200" t="str">
            <v>Cancelled AFE</v>
          </cell>
          <cell r="L1200" t="str">
            <v>MAINTENANCE PROJECTS</v>
          </cell>
          <cell r="M1200" t="str">
            <v>PROCESSING PLANTS</v>
          </cell>
          <cell r="P1200" t="str">
            <v>SMITH, JAMES R</v>
          </cell>
        </row>
        <row r="1201">
          <cell r="A1201" t="str">
            <v>1293149100</v>
          </cell>
          <cell r="B1201" t="str">
            <v>2012</v>
          </cell>
          <cell r="C1201" t="str">
            <v>93362</v>
          </cell>
          <cell r="D1201" t="str">
            <v>C9336 ENBRIDGE G &amp; P (NORTH TEXAS), L.P. - PLANTS</v>
          </cell>
          <cell r="E1201" t="str">
            <v>93149 WEATHERFORD PLANT COMPRESSION</v>
          </cell>
          <cell r="F1201" t="str">
            <v>CO #12 IGNITION SYSTEM</v>
          </cell>
          <cell r="G1201" t="str">
            <v>Install new ignition system (ADEM 111) to CO #12</v>
          </cell>
          <cell r="H1201" t="str">
            <v>Caterpillar panel does not talk with our HMI.  Mechanics are unable to diagnose engine problems and must call out Holt Cat mechanics to work on this unit.</v>
          </cell>
          <cell r="I1201">
            <v>0</v>
          </cell>
          <cell r="J1201">
            <v>69000</v>
          </cell>
          <cell r="K1201" t="str">
            <v>Approved AFE</v>
          </cell>
          <cell r="L1201" t="str">
            <v>MAINTENANCE PROJECTS</v>
          </cell>
          <cell r="M1201" t="str">
            <v>OTHER</v>
          </cell>
          <cell r="P1201" t="str">
            <v>SMITH, JAMES R</v>
          </cell>
        </row>
        <row r="1202">
          <cell r="A1202" t="str">
            <v>1293149101</v>
          </cell>
          <cell r="B1202" t="str">
            <v>2012</v>
          </cell>
          <cell r="C1202" t="str">
            <v>93362</v>
          </cell>
          <cell r="D1202" t="str">
            <v>C9336 ENBRIDGE G &amp; P (NORTH TEXAS), L.P. - PLANTS</v>
          </cell>
          <cell r="E1202" t="str">
            <v>93149 WEATHERFORD PLANT COMPRESSION</v>
          </cell>
          <cell r="F1202" t="str">
            <v>Overhaul Unit #7@Weatherford</v>
          </cell>
          <cell r="G1202" t="str">
            <v>Overhaul Unit #7 at the Weatherford Plant</v>
          </cell>
          <cell r="H1202" t="str">
            <v>Overhaul Unit #7 at the Weatherford plant due to mechanical failure.</v>
          </cell>
          <cell r="I1202">
            <v>0</v>
          </cell>
          <cell r="J1202">
            <v>180000</v>
          </cell>
          <cell r="K1202" t="str">
            <v>Approved AFE</v>
          </cell>
          <cell r="L1202" t="str">
            <v>MAINTENANCE PROJECTS</v>
          </cell>
          <cell r="M1202" t="str">
            <v>COMPRESSOR OVERHAULS</v>
          </cell>
          <cell r="P1202" t="str">
            <v>TELLEZ JR, ARNOLD</v>
          </cell>
          <cell r="Q1202" t="str">
            <v>Discretionary</v>
          </cell>
          <cell r="R1202">
            <v>41443</v>
          </cell>
        </row>
        <row r="1203">
          <cell r="A1203" t="str">
            <v>1393110100</v>
          </cell>
          <cell r="B1203" t="str">
            <v>2013</v>
          </cell>
          <cell r="C1203" t="str">
            <v>93362</v>
          </cell>
          <cell r="D1203" t="str">
            <v>C9336 ENBRIDGE G &amp; P (NORTH TEXAS), L.P. - PLANTS</v>
          </cell>
          <cell r="E1203" t="str">
            <v>93110 LONE CAMP PLANT OPERATIONS</v>
          </cell>
          <cell r="F1203" t="str">
            <v>Vehicle Replace.-B.Wilcoxen</v>
          </cell>
          <cell r="G1203" t="str">
            <v>Purchase Vehicle for Brad Wilcoxen</v>
          </cell>
          <cell r="H1203" t="str">
            <v>See attachment. Originally put in 2013 capital for Toby Morris at Lone Camp. Toby has requested Brad Wilcoxen's truck be transferred to him.</v>
          </cell>
          <cell r="I1203">
            <v>0</v>
          </cell>
          <cell r="J1203">
            <v>35000</v>
          </cell>
          <cell r="K1203" t="str">
            <v>Closed AFE</v>
          </cell>
          <cell r="L1203" t="str">
            <v>MAINTENANCE PROJECTS</v>
          </cell>
          <cell r="M1203" t="str">
            <v>VEHICLES</v>
          </cell>
          <cell r="P1203" t="str">
            <v>WILCOXEN, BRAD LEY</v>
          </cell>
          <cell r="Q1203" t="str">
            <v>Mandatory</v>
          </cell>
          <cell r="R1203">
            <v>41547</v>
          </cell>
        </row>
        <row r="1204">
          <cell r="A1204" t="str">
            <v>1393110101</v>
          </cell>
          <cell r="B1204" t="str">
            <v>2013</v>
          </cell>
          <cell r="C1204" t="str">
            <v>93362</v>
          </cell>
          <cell r="D1204" t="str">
            <v>C9336 ENBRIDGE G &amp; P (NORTH TEXAS), L.P. - PLANTS</v>
          </cell>
          <cell r="E1204" t="str">
            <v>93110 LONE CAMP PLANT OPERATIONS</v>
          </cell>
          <cell r="F1204" t="str">
            <v>Header Valves Comp.#2&amp;#4</v>
          </cell>
          <cell r="G1204" t="str">
            <v>Change out Leaking Compression Header Valves</v>
          </cell>
          <cell r="H1204" t="str">
            <v>Leaking compression header valves create a problem with LOTO of the Compressors. The worn seats also leak allowing inlet gas and residue gas to commingle.</v>
          </cell>
          <cell r="I1204">
            <v>0</v>
          </cell>
          <cell r="J1204">
            <v>60000</v>
          </cell>
          <cell r="K1204" t="str">
            <v>Closed AFE</v>
          </cell>
          <cell r="L1204" t="str">
            <v>MAINTENANCE PROJECTS</v>
          </cell>
          <cell r="M1204" t="str">
            <v>PLANT UPGRADE</v>
          </cell>
          <cell r="P1204" t="str">
            <v>MORRIS, TOBY LEE</v>
          </cell>
          <cell r="Q1204" t="str">
            <v>Mandatory</v>
          </cell>
          <cell r="R1204">
            <v>41544</v>
          </cell>
        </row>
        <row r="1205">
          <cell r="A1205" t="str">
            <v>1393110102</v>
          </cell>
          <cell r="B1205" t="str">
            <v>2013</v>
          </cell>
          <cell r="C1205" t="str">
            <v>93362</v>
          </cell>
          <cell r="D1205" t="str">
            <v>C9336 ENBRIDGE G &amp; P (NORTH TEXAS), L.P. - PLANTS</v>
          </cell>
          <cell r="E1205" t="str">
            <v>93110 LONE CAMP PLANT OPERATIONS</v>
          </cell>
          <cell r="F1205" t="str">
            <v>LC Slug Catcher&amp;PipingUpgrades</v>
          </cell>
          <cell r="G1205" t="str">
            <v>Replacing at risk, buried slug catchers &amp; piping at the Lone Camp Plant for Lines 98000, 12000, 9000 &amp; Plant Piping.</v>
          </cell>
          <cell r="H1205" t="str">
            <v>Buried slug catchers &amp; plant piping are at risk for integrity issues.  Replacing with above ground piping &amp; slug catchers.  See attachement.</v>
          </cell>
          <cell r="I1205">
            <v>0</v>
          </cell>
          <cell r="J1205">
            <v>3307110</v>
          </cell>
          <cell r="K1205" t="str">
            <v>Cancelled AFE</v>
          </cell>
          <cell r="L1205" t="str">
            <v>NON-GROWTH ENHANCEMENT</v>
          </cell>
          <cell r="M1205" t="str">
            <v>PLANT UPGRADE</v>
          </cell>
          <cell r="P1205" t="str">
            <v>MOTLEY, LARRY D</v>
          </cell>
          <cell r="Q1205" t="str">
            <v>Mandatory</v>
          </cell>
          <cell r="R1205">
            <v>41547</v>
          </cell>
        </row>
        <row r="1206">
          <cell r="A1206" t="str">
            <v>1393110103</v>
          </cell>
          <cell r="B1206" t="str">
            <v>2013</v>
          </cell>
          <cell r="C1206" t="str">
            <v>93362</v>
          </cell>
          <cell r="D1206" t="str">
            <v>C9336 ENBRIDGE G &amp; P (NORTH TEXAS), L.P. - PLANTS</v>
          </cell>
          <cell r="E1206" t="str">
            <v>93110 LONE CAMP PLANT OPERATIONS</v>
          </cell>
          <cell r="F1206" t="str">
            <v>Amine Surge Tank TK-1312 Repl.</v>
          </cell>
          <cell r="G1206" t="str">
            <v>Replace the amine overhead fiberglass tank that does not meet PSM requirements around gas.</v>
          </cell>
          <cell r="H1206" t="str">
            <v>The existing amine overhead fiberglass tank does not meet PSM requirements around gas.</v>
          </cell>
          <cell r="I1206">
            <v>0</v>
          </cell>
          <cell r="J1206">
            <v>30000</v>
          </cell>
          <cell r="K1206" t="str">
            <v>Closed AFE</v>
          </cell>
          <cell r="L1206" t="str">
            <v>MAINTENANCE PROJECTS</v>
          </cell>
          <cell r="M1206" t="str">
            <v>TANKAGE</v>
          </cell>
          <cell r="P1206" t="str">
            <v>MORRIS, TOBY LEE</v>
          </cell>
          <cell r="Q1206" t="str">
            <v>Mandatory</v>
          </cell>
          <cell r="R1206">
            <v>41579</v>
          </cell>
        </row>
        <row r="1207">
          <cell r="A1207" t="str">
            <v>1393111100</v>
          </cell>
          <cell r="B1207" t="str">
            <v>2013</v>
          </cell>
          <cell r="C1207" t="str">
            <v>93362</v>
          </cell>
          <cell r="D1207" t="str">
            <v>C9336 ENBRIDGE G &amp; P (NORTH TEXAS), L.P. - PLANTS</v>
          </cell>
          <cell r="E1207" t="str">
            <v>93111 LONE CAMP PLANT COMPRESSIONS</v>
          </cell>
          <cell r="F1207" t="str">
            <v>Lone Camp InletCompDschgCooler</v>
          </cell>
          <cell r="G1207" t="str">
            <v>Replacing coils on Lone Camp Inlet Compressor Discharge Cooler</v>
          </cell>
          <cell r="H1207" t="str">
            <v>Coils leaking on current unit</v>
          </cell>
          <cell r="I1207">
            <v>0</v>
          </cell>
          <cell r="J1207">
            <v>129793</v>
          </cell>
          <cell r="K1207" t="str">
            <v>Closed AFE</v>
          </cell>
          <cell r="L1207" t="str">
            <v>MAINTENANCE PROJECTS</v>
          </cell>
          <cell r="M1207" t="str">
            <v>COMPRESSOR OVERHAULS</v>
          </cell>
          <cell r="P1207" t="str">
            <v>LUKE, IDORENYIN F</v>
          </cell>
          <cell r="Q1207" t="str">
            <v>Discretionary</v>
          </cell>
          <cell r="R1207">
            <v>41327</v>
          </cell>
        </row>
        <row r="1208">
          <cell r="A1208" t="str">
            <v>1393112100</v>
          </cell>
          <cell r="B1208" t="str">
            <v>2013</v>
          </cell>
          <cell r="C1208" t="str">
            <v>93362</v>
          </cell>
          <cell r="D1208" t="str">
            <v>C9336 ENBRIDGE G &amp; P (NORTH TEXAS), L.P. - PLANTS</v>
          </cell>
          <cell r="E1208" t="str">
            <v>93112 HUCKABAY PLANT OPERATIONS</v>
          </cell>
          <cell r="F1208" t="str">
            <v>Vehicle Repl.-Huckabay Oper</v>
          </cell>
          <cell r="G1208" t="str">
            <v>Replace 2005 Unit 35012</v>
          </cell>
          <cell r="H1208" t="str">
            <v>Vehicle has reached required mileage for replacement.</v>
          </cell>
          <cell r="I1208">
            <v>0</v>
          </cell>
          <cell r="J1208">
            <v>35000</v>
          </cell>
          <cell r="K1208" t="str">
            <v>Closed AFE</v>
          </cell>
          <cell r="L1208" t="str">
            <v>MAINTENANCE PROJECTS</v>
          </cell>
          <cell r="M1208" t="str">
            <v>VEHICLES</v>
          </cell>
          <cell r="P1208" t="str">
            <v>LANDON, DARRELL J</v>
          </cell>
          <cell r="Q1208" t="str">
            <v>Discretionary</v>
          </cell>
          <cell r="R1208">
            <v>41364</v>
          </cell>
        </row>
        <row r="1209">
          <cell r="A1209" t="str">
            <v>1393112101</v>
          </cell>
          <cell r="B1209" t="str">
            <v>2013</v>
          </cell>
          <cell r="C1209" t="str">
            <v>93362</v>
          </cell>
          <cell r="D1209" t="str">
            <v>C9336 ENBRIDGE G &amp; P (NORTH TEXAS), L.P. - PLANTS</v>
          </cell>
          <cell r="E1209" t="str">
            <v>93112 HUCKABAY PLANT OPERATIONS</v>
          </cell>
          <cell r="F1209" t="str">
            <v>Huckabay 210 Lube tank replace</v>
          </cell>
          <cell r="G1209" t="str">
            <v>Huckabay Lube Oil Tank Replacement.</v>
          </cell>
          <cell r="H1209" t="str">
            <v>The 210 bbl lube oil storage tank is approx 32 years old. current integrity specs require replacement.</v>
          </cell>
          <cell r="I1209">
            <v>0</v>
          </cell>
          <cell r="J1209">
            <v>15000</v>
          </cell>
          <cell r="K1209" t="str">
            <v>Closed AFE</v>
          </cell>
          <cell r="L1209" t="str">
            <v>NON-GROWTH ENHANCEMENT</v>
          </cell>
          <cell r="M1209" t="str">
            <v>TANKAGE</v>
          </cell>
          <cell r="P1209" t="str">
            <v>LANDON, DARRELL J</v>
          </cell>
          <cell r="R1209">
            <v>41364</v>
          </cell>
        </row>
        <row r="1210">
          <cell r="A1210" t="str">
            <v>1393112102</v>
          </cell>
          <cell r="B1210" t="str">
            <v>2013</v>
          </cell>
          <cell r="C1210" t="str">
            <v>93362</v>
          </cell>
          <cell r="D1210" t="str">
            <v>C9336 ENBRIDGE G &amp; P (NORTH TEXAS), L.P. - PLANTS</v>
          </cell>
          <cell r="E1210" t="str">
            <v>93112 HUCKABAY PLANT OPERATIONS</v>
          </cell>
          <cell r="F1210" t="str">
            <v>Huckabay PSI-931122013</v>
          </cell>
          <cell r="G1210" t="str">
            <v>Process Safety Information Project- Huckabay Plant</v>
          </cell>
          <cell r="H1210" t="str">
            <v>To develope Process Safety Information required by Process Safety Management to be with in compliance with OSA 1910.119</v>
          </cell>
          <cell r="I1210">
            <v>0</v>
          </cell>
          <cell r="J1210">
            <v>524150</v>
          </cell>
          <cell r="K1210" t="str">
            <v>Approved AFE</v>
          </cell>
          <cell r="L1210" t="str">
            <v>NON-GROWTH ENHANCEMENT</v>
          </cell>
          <cell r="M1210" t="str">
            <v>OTHER</v>
          </cell>
          <cell r="P1210" t="str">
            <v>MCFADDEN, STEPHEN KENDALL</v>
          </cell>
        </row>
        <row r="1211">
          <cell r="A1211" t="str">
            <v>1393112103</v>
          </cell>
          <cell r="B1211" t="str">
            <v>2013</v>
          </cell>
          <cell r="C1211" t="str">
            <v>93362</v>
          </cell>
          <cell r="D1211" t="str">
            <v>C9336 ENBRIDGE G &amp; P (NORTH TEXAS), L.P. - PLANTS</v>
          </cell>
          <cell r="E1211" t="str">
            <v>93112 HUCKABAY PLANT OPERATIONS</v>
          </cell>
          <cell r="F1211" t="str">
            <v>Huckabay BTEX Vapor Handling</v>
          </cell>
          <cell r="G1211" t="str">
            <v>Purchase &amp; Install #1 New Vapor Combustor Unit to collect combust BTEX &amp; other vapors existing the Glycol Flash Tanks, Glycol Heater &amp; Atmospheric Tanks in order to reduce plant emissions &amp; improve safe operation of the Glycol Heater</v>
          </cell>
          <cell r="H1211" t="str">
            <v>Permitting; Most efficient/cost effective</v>
          </cell>
          <cell r="I1211">
            <v>0</v>
          </cell>
          <cell r="J1211">
            <v>219951</v>
          </cell>
          <cell r="K1211" t="str">
            <v>Approved AFE</v>
          </cell>
          <cell r="L1211" t="str">
            <v>NON-GROWTH ENHANCEMENT</v>
          </cell>
          <cell r="M1211" t="str">
            <v>PLANT UPGRADE</v>
          </cell>
          <cell r="P1211" t="str">
            <v>LUKE, IDORENYIN F</v>
          </cell>
          <cell r="Q1211" t="str">
            <v>Mandatory</v>
          </cell>
          <cell r="R1211">
            <v>41670</v>
          </cell>
        </row>
        <row r="1212">
          <cell r="A1212" t="str">
            <v>1393113100</v>
          </cell>
          <cell r="B1212" t="str">
            <v>2013</v>
          </cell>
          <cell r="C1212" t="str">
            <v>93362</v>
          </cell>
          <cell r="D1212" t="str">
            <v>C9336 ENBRIDGE G &amp; P (NORTH TEXAS), L.P. - PLANTS</v>
          </cell>
          <cell r="E1212" t="str">
            <v>93113 HUCKABAY PLANT COMPRESSION</v>
          </cell>
          <cell r="F1212" t="str">
            <v>Huckabay #4 overhaul</v>
          </cell>
          <cell r="G1212" t="str">
            <v>Zero hour engine and compressor #4 MEP</v>
          </cell>
          <cell r="H1212" t="str">
            <v>see attachment</v>
          </cell>
          <cell r="I1212">
            <v>0</v>
          </cell>
          <cell r="J1212">
            <v>416289</v>
          </cell>
          <cell r="K1212" t="str">
            <v>Approved AFE</v>
          </cell>
          <cell r="L1212" t="str">
            <v>MAINTENANCE PROJECTS</v>
          </cell>
          <cell r="M1212" t="str">
            <v>COMPRESSOR OVERHAULS</v>
          </cell>
          <cell r="P1212" t="str">
            <v>STEWART, RICHARD E</v>
          </cell>
          <cell r="Q1212" t="str">
            <v>Mandatory</v>
          </cell>
          <cell r="R1212">
            <v>41609</v>
          </cell>
        </row>
        <row r="1213">
          <cell r="A1213" t="str">
            <v>1393122101</v>
          </cell>
          <cell r="B1213" t="str">
            <v>2013</v>
          </cell>
          <cell r="C1213" t="str">
            <v>93362</v>
          </cell>
          <cell r="D1213" t="str">
            <v>C9336 ENBRIDGE G &amp; P (NORTH TEXAS), L.P. - PLANTS</v>
          </cell>
          <cell r="E1213" t="str">
            <v>93122 GORDON PLANT COMPRESSION</v>
          </cell>
          <cell r="F1213" t="str">
            <v>Gordon Residue Cat Compressor</v>
          </cell>
          <cell r="G1213" t="str">
            <v>Replace Ariel JGE compressor frame due to extreme damage caused by conecting rod bolt failure</v>
          </cell>
          <cell r="H1213" t="str">
            <v>see attachment</v>
          </cell>
          <cell r="I1213">
            <v>0</v>
          </cell>
          <cell r="J1213">
            <v>231000</v>
          </cell>
          <cell r="K1213" t="str">
            <v>Closed AFE</v>
          </cell>
          <cell r="L1213" t="str">
            <v>MAINTENANCE PROJECTS</v>
          </cell>
          <cell r="M1213" t="str">
            <v>COMPRESSOR OVERHAULS</v>
          </cell>
          <cell r="P1213" t="str">
            <v>STEWART, RICHARD E</v>
          </cell>
          <cell r="Q1213" t="str">
            <v>Mandatory</v>
          </cell>
          <cell r="R1213">
            <v>41487</v>
          </cell>
        </row>
        <row r="1214">
          <cell r="A1214" t="str">
            <v>1393122102</v>
          </cell>
          <cell r="B1214" t="str">
            <v>2013</v>
          </cell>
          <cell r="C1214" t="str">
            <v>93362</v>
          </cell>
          <cell r="D1214" t="str">
            <v>C9336 ENBRIDGE G &amp; P (NORTH TEXAS), L.P. - PLANTS</v>
          </cell>
          <cell r="E1214" t="str">
            <v>93122 GORDON PLANT COMPRESSION</v>
          </cell>
          <cell r="F1214" t="str">
            <v>gordon inlet engine swing</v>
          </cell>
          <cell r="G1214" t="str">
            <v>replace engine due to engine failure due to rod bearing spun</v>
          </cell>
          <cell r="H1214" t="str">
            <v>see attachment</v>
          </cell>
          <cell r="I1214">
            <v>0</v>
          </cell>
          <cell r="J1214">
            <v>248000</v>
          </cell>
          <cell r="K1214" t="str">
            <v>Closed AFE</v>
          </cell>
          <cell r="L1214" t="str">
            <v>MAINTENANCE PROJECTS</v>
          </cell>
          <cell r="M1214" t="str">
            <v>COMPRESSOR OVERHAULS</v>
          </cell>
          <cell r="P1214" t="str">
            <v>STEWART, RICHARD E</v>
          </cell>
          <cell r="R1214">
            <v>41639</v>
          </cell>
        </row>
        <row r="1215">
          <cell r="A1215" t="str">
            <v>1393122103</v>
          </cell>
          <cell r="B1215" t="str">
            <v>2013</v>
          </cell>
          <cell r="C1215" t="str">
            <v>93362</v>
          </cell>
          <cell r="D1215" t="str">
            <v>C9336 ENBRIDGE G &amp; P (NORTH TEXAS), L.P. - PLANTS</v>
          </cell>
          <cell r="E1215" t="str">
            <v>93122 GORDON PLANT COMPRESSION</v>
          </cell>
          <cell r="F1215" t="str">
            <v>south waukesha engine replacem</v>
          </cell>
          <cell r="G1215" t="str">
            <v>South Wauk Eng. Replacement-Gordon</v>
          </cell>
          <cell r="H1215" t="str">
            <v>the south south waukesha had around 55000 hours and was budgeted for engine change in 2014. it suffered a severe overspeed resulting in spun rod bearing and damaged crenkshaft beyond repair.</v>
          </cell>
          <cell r="I1215">
            <v>0</v>
          </cell>
          <cell r="J1215">
            <v>246000</v>
          </cell>
          <cell r="K1215" t="str">
            <v>Closed AFE</v>
          </cell>
          <cell r="L1215" t="str">
            <v>MAINTENANCE PROJECTS</v>
          </cell>
          <cell r="M1215" t="str">
            <v>COMPRESSOR OVERHAULS</v>
          </cell>
          <cell r="P1215" t="str">
            <v>STEWART, RICHARD E</v>
          </cell>
          <cell r="Q1215" t="str">
            <v>Mandatory</v>
          </cell>
          <cell r="R1215">
            <v>41441</v>
          </cell>
        </row>
        <row r="1216">
          <cell r="A1216" t="str">
            <v>1393122104</v>
          </cell>
          <cell r="B1216" t="str">
            <v>2013</v>
          </cell>
          <cell r="C1216" t="str">
            <v>93362</v>
          </cell>
          <cell r="D1216" t="str">
            <v>C9336 ENBRIDGE G &amp; P (NORTH TEXAS), L.P. - PLANTS</v>
          </cell>
          <cell r="E1216" t="str">
            <v>93122 GORDON PLANT COMPRESSION</v>
          </cell>
          <cell r="F1216" t="str">
            <v>GordonPltRefrigerantCompressor</v>
          </cell>
          <cell r="G1216" t="str">
            <v>Purchase &amp; Install New Electric-driven Screw Compressor for the Refrigeration System to replace existing Reciprocating compr.. Existing comp. is approaching end of life &amp; failure during oper. will significantly reduce product recoveries/50%</v>
          </cell>
          <cell r="H1216" t="str">
            <v>Implement Upgrades to Electrical Power Supply System per the Electrical Load Study Recommend. submitted by 3rd Party  (EMD) &amp; reviewed by Enb Engineering. Fabricate &amp; Install New 8" &amp; 6" Piping to tie into Compr. Suction &amp; Dischg ports-CRC Apprv 7-9</v>
          </cell>
          <cell r="I1216">
            <v>0</v>
          </cell>
          <cell r="J1216">
            <v>1337959</v>
          </cell>
          <cell r="K1216" t="str">
            <v>Approved AFE</v>
          </cell>
          <cell r="L1216" t="str">
            <v>ENHANCEMENT PROJECTS</v>
          </cell>
          <cell r="M1216" t="str">
            <v>COMPRESSION - NEW</v>
          </cell>
          <cell r="P1216" t="str">
            <v>LUKE, IDORENYIN F</v>
          </cell>
          <cell r="Q1216" t="str">
            <v>Mandatory</v>
          </cell>
          <cell r="R1216">
            <v>41639</v>
          </cell>
        </row>
        <row r="1217">
          <cell r="A1217" t="str">
            <v>1393133100</v>
          </cell>
          <cell r="B1217" t="str">
            <v>2013</v>
          </cell>
          <cell r="C1217" t="str">
            <v>93362</v>
          </cell>
          <cell r="D1217" t="str">
            <v>C9336 ENBRIDGE G &amp; P (NORTH TEXAS), L.P. - PLANTS</v>
          </cell>
          <cell r="E1217" t="str">
            <v>93133 SPRINGTOWN PLANT OPERATIONS</v>
          </cell>
          <cell r="F1217" t="str">
            <v>Frick Electric Motor</v>
          </cell>
          <cell r="G1217" t="str">
            <v>Frick Electric Motor Rewound to zero hours</v>
          </cell>
          <cell r="H1217" t="str">
            <v>Frick Electric Motor Rewound to zero hours</v>
          </cell>
          <cell r="I1217">
            <v>0</v>
          </cell>
          <cell r="J1217">
            <v>79830</v>
          </cell>
          <cell r="K1217" t="str">
            <v>Approved AFE</v>
          </cell>
          <cell r="L1217" t="str">
            <v>MAINTENANCE PROJECTS</v>
          </cell>
          <cell r="M1217" t="str">
            <v>OTHER</v>
          </cell>
          <cell r="P1217" t="str">
            <v>PERKINS, BOBBY J</v>
          </cell>
          <cell r="Q1217" t="str">
            <v>Mandatory</v>
          </cell>
          <cell r="R1217">
            <v>41381</v>
          </cell>
        </row>
        <row r="1218">
          <cell r="A1218" t="str">
            <v>1393133101</v>
          </cell>
          <cell r="B1218" t="str">
            <v>2013</v>
          </cell>
          <cell r="C1218" t="str">
            <v>93362</v>
          </cell>
          <cell r="D1218" t="str">
            <v>C9336 ENBRIDGE G &amp; P (NORTH TEXAS), L.P. - PLANTS</v>
          </cell>
          <cell r="E1218" t="str">
            <v>93133 SPRINGTOWN PLANT OPERATIONS</v>
          </cell>
          <cell r="F1218" t="str">
            <v>2nd CAG Pressure Control Valve</v>
          </cell>
          <cell r="G1218" t="str">
            <v>2nd CAG Pressure Control Valve Springtown Inlet at Pipeyard</v>
          </cell>
          <cell r="H1218" t="str">
            <v>Boonsville ( low pressure )slug catcher back pressure control valve and 2ndCAG ( high pressure ) back pressure control valve.
These two projects were budgeted separate but to save time and paperwork we are combining them into one. The Boonsville slu</v>
          </cell>
          <cell r="I1218">
            <v>0</v>
          </cell>
          <cell r="J1218">
            <v>100000</v>
          </cell>
          <cell r="K1218" t="str">
            <v>Pending Closed AFE</v>
          </cell>
          <cell r="L1218" t="str">
            <v>NON-GROWTH ENHANCEMENT</v>
          </cell>
          <cell r="M1218" t="str">
            <v>OTHER</v>
          </cell>
          <cell r="P1218" t="str">
            <v>MCCRORY, CODY GRUNDY</v>
          </cell>
          <cell r="Q1218" t="str">
            <v>Mandatory</v>
          </cell>
          <cell r="R1218">
            <v>41400</v>
          </cell>
        </row>
        <row r="1219">
          <cell r="A1219" t="str">
            <v>1393133102</v>
          </cell>
          <cell r="B1219" t="str">
            <v>2013</v>
          </cell>
          <cell r="C1219" t="str">
            <v>93362</v>
          </cell>
          <cell r="D1219" t="str">
            <v>C9336 ENBRIDGE G &amp; P (NORTH TEXAS), L.P. - PLANTS</v>
          </cell>
          <cell r="E1219" t="str">
            <v>93133 SPRINGTOWN PLANT OPERATIONS</v>
          </cell>
          <cell r="F1219" t="str">
            <v>Residue Speed Control Stown</v>
          </cell>
          <cell r="G1219" t="str">
            <v>Residue Speed Control for 1A #5&amp;6</v>
          </cell>
          <cell r="H1219" t="str">
            <v>When we have a residue unit go down and the Operator is unable to bring the unit back up very quickly then all of the residue units will go down on high suction pressure. By having suction and speed controls on these residue units it will give the Op</v>
          </cell>
          <cell r="I1219">
            <v>0</v>
          </cell>
          <cell r="J1219">
            <v>110000</v>
          </cell>
          <cell r="K1219" t="str">
            <v>Approved AFE</v>
          </cell>
          <cell r="L1219" t="str">
            <v>MAINTENANCE PROJECTS</v>
          </cell>
          <cell r="M1219" t="str">
            <v>OTHER</v>
          </cell>
          <cell r="P1219" t="str">
            <v>PERKINS, BOBBY J</v>
          </cell>
          <cell r="Q1219" t="str">
            <v>Mandatory</v>
          </cell>
          <cell r="R1219">
            <v>41494</v>
          </cell>
        </row>
        <row r="1220">
          <cell r="A1220" t="str">
            <v>1393133103</v>
          </cell>
          <cell r="B1220" t="str">
            <v>2013</v>
          </cell>
          <cell r="C1220" t="str">
            <v>93362</v>
          </cell>
          <cell r="D1220" t="str">
            <v>C9336 ENBRIDGE G &amp; P (NORTH TEXAS), L.P. - PLANTS</v>
          </cell>
          <cell r="E1220" t="str">
            <v>93133 SPRINGTOWN PLANT OPERATIONS</v>
          </cell>
          <cell r="F1220" t="str">
            <v>Boonsville ESD</v>
          </cell>
          <cell r="G1220" t="str">
            <v>Boonsville ESD Valve &amp; Actuator</v>
          </cell>
          <cell r="H1220" t="str">
            <v>The existing pneumatic actuator on the 12” Boonsville ESD valve no longer operates and the valve is too old to be able to adapt a new actuator on the old valve so we are having to replace both the valve and the actuator with a new electronic one.</v>
          </cell>
          <cell r="I1220">
            <v>0</v>
          </cell>
          <cell r="J1220">
            <v>35000</v>
          </cell>
          <cell r="K1220" t="str">
            <v>Approved AFE</v>
          </cell>
          <cell r="L1220" t="str">
            <v>NON-GROWTH ENHANCEMENT</v>
          </cell>
          <cell r="M1220" t="str">
            <v>OTHER</v>
          </cell>
          <cell r="P1220" t="str">
            <v>PERKINS, BOBBY J</v>
          </cell>
          <cell r="Q1220" t="str">
            <v>Mandatory</v>
          </cell>
          <cell r="R1220">
            <v>41593</v>
          </cell>
        </row>
        <row r="1221">
          <cell r="A1221" t="str">
            <v>1393134100</v>
          </cell>
          <cell r="B1221" t="str">
            <v>2013</v>
          </cell>
          <cell r="C1221" t="str">
            <v>93362</v>
          </cell>
          <cell r="D1221" t="str">
            <v>C9336 ENBRIDGE G &amp; P (NORTH TEXAS), L.P. - PLANTS</v>
          </cell>
          <cell r="E1221" t="str">
            <v>93134 SPRINGTOWN PLANT COMPRESSION</v>
          </cell>
          <cell r="F1221" t="str">
            <v>3608 Cat Comp OH</v>
          </cell>
          <cell r="G1221" t="str">
            <v>3608 Cat Comp OH going to zero hour</v>
          </cell>
          <cell r="H1221" t="str">
            <v>Compressor has over 45000 hours since last overhaul</v>
          </cell>
          <cell r="I1221">
            <v>0</v>
          </cell>
          <cell r="J1221">
            <v>85000</v>
          </cell>
          <cell r="K1221" t="str">
            <v>Approved AFE</v>
          </cell>
          <cell r="L1221" t="str">
            <v>MAINTENANCE PROJECTS</v>
          </cell>
          <cell r="M1221" t="str">
            <v>COMPRESSOR OVERHAULS</v>
          </cell>
          <cell r="P1221" t="str">
            <v>PERKINS, BOBBY J</v>
          </cell>
          <cell r="Q1221" t="str">
            <v>Mandatory</v>
          </cell>
          <cell r="R1221">
            <v>41396</v>
          </cell>
        </row>
        <row r="1222">
          <cell r="A1222" t="str">
            <v>1393134101</v>
          </cell>
          <cell r="B1222" t="str">
            <v>2013</v>
          </cell>
          <cell r="C1222" t="str">
            <v>93362</v>
          </cell>
          <cell r="D1222" t="str">
            <v>C9336 ENBRIDGE G &amp; P (NORTH TEXAS), L.P. - PLANTS</v>
          </cell>
          <cell r="E1222" t="str">
            <v>93134 SPRINGTOWN PLANT COMPRESSION</v>
          </cell>
          <cell r="F1222" t="str">
            <v>301 A Comp OH</v>
          </cell>
          <cell r="G1222" t="str">
            <v>301 A Comp OH/going to zero hours</v>
          </cell>
          <cell r="H1222" t="str">
            <v>Compressor has over 51,000 hours since last over haul</v>
          </cell>
          <cell r="I1222">
            <v>0</v>
          </cell>
          <cell r="J1222">
            <v>85000</v>
          </cell>
          <cell r="K1222" t="str">
            <v>Approved AFE</v>
          </cell>
          <cell r="L1222" t="str">
            <v>MAINTENANCE PROJECTS</v>
          </cell>
          <cell r="M1222" t="str">
            <v>OTHER</v>
          </cell>
          <cell r="P1222" t="str">
            <v>PERKINS, BOBBY J</v>
          </cell>
          <cell r="Q1222" t="str">
            <v>Mandatory</v>
          </cell>
          <cell r="R1222">
            <v>41396</v>
          </cell>
        </row>
        <row r="1223">
          <cell r="A1223" t="str">
            <v>1393134102</v>
          </cell>
          <cell r="B1223" t="str">
            <v>2013</v>
          </cell>
          <cell r="C1223" t="str">
            <v>93362</v>
          </cell>
          <cell r="D1223" t="str">
            <v>C9336 ENBRIDGE G &amp; P (NORTH TEXAS), L.P. - PLANTS</v>
          </cell>
          <cell r="E1223" t="str">
            <v>93134 SPRINGTOWN PLANT COMPRESSION</v>
          </cell>
          <cell r="F1223" t="str">
            <v>301 B Comp OH</v>
          </cell>
          <cell r="G1223" t="str">
            <v>301 B Comp OH/going to zero hours</v>
          </cell>
          <cell r="H1223" t="str">
            <v>Compressor has over 52,000 hours since last over haul</v>
          </cell>
          <cell r="I1223">
            <v>0</v>
          </cell>
          <cell r="J1223">
            <v>85000</v>
          </cell>
          <cell r="K1223" t="str">
            <v>Approved AFE</v>
          </cell>
          <cell r="L1223" t="str">
            <v>MAINTENANCE PROJECTS</v>
          </cell>
          <cell r="M1223" t="str">
            <v>OTHER</v>
          </cell>
          <cell r="P1223" t="str">
            <v>PERKINS, BOBBY J</v>
          </cell>
          <cell r="Q1223" t="str">
            <v>Mandatory</v>
          </cell>
          <cell r="R1223">
            <v>41396</v>
          </cell>
        </row>
        <row r="1224">
          <cell r="A1224" t="str">
            <v>1393148100</v>
          </cell>
          <cell r="B1224" t="str">
            <v>2013</v>
          </cell>
          <cell r="C1224" t="str">
            <v>93362</v>
          </cell>
          <cell r="D1224" t="str">
            <v>C9336 ENBRIDGE G &amp; P (NORTH TEXAS), L.P. - PLANTS</v>
          </cell>
          <cell r="E1224" t="str">
            <v>93148 WEATHERFORD PLANT OPERATIONS</v>
          </cell>
          <cell r="F1224" t="str">
            <v>Amine Pump Replacement</v>
          </cell>
          <cell r="G1224" t="str">
            <v>Amine Circulation Pump Replacement</v>
          </cell>
          <cell r="H1224" t="str">
            <v>Currine amine circulation pumps are obsolete.  Many components of these pumps must be manufactured at time of order.  This not only increases the lead time but also cost.  Both amine circulation pumps need to be replaced.</v>
          </cell>
          <cell r="I1224">
            <v>0</v>
          </cell>
          <cell r="J1224">
            <v>10000</v>
          </cell>
          <cell r="K1224" t="str">
            <v>Cancelled AFE</v>
          </cell>
          <cell r="L1224" t="str">
            <v>MAINTENANCE PROJECTS</v>
          </cell>
          <cell r="M1224" t="str">
            <v>PLANT UPGRADE</v>
          </cell>
          <cell r="P1224" t="str">
            <v>SMITH, JAMES R</v>
          </cell>
        </row>
        <row r="1225">
          <cell r="A1225" t="str">
            <v>1393148101</v>
          </cell>
          <cell r="B1225" t="str">
            <v>2013</v>
          </cell>
          <cell r="C1225" t="str">
            <v>93362</v>
          </cell>
          <cell r="D1225" t="str">
            <v>C9336 ENBRIDGE G &amp; P (NORTH TEXAS), L.P. - PLANTS</v>
          </cell>
          <cell r="E1225" t="str">
            <v>93148 WEATHERFORD PLANT OPERATIONS</v>
          </cell>
          <cell r="F1225" t="str">
            <v>B Plant Pump Motor Replacement</v>
          </cell>
          <cell r="G1225" t="str">
            <v>B Plant Pump Motor Replacement</v>
          </cell>
          <cell r="H1225" t="str">
            <v>B plant bottoms pump motor unrepairable.</v>
          </cell>
          <cell r="I1225">
            <v>0</v>
          </cell>
          <cell r="J1225">
            <v>10000</v>
          </cell>
          <cell r="K1225" t="str">
            <v>Closed AFE</v>
          </cell>
          <cell r="L1225" t="str">
            <v>MAINTENANCE PROJECTS</v>
          </cell>
          <cell r="M1225" t="str">
            <v>PLANT UPGRADE</v>
          </cell>
          <cell r="P1225" t="str">
            <v>SMITH, JAMES R</v>
          </cell>
        </row>
        <row r="1226">
          <cell r="A1226" t="str">
            <v>1393148102</v>
          </cell>
          <cell r="B1226" t="str">
            <v>2013</v>
          </cell>
          <cell r="C1226" t="str">
            <v>93362</v>
          </cell>
          <cell r="D1226" t="str">
            <v>C9336 ENBRIDGE G &amp; P (NORTH TEXAS), L.P. - PLANTS</v>
          </cell>
          <cell r="E1226" t="str">
            <v>93148 WEATHERFORD PLANT OPERATIONS</v>
          </cell>
          <cell r="F1226" t="str">
            <v>Overhaul Unit#11@Weatherford</v>
          </cell>
          <cell r="G1226" t="str">
            <v>Overhaul Unit #11 at the Weatherford Plant.</v>
          </cell>
          <cell r="H1226" t="str">
            <v>Overhaul on Unit #11@Weatherford Plant needed due to worn cam shaft,6 galled power cylinders&amp;excessive run time hrs@43,377.Unit moves approx.20 MMCF/D residue gas. Current revenue generated by this unit is $375,000 per month. Pay out will be 16 days.</v>
          </cell>
          <cell r="I1226">
            <v>0</v>
          </cell>
          <cell r="J1226">
            <v>195000</v>
          </cell>
          <cell r="K1226" t="str">
            <v>Cancelled AFE</v>
          </cell>
          <cell r="L1226" t="str">
            <v>MAINTENANCE PROJECTS</v>
          </cell>
          <cell r="M1226" t="str">
            <v>COMPRESSOR OVERHAULS</v>
          </cell>
          <cell r="P1226" t="str">
            <v>TELLEZ JR, ARNOLD</v>
          </cell>
          <cell r="Q1226" t="str">
            <v>Discretionary</v>
          </cell>
          <cell r="R1226">
            <v>41487</v>
          </cell>
        </row>
        <row r="1227">
          <cell r="A1227" t="str">
            <v>1393148103</v>
          </cell>
          <cell r="B1227" t="str">
            <v>2013</v>
          </cell>
          <cell r="C1227" t="str">
            <v>93362</v>
          </cell>
          <cell r="D1227" t="str">
            <v>C9336 ENBRIDGE G &amp; P (NORTH TEXAS), L.P. - PLANTS</v>
          </cell>
          <cell r="E1227" t="str">
            <v>93148 WEATHERFORD PLANT OPERATIONS</v>
          </cell>
          <cell r="F1227" t="str">
            <v>A Plant Regen Sundyne Rebuild</v>
          </cell>
          <cell r="G1227" t="str">
            <v>A Plant Regen Sundyne Compressor Rebuild</v>
          </cell>
          <cell r="H1227" t="str">
            <v>Rebuild A Plant Regen Sundyne Compressor.  Unbudgeted project.  Will use budgeted money from flare project.</v>
          </cell>
          <cell r="I1227">
            <v>0</v>
          </cell>
          <cell r="J1227">
            <v>35000</v>
          </cell>
          <cell r="K1227" t="str">
            <v>Approved AFE</v>
          </cell>
          <cell r="L1227" t="str">
            <v>MAINTENANCE PROJECTS</v>
          </cell>
          <cell r="M1227" t="str">
            <v>PLANT UPGRADE</v>
          </cell>
          <cell r="P1227" t="str">
            <v>SMITH, JAMES R</v>
          </cell>
          <cell r="Q1227" t="str">
            <v>Discretionary</v>
          </cell>
        </row>
        <row r="1228">
          <cell r="A1228" t="str">
            <v>1393148104</v>
          </cell>
          <cell r="B1228" t="str">
            <v>2013</v>
          </cell>
          <cell r="C1228" t="str">
            <v>93362</v>
          </cell>
          <cell r="D1228" t="str">
            <v>C9336 ENBRIDGE G &amp; P (NORTH TEXAS), L.P. - PLANTS</v>
          </cell>
          <cell r="E1228" t="str">
            <v>93148 WEATHERFORD PLANT OPERATIONS</v>
          </cell>
          <cell r="F1228" t="str">
            <v>A Plant Bottoms Pump</v>
          </cell>
          <cell r="G1228" t="str">
            <v>A Plant Bottoms Pump</v>
          </cell>
          <cell r="H1228" t="str">
            <v>Loss of bottoms pumps would reduce total production by 3400 bpd and A Plant would be down until repairs to pump could be made.  Please see attached for list of parted needs to zero hour pump.</v>
          </cell>
          <cell r="I1228">
            <v>0</v>
          </cell>
          <cell r="J1228">
            <v>30000</v>
          </cell>
          <cell r="K1228" t="str">
            <v>Closed AFE</v>
          </cell>
          <cell r="L1228" t="str">
            <v>MAINTENANCE PROJECTS</v>
          </cell>
          <cell r="M1228" t="str">
            <v>PROCESSING PLANTS</v>
          </cell>
          <cell r="P1228" t="str">
            <v>SMITH, JAMES R</v>
          </cell>
          <cell r="Q1228" t="str">
            <v>Discretionary</v>
          </cell>
        </row>
        <row r="1229">
          <cell r="A1229" t="str">
            <v>1393148105</v>
          </cell>
          <cell r="B1229" t="str">
            <v>2013</v>
          </cell>
          <cell r="C1229" t="str">
            <v>93362</v>
          </cell>
          <cell r="D1229" t="str">
            <v>C9336 ENBRIDGE G &amp; P (NORTH TEXAS), L.P. - PLANTS</v>
          </cell>
          <cell r="E1229" t="str">
            <v>93148 WEATHERFORD PLANT OPERATIONS</v>
          </cell>
          <cell r="F1229" t="str">
            <v>Amine Settling Tank Dump Valve</v>
          </cell>
          <cell r="G1229" t="str">
            <v>Amine Settling Tank Dump Valve Replacement</v>
          </cell>
          <cell r="H1229" t="str">
            <v>Valve is recommended for this service.  It is designed to prevent cavitation and should prolong the life of the valve.  Existing valve has very little life left.  Financing to come from Hot Oil Heater tube bundle project.</v>
          </cell>
          <cell r="I1229">
            <v>0</v>
          </cell>
          <cell r="J1229">
            <v>30000</v>
          </cell>
          <cell r="K1229" t="str">
            <v>Approved AFE</v>
          </cell>
          <cell r="L1229" t="str">
            <v>MAINTENANCE PROJECTS</v>
          </cell>
          <cell r="M1229" t="str">
            <v>PLANT UPGRADE</v>
          </cell>
          <cell r="P1229" t="str">
            <v>SMITH, JAMES R</v>
          </cell>
        </row>
        <row r="1230">
          <cell r="A1230" t="str">
            <v>1393148106</v>
          </cell>
          <cell r="B1230" t="str">
            <v>2013</v>
          </cell>
          <cell r="C1230" t="str">
            <v>93362</v>
          </cell>
          <cell r="D1230" t="str">
            <v>C9336 ENBRIDGE G &amp; P (NORTH TEXAS), L.P. - PLANTS</v>
          </cell>
          <cell r="E1230" t="str">
            <v>93148 WEATHERFORD PLANT OPERATIONS</v>
          </cell>
          <cell r="F1230" t="str">
            <v>Weatherford Amine Cooling</v>
          </cell>
          <cell r="G1230" t="str">
            <v>The Amine regeneration system will get cooler upgrades via a new standalone amine solution cooler and upgraded amine reflux condenser as well as new lean/rich exchangers.</v>
          </cell>
          <cell r="H1230" t="str">
            <v>The Weatherford Plant will be delivering off-spec product in the way of high temperature (&gt;110 Deg F) whenever they start delivering to Texas Express.  The main source of high temperatures in the product is through exchange with amine for treating.</v>
          </cell>
          <cell r="I1230">
            <v>0</v>
          </cell>
          <cell r="J1230">
            <v>341569</v>
          </cell>
          <cell r="K1230" t="str">
            <v>Approved AFE</v>
          </cell>
          <cell r="L1230" t="str">
            <v>MAINTENANCE PROJECTS</v>
          </cell>
          <cell r="M1230" t="str">
            <v>PLANT UPGRADE</v>
          </cell>
          <cell r="P1230" t="str">
            <v>MCCRORY, CODY GRUNDY</v>
          </cell>
          <cell r="Q1230" t="str">
            <v>Discretionary</v>
          </cell>
          <cell r="R1230">
            <v>41636</v>
          </cell>
        </row>
        <row r="1231">
          <cell r="A1231" t="str">
            <v>1393148107</v>
          </cell>
          <cell r="B1231" t="str">
            <v>2013</v>
          </cell>
          <cell r="C1231" t="str">
            <v>93362</v>
          </cell>
          <cell r="D1231" t="str">
            <v>C9336 ENBRIDGE G &amp; P (NORTH TEXAS), L.P. - PLANTS</v>
          </cell>
          <cell r="E1231" t="str">
            <v>93148 WEATHERFORD PLANT OPERATIONS</v>
          </cell>
          <cell r="F1231" t="str">
            <v>20" Valve Replacement</v>
          </cell>
          <cell r="G1231" t="str">
            <v>20" Pig Receiver Valve</v>
          </cell>
          <cell r="H1231" t="str">
            <v>The 20" valve on the pig receiver is leaking.  Valve has been flushed and greased numerous times by plant personnel and 3rd party.  The valve is no longer sealing.  Pricing is to include reman of existing valve.</v>
          </cell>
          <cell r="I1231">
            <v>0</v>
          </cell>
          <cell r="J1231">
            <v>60500</v>
          </cell>
          <cell r="K1231" t="str">
            <v>Approved AFE</v>
          </cell>
          <cell r="L1231" t="str">
            <v>MAINTENANCE PROJECTS</v>
          </cell>
          <cell r="M1231" t="str">
            <v>PROCESSING PLANTS</v>
          </cell>
          <cell r="P1231" t="str">
            <v>SMITH, JAMES R</v>
          </cell>
          <cell r="Q1231" t="str">
            <v>Discretionary</v>
          </cell>
        </row>
        <row r="1232">
          <cell r="A1232" t="str">
            <v>1393149100</v>
          </cell>
          <cell r="B1232" t="str">
            <v>2013</v>
          </cell>
          <cell r="C1232" t="str">
            <v>93362</v>
          </cell>
          <cell r="D1232" t="str">
            <v>C9336 ENBRIDGE G &amp; P (NORTH TEXAS), L.P. - PLANTS</v>
          </cell>
          <cell r="E1232" t="str">
            <v>93149 WEATHERFORD PLANT COMPRESSION</v>
          </cell>
          <cell r="F1232" t="str">
            <v>Overhaul Unit #6@Weatherford</v>
          </cell>
          <cell r="G1232" t="str">
            <v>Overhaul Unit #6 at the Weatherford Plant.</v>
          </cell>
          <cell r="H1232" t="str">
            <v>Overhaul on unit #6 at the Weatherford plant due to mechanical failure. Effect on production is 463 BBLS a day. Enbridge share at 4.40 a BBL. is 2037 dollars a day or 61,116 dollars a month.</v>
          </cell>
          <cell r="I1232">
            <v>0</v>
          </cell>
          <cell r="J1232">
            <v>208043.32</v>
          </cell>
          <cell r="K1232" t="str">
            <v>Closed AFE</v>
          </cell>
          <cell r="L1232" t="str">
            <v>MAINTENANCE PROJECTS</v>
          </cell>
          <cell r="M1232" t="str">
            <v>COMPRESSOR OVERHAULS</v>
          </cell>
          <cell r="P1232" t="str">
            <v>TELLEZ JR, ARNOLD</v>
          </cell>
          <cell r="Q1232" t="str">
            <v>Discretionary</v>
          </cell>
          <cell r="R1232">
            <v>41394</v>
          </cell>
        </row>
        <row r="1233">
          <cell r="A1233" t="str">
            <v>1393149101</v>
          </cell>
          <cell r="B1233" t="str">
            <v>2013</v>
          </cell>
          <cell r="C1233" t="str">
            <v>93362</v>
          </cell>
          <cell r="D1233" t="str">
            <v>C9336 ENBRIDGE G &amp; P (NORTH TEXAS), L.P. - PLANTS</v>
          </cell>
          <cell r="E1233" t="str">
            <v>93149 WEATHERFORD PLANT COMPRESSION</v>
          </cell>
          <cell r="F1233" t="str">
            <v>Ovrhaul Unit#11@Weatherford</v>
          </cell>
          <cell r="G1233" t="str">
            <v>Ovrhaul Unit #11 at the Weatherford Plant.</v>
          </cell>
          <cell r="H1233" t="str">
            <v>Ovrhaul on Unit #11 @ Weatherford Plant needed due to worn cam shaft, 6 galled power cylinders&amp;excessive run time hrs@43,377.Unit moves approx.20 MMCF/D residue gas.Current revenue generated by this unit is $375,000 per month.Pay out will be 16 days</v>
          </cell>
          <cell r="I1233">
            <v>0</v>
          </cell>
          <cell r="J1233">
            <v>259000</v>
          </cell>
          <cell r="K1233" t="str">
            <v>Closed AFE</v>
          </cell>
          <cell r="L1233" t="str">
            <v>MAINTENANCE PROJECTS</v>
          </cell>
          <cell r="M1233" t="str">
            <v>COMPRESSOR OVERHAULS</v>
          </cell>
          <cell r="P1233" t="str">
            <v>TELLEZ JR, ARNOLD</v>
          </cell>
          <cell r="Q1233" t="str">
            <v>Discretionary</v>
          </cell>
          <cell r="R1233">
            <v>41487</v>
          </cell>
        </row>
        <row r="1234">
          <cell r="A1234" t="str">
            <v>1393149102</v>
          </cell>
          <cell r="B1234" t="str">
            <v>2013</v>
          </cell>
          <cell r="C1234" t="str">
            <v>93362</v>
          </cell>
          <cell r="D1234" t="str">
            <v>C9336 ENBRIDGE G &amp; P (NORTH TEXAS), L.P. - PLANTS</v>
          </cell>
          <cell r="E1234" t="str">
            <v>93149 WEATHERFORD PLANT COMPRESSION</v>
          </cell>
          <cell r="F1234" t="str">
            <v>Replace engine #7 Weatherfo</v>
          </cell>
          <cell r="G1234" t="str">
            <v>Replace engine on #7 compressor at the Weatherford Plant</v>
          </cell>
          <cell r="H1234" t="str">
            <v>The engine on #7 spun a connecting rod bearing ruining the crankshaft.</v>
          </cell>
          <cell r="I1234">
            <v>0</v>
          </cell>
          <cell r="J1234">
            <v>235016.36000000002</v>
          </cell>
          <cell r="K1234" t="str">
            <v>Approved AFE</v>
          </cell>
          <cell r="L1234" t="str">
            <v>MAINTENANCE PROJECTS</v>
          </cell>
          <cell r="M1234" t="str">
            <v>COMPRESSOR OVERHAULS</v>
          </cell>
          <cell r="P1234" t="str">
            <v>TELLEZ JR, ARNOLD</v>
          </cell>
          <cell r="Q1234" t="str">
            <v>Discretionary</v>
          </cell>
          <cell r="R1234">
            <v>41487</v>
          </cell>
        </row>
        <row r="1235">
          <cell r="A1235" t="str">
            <v>1393186100</v>
          </cell>
          <cell r="B1235" t="str">
            <v>2013</v>
          </cell>
          <cell r="C1235" t="str">
            <v>93362</v>
          </cell>
          <cell r="D1235" t="str">
            <v>C9336 ENBRIDGE G &amp; P (NORTH TEXAS), L.P. - PLANTS</v>
          </cell>
          <cell r="E1235" t="str">
            <v>93186 SPRINGTOWN PLANT STABILIZER</v>
          </cell>
          <cell r="F1235" t="str">
            <v>Condensate Tube Bundle</v>
          </cell>
          <cell r="G1235" t="str">
            <v>Springtown Plant Condensate Tube Bundle</v>
          </cell>
          <cell r="H1235" t="str">
            <v>The tube bundle has 6 tubes plugged already and with the high condensate traffic if this bundle was to fail we would be down until a replacement was built, could take 4 to 6 weeks. Our condensate production would be reduced by 75%</v>
          </cell>
          <cell r="I1235">
            <v>0</v>
          </cell>
          <cell r="J1235">
            <v>35000</v>
          </cell>
          <cell r="K1235" t="str">
            <v>Closed AFE</v>
          </cell>
          <cell r="L1235" t="str">
            <v>NON-GROWTH ENHANCEMENT</v>
          </cell>
          <cell r="M1235" t="str">
            <v>OTHER</v>
          </cell>
          <cell r="P1235" t="str">
            <v>PERKINS, BOBBY J</v>
          </cell>
          <cell r="Q1235" t="str">
            <v>Mandatory</v>
          </cell>
          <cell r="R1235">
            <v>41345</v>
          </cell>
        </row>
        <row r="1236">
          <cell r="A1236" t="str">
            <v>1393186101</v>
          </cell>
          <cell r="B1236" t="str">
            <v>2013</v>
          </cell>
          <cell r="C1236" t="str">
            <v>93362</v>
          </cell>
          <cell r="D1236" t="str">
            <v>C9336 ENBRIDGE G &amp; P (NORTH TEXAS), L.P. - PLANTS</v>
          </cell>
          <cell r="E1236" t="str">
            <v>93186 SPRINGTOWN PLANT STABILIZER</v>
          </cell>
          <cell r="F1236" t="str">
            <v>Stown Stabilizer Process Imprv</v>
          </cell>
          <cell r="G1236" t="str">
            <v>The process improvement for the Springtown Stabilizer is targeting 100% increase throughput for stabilizer, ie 200 gpm throughput on the existing 100 gpm design under normal conditions. See detailed scope in Project Execution Plan.</v>
          </cell>
          <cell r="H1236" t="str">
            <v>The stabilizer is running fully loaded and trucks are on standby, waiting on stabilizer to reduce storage volumes in order to unload.  Additionally, commercial has indicated that additional markets are there if we can increase the throughput.</v>
          </cell>
          <cell r="I1236">
            <v>0</v>
          </cell>
          <cell r="J1236">
            <v>1950798</v>
          </cell>
          <cell r="K1236" t="str">
            <v>Cancelled AFE</v>
          </cell>
          <cell r="L1236" t="str">
            <v>ENHANCEMENT PROJECTS</v>
          </cell>
          <cell r="M1236" t="str">
            <v>PLANT UPGRADE</v>
          </cell>
          <cell r="P1236" t="str">
            <v>MCCRORY, CODY GRUNDY</v>
          </cell>
          <cell r="Q1236" t="str">
            <v>Discretionary</v>
          </cell>
          <cell r="R1236">
            <v>41574</v>
          </cell>
        </row>
        <row r="1237">
          <cell r="A1237" t="str">
            <v>1393186102</v>
          </cell>
          <cell r="B1237" t="str">
            <v>2013</v>
          </cell>
          <cell r="C1237" t="str">
            <v>93362</v>
          </cell>
          <cell r="D1237" t="str">
            <v>C9336 ENBRIDGE G &amp; P (NORTH TEXAS), L.P. - PLANTS</v>
          </cell>
          <cell r="E1237" t="str">
            <v>93186 SPRINGTOWN PLANT STABILIZER</v>
          </cell>
          <cell r="F1237" t="str">
            <v>Stown Liquids Separation&amp;Measr</v>
          </cell>
          <cell r="G1237" t="str">
            <v>New measurement meters, new pipelines and seperate storage facilities for plant/pipeline produced utilities.</v>
          </cell>
          <cell r="H1237" t="str">
            <v>Current operation does not allow for custody transer measurement of plant/ pipeline produced liquids seperate for 3rd party liquids.</v>
          </cell>
          <cell r="I1237">
            <v>0</v>
          </cell>
          <cell r="J1237">
            <v>718009</v>
          </cell>
          <cell r="K1237" t="str">
            <v>Pending Closed AFE</v>
          </cell>
          <cell r="L1237" t="str">
            <v>NON-GROWTH ENHANCEMENT</v>
          </cell>
          <cell r="M1237" t="str">
            <v>MEASUREMENT FACILITIES</v>
          </cell>
          <cell r="P1237" t="str">
            <v>MCCRORY, CODY GRUNDY</v>
          </cell>
          <cell r="Q1237" t="str">
            <v>Discretionary</v>
          </cell>
          <cell r="R1237">
            <v>41487</v>
          </cell>
        </row>
        <row r="1238">
          <cell r="A1238" t="str">
            <v>BOD Millsap Processing Pl</v>
          </cell>
          <cell r="B1238" t="str">
            <v>2008</v>
          </cell>
          <cell r="C1238" t="str">
            <v>93362</v>
          </cell>
          <cell r="D1238" t="str">
            <v>C9336 ENBRIDGE G &amp; P (NORTH TEXAS), L.P. - PLANTS</v>
          </cell>
          <cell r="E1238" t="str">
            <v>93105 MILLSAP PLANT OPERATIONS</v>
          </cell>
          <cell r="F1238" t="str">
            <v>Millsap Processing Plant</v>
          </cell>
          <cell r="G1238" t="str">
            <v>Board Memo for Millsap Processing Plant</v>
          </cell>
          <cell r="H1238" t="str">
            <v>To track costs associated with the Millsap Processing Plant.  BOD Memo approved for $95.6M</v>
          </cell>
          <cell r="I1238">
            <v>0</v>
          </cell>
          <cell r="J1238">
            <v>0</v>
          </cell>
          <cell r="K1238" t="str">
            <v>Cancelled AFE</v>
          </cell>
          <cell r="N1238" t="str">
            <v>PUCKETT, KERRY C</v>
          </cell>
        </row>
        <row r="1239">
          <cell r="A1239" t="str">
            <v>P08NTXMLSPPLNT</v>
          </cell>
          <cell r="B1239" t="str">
            <v>2008</v>
          </cell>
          <cell r="C1239" t="str">
            <v>93362</v>
          </cell>
          <cell r="D1239" t="str">
            <v>C9336 ENBRIDGE G &amp; P (NORTH TEXAS), L.P. - PLANTS</v>
          </cell>
          <cell r="E1239" t="str">
            <v>93148 WEATHERFORD PLANT OPERATIONS</v>
          </cell>
          <cell r="F1239" t="str">
            <v>NORTH TEXAS MILLSAP PLANT</v>
          </cell>
          <cell r="G1239" t="str">
            <v>NORTH TEXAS MILLSAP PLANT</v>
          </cell>
          <cell r="H1239" t="str">
            <v>2008 BOD Memo dated 08-28-08 - Millsap Processing Plant</v>
          </cell>
          <cell r="I1239">
            <v>95600000</v>
          </cell>
          <cell r="J1239">
            <v>0</v>
          </cell>
          <cell r="K1239" t="str">
            <v>Cancelled AFE</v>
          </cell>
          <cell r="L1239" t="str">
            <v>ENHANCEMENT PROJECTS</v>
          </cell>
          <cell r="P1239" t="str">
            <v>LOIACONO, JOHN ANGELO</v>
          </cell>
        </row>
        <row r="1240">
          <cell r="A1240" t="str">
            <v>P10NTXMILLSAPPLT</v>
          </cell>
          <cell r="B1240" t="str">
            <v>2010</v>
          </cell>
          <cell r="C1240" t="str">
            <v>93362</v>
          </cell>
          <cell r="D1240" t="str">
            <v>C9336 ENBRIDGE G &amp; P (NORTH TEXAS), L.P. - PLANTS</v>
          </cell>
          <cell r="E1240" t="str">
            <v>93105 MILLSAP PLANT OPERATIONS</v>
          </cell>
          <cell r="F1240" t="str">
            <v>2010 NTX Millsap Plant</v>
          </cell>
          <cell r="G1240" t="str">
            <v>2010 NTX Millsap Plant</v>
          </cell>
          <cell r="H1240" t="str">
            <v>2010 NTX Millsap Plant</v>
          </cell>
          <cell r="I1240">
            <v>50000000</v>
          </cell>
          <cell r="J1240">
            <v>0</v>
          </cell>
          <cell r="K1240" t="str">
            <v>Proposed AFE</v>
          </cell>
          <cell r="L1240" t="str">
            <v>ENHANCEMENT PROJECTS</v>
          </cell>
          <cell r="M1240" t="str">
            <v>PROCESSING PLANTS</v>
          </cell>
          <cell r="P1240" t="str">
            <v>LOIACONO, JOHN ANGELO</v>
          </cell>
          <cell r="R1240">
            <v>40574</v>
          </cell>
        </row>
        <row r="1241">
          <cell r="A1241" t="str">
            <v>0991336101</v>
          </cell>
          <cell r="B1241" t="str">
            <v>2009</v>
          </cell>
          <cell r="C1241" t="str">
            <v>91212</v>
          </cell>
          <cell r="D1241" t="str">
            <v>C9121 ENBRIDGE PIPELINES (EAST TEXAS) L.P.</v>
          </cell>
          <cell r="E1241" t="str">
            <v>91429 RUSK/PANOLA SYSTEM</v>
          </cell>
          <cell r="F1241" t="str">
            <v>CORROSION Equip.</v>
          </cell>
          <cell r="G1241" t="str">
            <v>Corrosion Equip to maintain CP.</v>
          </cell>
          <cell r="H1241" t="str">
            <v>Corrosion Equip to maintain CP.</v>
          </cell>
          <cell r="I1241">
            <v>0</v>
          </cell>
          <cell r="J1241">
            <v>5000</v>
          </cell>
          <cell r="K1241" t="str">
            <v>Cancelled AFE</v>
          </cell>
          <cell r="L1241" t="str">
            <v>MAINTENANCE PROJECTS</v>
          </cell>
          <cell r="M1241" t="str">
            <v>CATHODIC PROTECTION</v>
          </cell>
          <cell r="N1241" t="str">
            <v>RILEY, MIKE A</v>
          </cell>
          <cell r="P1241" t="str">
            <v>SLEDGE, JAMES W</v>
          </cell>
          <cell r="Q1241" t="str">
            <v>Mandatory</v>
          </cell>
          <cell r="R1241">
            <v>39965</v>
          </cell>
        </row>
        <row r="1242">
          <cell r="A1242" t="str">
            <v>0793114100</v>
          </cell>
          <cell r="B1242" t="str">
            <v>2007</v>
          </cell>
          <cell r="C1242" t="str">
            <v>93342</v>
          </cell>
          <cell r="D1242" t="str">
            <v>C9334 ENBRIDGE GATHERING (NORTH TEXAS), L.P.</v>
          </cell>
          <cell r="E1242" t="str">
            <v>93114 MINERAL WELLS FIELD OPERATIONS</v>
          </cell>
          <cell r="F1242" t="str">
            <v>EOG--Rhodes Ranch</v>
          </cell>
          <cell r="G1242" t="str">
            <v>To install purchase metering equipment &amp; install sales metering equipment for lift gas</v>
          </cell>
          <cell r="H1242" t="str">
            <v>This project will add approx. 600mcf/d to the North Texas system. This project will have a sales of approx. 400 mcf/d from the North Texas system.  SEM-007</v>
          </cell>
          <cell r="I1242">
            <v>0</v>
          </cell>
          <cell r="J1242">
            <v>45389.75</v>
          </cell>
          <cell r="K1242" t="str">
            <v>Closed AFE</v>
          </cell>
          <cell r="L1242" t="str">
            <v>ENHANCEMENT PROJECTS</v>
          </cell>
          <cell r="P1242" t="str">
            <v>BUSCHOW, DAVID L</v>
          </cell>
          <cell r="R1242">
            <v>39171</v>
          </cell>
        </row>
        <row r="1243">
          <cell r="A1243" t="str">
            <v>0793114101</v>
          </cell>
          <cell r="B1243" t="str">
            <v>2007</v>
          </cell>
          <cell r="C1243" t="str">
            <v>93342</v>
          </cell>
          <cell r="D1243" t="str">
            <v>C9334 ENBRIDGE GATHERING (NORTH TEXAS), L.P.</v>
          </cell>
          <cell r="E1243" t="str">
            <v>93114 MINERAL WELLS FIELD OPERATIONS</v>
          </cell>
          <cell r="F1243" t="str">
            <v>Shell -  Commander #1H</v>
          </cell>
          <cell r="G1243" t="str">
            <v>Construct line CABDBAE , approximately 7,800 feet of 6" pipeline with purchase and gas lift metering</v>
          </cell>
          <cell r="H1243" t="str">
            <v>Add approximately 800 mcf/d to the Mineral Wells gathering system</v>
          </cell>
          <cell r="I1243">
            <v>0</v>
          </cell>
          <cell r="J1243">
            <v>736869</v>
          </cell>
          <cell r="K1243" t="str">
            <v>Closed AFE</v>
          </cell>
          <cell r="L1243" t="str">
            <v>ENHANCEMENT PROJECTS</v>
          </cell>
          <cell r="P1243" t="str">
            <v>GREENE, THOMAS</v>
          </cell>
          <cell r="R1243">
            <v>39339</v>
          </cell>
        </row>
        <row r="1244">
          <cell r="A1244" t="str">
            <v>0793114102</v>
          </cell>
          <cell r="B1244" t="str">
            <v>2007</v>
          </cell>
          <cell r="C1244" t="str">
            <v>93342</v>
          </cell>
          <cell r="D1244" t="str">
            <v>C9334 ENBRIDGE GATHERING (NORTH TEXAS), L.P.</v>
          </cell>
          <cell r="E1244" t="str">
            <v>93114 MINERAL WELLS FIELD OPERATIONS</v>
          </cell>
          <cell r="F1244" t="str">
            <v>FT. WOLTERS USA #1H</v>
          </cell>
          <cell r="G1244" t="str">
            <v xml:space="preserve">Construct line  number 18012 approximately 11,000  feet of 8" pipeline and metering facilities to connect the BURLINGTON FT Walters USA #1H well to the North Texas Gathering System._x000D_
</v>
          </cell>
          <cell r="H1244" t="str">
            <v>This project will add between 2,000 MCFD to the North Texas Gathering System</v>
          </cell>
          <cell r="I1244">
            <v>0</v>
          </cell>
          <cell r="J1244">
            <v>0</v>
          </cell>
          <cell r="K1244" t="str">
            <v>Closed</v>
          </cell>
          <cell r="L1244" t="str">
            <v>ENHANCEMENT PROJECTS</v>
          </cell>
          <cell r="M1244" t="str">
            <v>PIPELINES</v>
          </cell>
          <cell r="P1244" t="str">
            <v>GREENE, THOMAS</v>
          </cell>
          <cell r="R1244">
            <v>39097</v>
          </cell>
        </row>
        <row r="1245">
          <cell r="A1245" t="str">
            <v>0793114103</v>
          </cell>
          <cell r="B1245" t="str">
            <v>2007</v>
          </cell>
          <cell r="C1245" t="str">
            <v>93342</v>
          </cell>
          <cell r="D1245" t="str">
            <v>C9334 ENBRIDGE GATHERING (NORTH TEXAS), L.P.</v>
          </cell>
          <cell r="E1245" t="str">
            <v>93114 MINERAL WELLS FIELD OPERATIONS</v>
          </cell>
          <cell r="F1245" t="str">
            <v>Western Chief- V. Burgoyne #1H</v>
          </cell>
          <cell r="G1245" t="str">
            <v>Construct line CABDBAC 10" approximately 1,700 feet of 10" pipeline to connect the Western Chief Verstrate Burgoyne #1H to the Mineral Wells Gathering System</v>
          </cell>
          <cell r="H1245" t="str">
            <v>This project will add approximately 1,000 MCFD to the Mineral Wells Gathering sustem</v>
          </cell>
          <cell r="I1245">
            <v>0</v>
          </cell>
          <cell r="J1245">
            <v>333831</v>
          </cell>
          <cell r="K1245" t="str">
            <v>Closed AFE</v>
          </cell>
          <cell r="L1245" t="str">
            <v>ENHANCEMENT PROJECTS</v>
          </cell>
          <cell r="P1245" t="str">
            <v>GREENE, THOMAS</v>
          </cell>
          <cell r="R1245">
            <v>39385</v>
          </cell>
        </row>
        <row r="1246">
          <cell r="A1246" t="str">
            <v>0793114104</v>
          </cell>
          <cell r="B1246" t="str">
            <v>2007</v>
          </cell>
          <cell r="C1246" t="str">
            <v>93342</v>
          </cell>
          <cell r="D1246" t="str">
            <v>C9334 ENBRIDGE GATHERING (NORTH TEXAS), L.P.</v>
          </cell>
          <cell r="E1246" t="str">
            <v>93114 MINERAL WELLS FIELD OPERATIONS</v>
          </cell>
          <cell r="F1246" t="str">
            <v>Shell RBR A-2H</v>
          </cell>
          <cell r="G1246" t="str">
            <v>Construct Line SL-0556 (6") approximately 160 Ft of 6" pipeline with 4" metering facilities and 2" metering facilities for lift gas to connect the Shell RBR A-2H to the Decatur Gathering System.</v>
          </cell>
          <cell r="H1246" t="str">
            <v>This project will add approximately 3,500 MCFD to the Deccatur Gathering System. 100% AID IN CONSTRUCT</v>
          </cell>
          <cell r="I1246">
            <v>0</v>
          </cell>
          <cell r="J1246">
            <v>0</v>
          </cell>
          <cell r="K1246" t="str">
            <v>Closed AFE</v>
          </cell>
          <cell r="L1246" t="str">
            <v>ENHANCEMENT PROJECTS</v>
          </cell>
          <cell r="P1246" t="str">
            <v>RAYBURN, EDDIE GLEN</v>
          </cell>
          <cell r="R1246">
            <v>39173</v>
          </cell>
        </row>
        <row r="1247">
          <cell r="A1247" t="str">
            <v>0793114105</v>
          </cell>
          <cell r="B1247" t="str">
            <v>2007</v>
          </cell>
          <cell r="C1247" t="str">
            <v>93342</v>
          </cell>
          <cell r="D1247" t="str">
            <v>C9334 ENBRIDGE GATHERING (NORTH TEXAS), L.P.</v>
          </cell>
          <cell r="E1247" t="str">
            <v>93114 MINERAL WELLS FIELD OPERATIONS</v>
          </cell>
          <cell r="F1247" t="str">
            <v>Replace oil truck with trailer</v>
          </cell>
          <cell r="G1247" t="str">
            <v>Replace the oil truck with a trailer.</v>
          </cell>
          <cell r="H1247" t="str">
            <v>Existing oil truck needs to be replaced with an oil trailer. Existing oil truck is not efficient for one person to use._x000D_
DB - 008_x000D_
Start 2/15/07</v>
          </cell>
          <cell r="I1247">
            <v>0</v>
          </cell>
          <cell r="J1247">
            <v>8038</v>
          </cell>
          <cell r="K1247" t="str">
            <v>Closed AFE</v>
          </cell>
          <cell r="L1247" t="str">
            <v>MAINTENANCE PROJECTS</v>
          </cell>
          <cell r="P1247" t="str">
            <v>VAN BRAMER, CHRIS</v>
          </cell>
          <cell r="R1247">
            <v>39188</v>
          </cell>
        </row>
        <row r="1248">
          <cell r="A1248" t="str">
            <v>0793114106</v>
          </cell>
          <cell r="B1248" t="str">
            <v>2007</v>
          </cell>
          <cell r="C1248" t="str">
            <v>93342</v>
          </cell>
          <cell r="D1248" t="str">
            <v>C9334 ENBRIDGE GATHERING (NORTH TEXAS), L.P.</v>
          </cell>
          <cell r="E1248" t="str">
            <v>93114 MINERAL WELLS FIELD OPERATIONS</v>
          </cell>
          <cell r="F1248" t="str">
            <v>DTE-Fambro 288 #2</v>
          </cell>
          <cell r="G1248" t="str">
            <v>Construct line 29026 approximately 900 feet of 6 inch pipeline to connect the DTE-Fambro 288 #2 well to the Mineral Wells Gathering system</v>
          </cell>
          <cell r="H1248" t="str">
            <v>This project will add approximately 350 mcfd to the Mineral Wells gathering system.  This is budgeted against 2007 budget item SEM-007.</v>
          </cell>
          <cell r="I1248">
            <v>0</v>
          </cell>
          <cell r="J1248">
            <v>142915</v>
          </cell>
          <cell r="K1248" t="str">
            <v>Closed AFE</v>
          </cell>
          <cell r="L1248" t="str">
            <v>ENHANCEMENT PROJECTS</v>
          </cell>
          <cell r="P1248" t="str">
            <v>GREENE, THOMAS</v>
          </cell>
          <cell r="R1248">
            <v>39385</v>
          </cell>
        </row>
        <row r="1249">
          <cell r="A1249" t="str">
            <v>0793114107</v>
          </cell>
          <cell r="B1249" t="str">
            <v>2007</v>
          </cell>
          <cell r="C1249" t="str">
            <v>93342</v>
          </cell>
          <cell r="D1249" t="str">
            <v>C9334 ENBRIDGE GATHERING (NORTH TEXAS), L.P.</v>
          </cell>
          <cell r="E1249" t="str">
            <v>93114 MINERAL WELLS FIELD OPERATIONS</v>
          </cell>
          <cell r="F1249" t="str">
            <v>DB-002 Replace 25 thirty</v>
          </cell>
          <cell r="G1249" t="str">
            <v>DB-002 Replace 25 thirty year old gas operated methanol pumps with solar powered pumps.  Replacement of pumps would reduce maintenance cost of parts on aging pumps, pump downtime, line freezes, lost r</v>
          </cell>
          <cell r="H1249" t="str">
            <v>DB-002 Methanol pumps are thirty years old and will cost more in repairs if not replaced.</v>
          </cell>
          <cell r="I1249">
            <v>63542</v>
          </cell>
          <cell r="J1249">
            <v>0</v>
          </cell>
          <cell r="K1249" t="str">
            <v>Cancelled AFE</v>
          </cell>
          <cell r="L1249" t="str">
            <v>MAINTENANCE PROJECTS</v>
          </cell>
          <cell r="P1249" t="str">
            <v>BUSCHOW, DAVID L</v>
          </cell>
        </row>
        <row r="1250">
          <cell r="A1250" t="str">
            <v>0793114108</v>
          </cell>
          <cell r="B1250" t="str">
            <v>2007</v>
          </cell>
          <cell r="C1250" t="str">
            <v>93342</v>
          </cell>
          <cell r="D1250" t="str">
            <v>C9334 ENBRIDGE GATHERING (NORTH TEXAS), L.P.</v>
          </cell>
          <cell r="E1250" t="str">
            <v>93114 MINERAL WELLS FIELD OPERATIONS</v>
          </cell>
          <cell r="F1250" t="str">
            <v>DB-003 Rubber tire forklift</v>
          </cell>
          <cell r="G1250" t="str">
            <v>DB-003 Purchase rubber tire forklift for Mineral Wells office.  Provide ability to load and unload line pipe, equipment, and incoming &amp; outgoing freight.</v>
          </cell>
          <cell r="H1250" t="str">
            <v>DB-003 Unable to load &amp; unload equipment.</v>
          </cell>
          <cell r="I1250">
            <v>65624</v>
          </cell>
          <cell r="J1250">
            <v>65312</v>
          </cell>
          <cell r="K1250" t="str">
            <v>Closed AFE</v>
          </cell>
          <cell r="L1250" t="str">
            <v>MAINTENANCE PROJECTS</v>
          </cell>
          <cell r="P1250" t="str">
            <v>SUEHS, ROBERT</v>
          </cell>
          <cell r="R1250">
            <v>39751</v>
          </cell>
        </row>
        <row r="1251">
          <cell r="A1251" t="str">
            <v>0793114109</v>
          </cell>
          <cell r="B1251" t="str">
            <v>2007</v>
          </cell>
          <cell r="C1251" t="str">
            <v>93342</v>
          </cell>
          <cell r="D1251" t="str">
            <v>C9334 ENBRIDGE GATHERING (NORTH TEXAS), L.P.</v>
          </cell>
          <cell r="E1251" t="str">
            <v>93114 MINERAL WELLS FIELD OPERATIONS</v>
          </cell>
          <cell r="F1251" t="str">
            <v>DB-004 Lawn mower with tr</v>
          </cell>
          <cell r="G1251" t="str">
            <v>DB-004 Purchase lawn mower with trailer.  To have equipment  to keep vegetation down, prevent fire hazard, keep sites presentable, and reduce contract labor @ office and smaller sites.</v>
          </cell>
          <cell r="H1251" t="str">
            <v>DB-004 No current equipment at these locations to maintain vegatation.</v>
          </cell>
          <cell r="I1251">
            <v>8582</v>
          </cell>
          <cell r="J1251">
            <v>0</v>
          </cell>
          <cell r="K1251" t="str">
            <v>Cancelled AFE</v>
          </cell>
          <cell r="L1251" t="str">
            <v>MAINTENANCE PROJECTS</v>
          </cell>
          <cell r="P1251" t="str">
            <v>BUSCHOW, DAVID L</v>
          </cell>
        </row>
        <row r="1252">
          <cell r="A1252" t="str">
            <v>0793114110</v>
          </cell>
          <cell r="B1252" t="str">
            <v>2007</v>
          </cell>
          <cell r="C1252" t="str">
            <v>93342</v>
          </cell>
          <cell r="D1252" t="str">
            <v>C9334 ENBRIDGE GATHERING (NORTH TEXAS), L.P.</v>
          </cell>
          <cell r="E1252" t="str">
            <v>93114 MINERAL WELLS FIELD OPERATIONS</v>
          </cell>
          <cell r="F1252" t="str">
            <v>DB-005 Install additional</v>
          </cell>
          <cell r="G1252" t="str">
            <v>DB-005 Install additional stationary field O2 analyzers along pipeline key points.  Install O2 analyzers to reduce work hours and overtime spent locating high O2 inputs.  Help prevent high contents of</v>
          </cell>
          <cell r="H1252" t="str">
            <v>DB-005 Abundance in overtime hours being put in locating O2 and shut-ins occuring.</v>
          </cell>
          <cell r="I1252">
            <v>52774</v>
          </cell>
          <cell r="J1252">
            <v>0</v>
          </cell>
          <cell r="K1252" t="str">
            <v>Cancelled AFE</v>
          </cell>
          <cell r="L1252" t="str">
            <v>MAINTENANCE PROJECTS</v>
          </cell>
          <cell r="P1252" t="str">
            <v>BUSCHOW, DAVID L</v>
          </cell>
        </row>
        <row r="1253">
          <cell r="A1253" t="str">
            <v>0793114111</v>
          </cell>
          <cell r="B1253" t="str">
            <v>2007</v>
          </cell>
          <cell r="C1253" t="str">
            <v>93342</v>
          </cell>
          <cell r="D1253" t="str">
            <v>C9334 ENBRIDGE GATHERING (NORTH TEXAS), L.P.</v>
          </cell>
          <cell r="E1253" t="str">
            <v>93114 MINERAL WELLS FIELD OPERATIONS</v>
          </cell>
          <cell r="F1253" t="str">
            <v>DB-006 Replace 9 ground b</v>
          </cell>
          <cell r="G1253" t="str">
            <v>DB-006 Replace nine ground beds for pipelines.  Replace depleted ground beds to provide protection for pipelines.</v>
          </cell>
          <cell r="H1253" t="str">
            <v>DB-006 Ground beds depleted leaving pipeline unprotected.</v>
          </cell>
          <cell r="I1253">
            <v>301842</v>
          </cell>
          <cell r="J1253">
            <v>301842</v>
          </cell>
          <cell r="K1253" t="str">
            <v>Cancelled AFE</v>
          </cell>
          <cell r="L1253" t="str">
            <v>MAINTENANCE PROJECTS</v>
          </cell>
          <cell r="P1253" t="str">
            <v>BUSCHOW, DAVID L</v>
          </cell>
          <cell r="R1253">
            <v>39506</v>
          </cell>
        </row>
        <row r="1254">
          <cell r="A1254" t="str">
            <v>0793114112</v>
          </cell>
          <cell r="B1254" t="str">
            <v>2007</v>
          </cell>
          <cell r="C1254" t="str">
            <v>93342</v>
          </cell>
          <cell r="D1254" t="str">
            <v>C9334 ENBRIDGE GATHERING (NORTH TEXAS), L.P.</v>
          </cell>
          <cell r="E1254" t="str">
            <v>93114 MINERAL WELLS FIELD OPERATIONS</v>
          </cell>
          <cell r="F1254" t="str">
            <v>DB-007 Install new ground</v>
          </cell>
          <cell r="G1254" t="str">
            <v>DB-007 Replace depleted ground beds.  To provide protection for system pipelines at or below required potential.</v>
          </cell>
          <cell r="H1254" t="str">
            <v>DB-007 Depleted ground beds leaving pipelines unprotected.</v>
          </cell>
          <cell r="I1254">
            <v>181105</v>
          </cell>
          <cell r="J1254">
            <v>181105</v>
          </cell>
          <cell r="K1254" t="str">
            <v>Closed AFE</v>
          </cell>
          <cell r="L1254" t="str">
            <v>MAINTENANCE PROJECTS</v>
          </cell>
          <cell r="M1254" t="str">
            <v>CATHODIC PROTECTION</v>
          </cell>
          <cell r="P1254" t="str">
            <v>GREENE, THOMAS</v>
          </cell>
          <cell r="R1254">
            <v>39444</v>
          </cell>
        </row>
        <row r="1255">
          <cell r="A1255" t="str">
            <v>0793114113</v>
          </cell>
          <cell r="B1255" t="str">
            <v>2007</v>
          </cell>
          <cell r="C1255" t="str">
            <v>93342</v>
          </cell>
          <cell r="D1255" t="str">
            <v>C9334 ENBRIDGE GATHERING (NORTH TEXAS), L.P.</v>
          </cell>
          <cell r="E1255" t="str">
            <v>93114 MINERAL WELLS FIELD OPERATIONS</v>
          </cell>
          <cell r="F1255" t="str">
            <v>DFS-001 Msmt Tech Vehicle</v>
          </cell>
          <cell r="G1255" t="str">
            <v>DFS-001 Vehicle for new NT Measurement Tech</v>
          </cell>
          <cell r="H1255" t="str">
            <v>DFS-001 Purchase 3/4 Ton LWB 4X4 (Operations Vehicle 6) for new measurement technician in Weatherford Area</v>
          </cell>
          <cell r="I1255">
            <v>32000</v>
          </cell>
          <cell r="J1255">
            <v>32000</v>
          </cell>
          <cell r="K1255" t="str">
            <v>Closed AFE</v>
          </cell>
          <cell r="L1255" t="str">
            <v>ENHANCEMENT PROJECTS</v>
          </cell>
          <cell r="N1255" t="str">
            <v>SMART, RENEE R</v>
          </cell>
          <cell r="P1255" t="str">
            <v>MURRAY, JAMES G</v>
          </cell>
          <cell r="Q1255" t="str">
            <v>Mandatory</v>
          </cell>
          <cell r="R1255">
            <v>39447</v>
          </cell>
        </row>
        <row r="1256">
          <cell r="A1256" t="str">
            <v>0793114114</v>
          </cell>
          <cell r="B1256" t="str">
            <v>2007</v>
          </cell>
          <cell r="C1256" t="str">
            <v>93342</v>
          </cell>
          <cell r="D1256" t="str">
            <v>C9334 ENBRIDGE GATHERING (NORTH TEXAS), L.P.</v>
          </cell>
          <cell r="E1256" t="str">
            <v>93114 MINERAL WELLS FIELD OPERATIONS</v>
          </cell>
          <cell r="F1256" t="str">
            <v>DFS-003 REPLACE MEASUREME</v>
          </cell>
          <cell r="G1256" t="str">
            <v>DFS-003</v>
          </cell>
          <cell r="H1256" t="str">
            <v>DFS-003</v>
          </cell>
          <cell r="I1256">
            <v>7500</v>
          </cell>
          <cell r="J1256">
            <v>0</v>
          </cell>
          <cell r="K1256" t="str">
            <v>Cancelled AFE</v>
          </cell>
          <cell r="L1256" t="str">
            <v>MAINTENANCE PROJECTS</v>
          </cell>
          <cell r="P1256" t="str">
            <v>MURRAY, JAMES G</v>
          </cell>
        </row>
        <row r="1257">
          <cell r="A1257" t="str">
            <v>0793114115</v>
          </cell>
          <cell r="B1257" t="str">
            <v>2007</v>
          </cell>
          <cell r="C1257" t="str">
            <v>93342</v>
          </cell>
          <cell r="D1257" t="str">
            <v>C9334 ENBRIDGE GATHERING (NORTH TEXAS), L.P.</v>
          </cell>
          <cell r="E1257" t="str">
            <v>93114 MINERAL WELLS FIELD OPERATIONS</v>
          </cell>
          <cell r="F1257" t="str">
            <v>DFS-005 INSTAL AND ADD CO</v>
          </cell>
          <cell r="G1257" t="str">
            <v>DFS-005</v>
          </cell>
          <cell r="H1257" t="str">
            <v>DFS-005.  This project has been replaced by project 0793114178</v>
          </cell>
          <cell r="I1257">
            <v>22500</v>
          </cell>
          <cell r="J1257">
            <v>0</v>
          </cell>
          <cell r="K1257" t="str">
            <v>Cancelled AFE</v>
          </cell>
          <cell r="L1257" t="str">
            <v>MAINTENANCE PROJECTS</v>
          </cell>
          <cell r="P1257" t="str">
            <v>MURRAY, JAMES G</v>
          </cell>
        </row>
        <row r="1258">
          <cell r="A1258" t="str">
            <v>0793114116</v>
          </cell>
          <cell r="B1258" t="str">
            <v>2007</v>
          </cell>
          <cell r="C1258" t="str">
            <v>93342</v>
          </cell>
          <cell r="D1258" t="str">
            <v>C9334 ENBRIDGE GATHERING (NORTH TEXAS), L.P.</v>
          </cell>
          <cell r="E1258" t="str">
            <v>93114 MINERAL WELLS FIELD OPERATIONS</v>
          </cell>
          <cell r="F1258" t="str">
            <v>Replace Company Laptops (3)</v>
          </cell>
          <cell r="G1258" t="str">
            <v>Replace laptops for (3) measurement personnel</v>
          </cell>
          <cell r="H1258" t="str">
            <v>DFS-007 Purchase replacement laptops for Mineral Wells area measurement technicians Samuel Herrera, Gary Thomas and Albert Christenson</v>
          </cell>
          <cell r="I1258">
            <v>6000</v>
          </cell>
          <cell r="J1258">
            <v>6000</v>
          </cell>
          <cell r="K1258" t="str">
            <v>Closed AFE</v>
          </cell>
          <cell r="L1258" t="str">
            <v>MAINTENANCE PROJECTS</v>
          </cell>
          <cell r="P1258" t="str">
            <v>MURRAY, JAMES G</v>
          </cell>
          <cell r="R1258">
            <v>39447</v>
          </cell>
        </row>
        <row r="1259">
          <cell r="A1259" t="str">
            <v>0793114117</v>
          </cell>
          <cell r="B1259" t="str">
            <v>2007</v>
          </cell>
          <cell r="C1259" t="str">
            <v>93342</v>
          </cell>
          <cell r="D1259" t="str">
            <v>C9334 ENBRIDGE GATHERING (NORTH TEXAS), L.P.</v>
          </cell>
          <cell r="E1259" t="str">
            <v>93114 MINERAL WELLS FIELD OPERATIONS</v>
          </cell>
          <cell r="F1259" t="str">
            <v>DFS-009 UPGRADE MEASUREME</v>
          </cell>
          <cell r="G1259" t="str">
            <v>DFS-009</v>
          </cell>
          <cell r="H1259" t="str">
            <v>DFS-009</v>
          </cell>
          <cell r="I1259">
            <v>25000</v>
          </cell>
          <cell r="J1259">
            <v>0</v>
          </cell>
          <cell r="K1259" t="str">
            <v>Cancelled AFE</v>
          </cell>
          <cell r="L1259" t="str">
            <v>MAINTENANCE PROJECTS</v>
          </cell>
          <cell r="P1259" t="str">
            <v>MURRAY, JAMES G</v>
          </cell>
        </row>
        <row r="1260">
          <cell r="A1260" t="str">
            <v>0793114118</v>
          </cell>
          <cell r="B1260" t="str">
            <v>2007</v>
          </cell>
          <cell r="C1260" t="str">
            <v>93342</v>
          </cell>
          <cell r="D1260" t="str">
            <v>C9334 ENBRIDGE GATHERING (NORTH TEXAS), L.P.</v>
          </cell>
          <cell r="E1260" t="str">
            <v>93114 MINERAL WELLS FIELD OPERATIONS</v>
          </cell>
          <cell r="F1260" t="str">
            <v>JM-004 Portable Storage b</v>
          </cell>
          <cell r="G1260" t="str">
            <v>JM-004 Purchase portable storage building with shelves for Measurement files and parts  To provide a building for Measurement files and parts</v>
          </cell>
          <cell r="H1260" t="str">
            <v>JM-004 Need a place to keep measurement parts and files</v>
          </cell>
          <cell r="I1260">
            <v>12058</v>
          </cell>
          <cell r="J1260">
            <v>12058</v>
          </cell>
          <cell r="K1260" t="str">
            <v>Cancelled AFE</v>
          </cell>
          <cell r="L1260" t="str">
            <v>MAINTENANCE PROJECTS</v>
          </cell>
          <cell r="P1260" t="str">
            <v>BUSCHOW, DAVID L</v>
          </cell>
          <cell r="R1260">
            <v>39444</v>
          </cell>
        </row>
        <row r="1261">
          <cell r="A1261" t="str">
            <v>0793114119</v>
          </cell>
          <cell r="B1261" t="str">
            <v>2007</v>
          </cell>
          <cell r="C1261" t="str">
            <v>93342</v>
          </cell>
          <cell r="D1261" t="str">
            <v>C9334 ENBRIDGE GATHERING (NORTH TEXAS), L.P.</v>
          </cell>
          <cell r="E1261" t="str">
            <v>93114 MINERAL WELLS FIELD OPERATIONS</v>
          </cell>
          <cell r="F1261" t="str">
            <v>JM-005 Install 6 tube &amp; a</v>
          </cell>
          <cell r="G1261" t="str">
            <v>JM-005 Install new 6 tube and additional metering at McMurray yard  To provide company system check measurement for line balance</v>
          </cell>
          <cell r="H1261" t="str">
            <v>JM-005 No system check measurement for line balance</v>
          </cell>
          <cell r="I1261">
            <v>45216</v>
          </cell>
          <cell r="J1261">
            <v>0</v>
          </cell>
          <cell r="K1261" t="str">
            <v>Cancelled AFE</v>
          </cell>
          <cell r="L1261" t="str">
            <v>NON-GROWTH ENHANCEMENT</v>
          </cell>
          <cell r="P1261" t="str">
            <v>BUSCHOW, DAVID L</v>
          </cell>
        </row>
        <row r="1262">
          <cell r="A1262" t="str">
            <v>0793114120</v>
          </cell>
          <cell r="B1262" t="str">
            <v>2007</v>
          </cell>
          <cell r="C1262" t="str">
            <v>93342</v>
          </cell>
          <cell r="D1262" t="str">
            <v>C9334 ENBRIDGE GATHERING (NORTH TEXAS), L.P.</v>
          </cell>
          <cell r="E1262" t="str">
            <v>93114 MINERAL WELLS FIELD OPERATIONS</v>
          </cell>
          <cell r="F1262" t="str">
            <v>JM-006 Install new check</v>
          </cell>
          <cell r="G1262" t="str">
            <v>JM-006 Install new check metering stations in pipeline systems  To provide company system check measurement for line balance</v>
          </cell>
          <cell r="H1262" t="str">
            <v>JM-006 Need check metering stations in systems for line balance</v>
          </cell>
          <cell r="I1262">
            <v>40192</v>
          </cell>
          <cell r="J1262">
            <v>0</v>
          </cell>
          <cell r="K1262" t="str">
            <v>Cancelled AFE</v>
          </cell>
          <cell r="L1262" t="str">
            <v>NON-GROWTH ENHANCEMENT</v>
          </cell>
          <cell r="P1262" t="str">
            <v>BUSCHOW, DAVID L</v>
          </cell>
        </row>
        <row r="1263">
          <cell r="A1263" t="str">
            <v>0793114121</v>
          </cell>
          <cell r="B1263" t="str">
            <v>2007</v>
          </cell>
          <cell r="C1263" t="str">
            <v>93342</v>
          </cell>
          <cell r="D1263" t="str">
            <v>C9334 ENBRIDGE GATHERING (NORTH TEXAS), L.P.</v>
          </cell>
          <cell r="E1263" t="str">
            <v>93114 MINERAL WELLS FIELD OPERATIONS</v>
          </cell>
          <cell r="F1263" t="str">
            <v>RS-002 Exchange a 6G825 W</v>
          </cell>
          <cell r="G1263" t="str">
            <v>RS-002 Exchange 6G825 White Superior engine.  Exchange 6G825 White Superior engine due to bad lower bore and hours since last overhaul.</v>
          </cell>
          <cell r="H1263" t="str">
            <v>RS-002 Current engine has a bad lower bore and has 43000 hours since last overhaul.</v>
          </cell>
          <cell r="I1263">
            <v>111000</v>
          </cell>
          <cell r="J1263">
            <v>0</v>
          </cell>
          <cell r="K1263" t="str">
            <v>Cancelled AFE</v>
          </cell>
          <cell r="L1263" t="str">
            <v>MAINTENANCE PROJECTS</v>
          </cell>
          <cell r="P1263" t="str">
            <v>BUSCHOW, DAVID L</v>
          </cell>
        </row>
        <row r="1264">
          <cell r="A1264" t="str">
            <v>0793114122</v>
          </cell>
          <cell r="B1264" t="str">
            <v>2007</v>
          </cell>
          <cell r="C1264" t="str">
            <v>93342</v>
          </cell>
          <cell r="D1264" t="str">
            <v>C9334 ENBRIDGE GATHERING (NORTH TEXAS), L.P.</v>
          </cell>
          <cell r="E1264" t="str">
            <v>93114 MINERAL WELLS FIELD OPERATIONS</v>
          </cell>
          <cell r="F1264" t="str">
            <v>RV-001 Replace 3,500' of</v>
          </cell>
          <cell r="G1264" t="str">
            <v>RV-001 Replace 3500' of 4 pipe on line 21000.  This section of line runs under a large set of cattle pins, barns, and associated parking areas.  Re-routing this line around this facility is necessary</v>
          </cell>
          <cell r="H1264" t="str">
            <v>RV-001 This section of line runs under a large set of cattle pins, barns, and associated parking areas. Carryover to 2009 RCV 1-14-2009  In service 3-14-2008 Close this project 10-8-2009 RCV</v>
          </cell>
          <cell r="I1264">
            <v>133808</v>
          </cell>
          <cell r="J1264">
            <v>133172</v>
          </cell>
          <cell r="K1264" t="str">
            <v>Closed AFE</v>
          </cell>
          <cell r="L1264" t="str">
            <v>NON-GROWTH ENHANCEMENT</v>
          </cell>
          <cell r="M1264" t="str">
            <v>LINE REPLACEMENT</v>
          </cell>
          <cell r="P1264" t="str">
            <v>VICKERS, RICHARD CLAYTON</v>
          </cell>
          <cell r="R1264">
            <v>40298</v>
          </cell>
        </row>
        <row r="1265">
          <cell r="A1265" t="str">
            <v>0793114123</v>
          </cell>
          <cell r="B1265" t="str">
            <v>2007</v>
          </cell>
          <cell r="C1265" t="str">
            <v>93342</v>
          </cell>
          <cell r="D1265" t="str">
            <v>C9334 ENBRIDGE GATHERING (NORTH TEXAS), L.P.</v>
          </cell>
          <cell r="E1265" t="str">
            <v>93114 MINERAL WELLS FIELD OPERATIONS</v>
          </cell>
          <cell r="F1265" t="str">
            <v>Shell Davis 3-H</v>
          </cell>
          <cell r="G1265" t="str">
            <v>Install line SL-0583 approximately 200' of 6" pipe with 3" metering facilities to connect the Shell Davis 3-H well to the Mineral Wells System</v>
          </cell>
          <cell r="H1265" t="str">
            <v>The project will add 1,000 MCFD to the Mineral Wells System.  This is budgeted against SEM-007.</v>
          </cell>
          <cell r="I1265">
            <v>0</v>
          </cell>
          <cell r="J1265">
            <v>90937</v>
          </cell>
          <cell r="K1265" t="str">
            <v>Closed AFE</v>
          </cell>
          <cell r="L1265" t="str">
            <v>ENHANCEMENT PROJECTS</v>
          </cell>
          <cell r="P1265" t="str">
            <v>RAYBURN, EDDIE GLEN</v>
          </cell>
          <cell r="R1265">
            <v>39204</v>
          </cell>
        </row>
        <row r="1266">
          <cell r="A1266" t="str">
            <v>0793114124</v>
          </cell>
          <cell r="B1266" t="str">
            <v>2007</v>
          </cell>
          <cell r="C1266" t="str">
            <v>93342</v>
          </cell>
          <cell r="D1266" t="str">
            <v>C9334 ENBRIDGE GATHERING (NORTH TEXAS), L.P.</v>
          </cell>
          <cell r="E1266" t="str">
            <v>93114 MINERAL WELLS FIELD OPERATIONS</v>
          </cell>
          <cell r="F1266" t="str">
            <v>Shell Muir Ranch CDP</v>
          </cell>
          <cell r="G1266" t="str">
            <v>Install line SL-0581 approximately 2500' of 10" pipe with 6" metering facilities &amp; 2" metering facilities for lift gas to connect the Shell Muir Ranch CDP to the Decatur Gathering System</v>
          </cell>
          <cell r="H1266" t="str">
            <v>The project will add 5,000 MCFD to the Decatur System.  SEM-007</v>
          </cell>
          <cell r="I1266">
            <v>0</v>
          </cell>
          <cell r="J1266">
            <v>345899</v>
          </cell>
          <cell r="K1266" t="str">
            <v>Closed AFE</v>
          </cell>
          <cell r="L1266" t="str">
            <v>ENHANCEMENT PROJECTS</v>
          </cell>
          <cell r="P1266" t="str">
            <v>RAYBURN, EDDIE GLEN</v>
          </cell>
          <cell r="R1266">
            <v>39293</v>
          </cell>
        </row>
        <row r="1267">
          <cell r="A1267" t="str">
            <v>0793114125</v>
          </cell>
          <cell r="B1267" t="str">
            <v>2007</v>
          </cell>
          <cell r="C1267" t="str">
            <v>93342</v>
          </cell>
          <cell r="D1267" t="str">
            <v>C9334 ENBRIDGE GATHERING (NORTH TEXAS), L.P.</v>
          </cell>
          <cell r="E1267" t="str">
            <v>93114 MINERAL WELLS FIELD OPERATIONS</v>
          </cell>
          <cell r="F1267" t="str">
            <v>Moncrief Ranch 6-H Upgrade</v>
          </cell>
          <cell r="G1267" t="str">
            <v>Replace existing 2'' tube with a 4'' tube</v>
          </cell>
          <cell r="H1267" t="str">
            <v>Exceeding volume capacity of existing tube. Restricting existing and potential increasing volumes into the North Texas system</v>
          </cell>
          <cell r="I1267">
            <v>0</v>
          </cell>
          <cell r="J1267">
            <v>0</v>
          </cell>
          <cell r="K1267" t="str">
            <v>Cancelled AFE</v>
          </cell>
          <cell r="P1267" t="str">
            <v>BUSCHOW, DAVID L</v>
          </cell>
        </row>
        <row r="1268">
          <cell r="A1268" t="str">
            <v>0793114126</v>
          </cell>
          <cell r="B1268" t="str">
            <v>2007</v>
          </cell>
          <cell r="C1268" t="str">
            <v>93342</v>
          </cell>
          <cell r="D1268" t="str">
            <v>C9334 ENBRIDGE GATHERING (NORTH TEXAS), L.P.</v>
          </cell>
          <cell r="E1268" t="str">
            <v>93114 MINERAL WELLS FIELD OPERATIONS</v>
          </cell>
          <cell r="F1268" t="str">
            <v>Moncrief Rch 6H-Tube Upgrade</v>
          </cell>
          <cell r="G1268" t="str">
            <v>Change existing 2''  meter tube with a 4'' meter tube</v>
          </cell>
          <cell r="H1268" t="str">
            <v>Volumes being delivered are exceeding capacity of existing 2'' meter tube. Installing to larger 4'' meter tube will allow increased volumes and potential volumes. SEM-007</v>
          </cell>
          <cell r="I1268">
            <v>0</v>
          </cell>
          <cell r="J1268">
            <v>20557</v>
          </cell>
          <cell r="K1268" t="str">
            <v>Closed AFE</v>
          </cell>
          <cell r="L1268" t="str">
            <v>ENHANCEMENT PROJECTS</v>
          </cell>
          <cell r="P1268" t="str">
            <v>BUSCHOW, DAVID L</v>
          </cell>
          <cell r="R1268">
            <v>39171</v>
          </cell>
        </row>
        <row r="1269">
          <cell r="A1269" t="str">
            <v>0793114127</v>
          </cell>
          <cell r="B1269" t="str">
            <v>2007</v>
          </cell>
          <cell r="C1269" t="str">
            <v>93342</v>
          </cell>
          <cell r="D1269" t="str">
            <v>C9334 ENBRIDGE GATHERING (NORTH TEXAS), L.P.</v>
          </cell>
          <cell r="E1269" t="str">
            <v>93114 MINERAL WELLS FIELD OPERATIONS</v>
          </cell>
          <cell r="F1269" t="str">
            <v>Vortt Expl.---Green to OP 8''</v>
          </cell>
          <cell r="G1269" t="str">
            <v>Install 2'' meter tube,lay approx. 100' of 6'' pipe and connect into OP 8''. Retest approx.1,100' of 3'' pipe.</v>
          </cell>
          <cell r="H1269" t="str">
            <v>This project will add approx. an est.25-- 50 mcf/d to the Hamilton compressor. This project will allow an idle Enbridge line to be connected into a low pressure system an have the potential for other well connects to added.  SEM-007</v>
          </cell>
          <cell r="I1269">
            <v>0</v>
          </cell>
          <cell r="J1269">
            <v>130854</v>
          </cell>
          <cell r="K1269" t="str">
            <v>Closed AFE</v>
          </cell>
          <cell r="L1269" t="str">
            <v>ENHANCEMENT PROJECTS</v>
          </cell>
          <cell r="P1269" t="str">
            <v>BUSCHOW, DAVID L</v>
          </cell>
          <cell r="R1269">
            <v>39353</v>
          </cell>
        </row>
        <row r="1270">
          <cell r="A1270" t="str">
            <v>0793114128</v>
          </cell>
          <cell r="B1270" t="str">
            <v>2007</v>
          </cell>
          <cell r="C1270" t="str">
            <v>93342</v>
          </cell>
          <cell r="D1270" t="str">
            <v>C9334 ENBRIDGE GATHERING (NORTH TEXAS), L.P.</v>
          </cell>
          <cell r="E1270" t="str">
            <v>93114 MINERAL WELLS FIELD OPERATIONS</v>
          </cell>
          <cell r="F1270" t="str">
            <v>Republic Eng./ Cretsinger 1-H</v>
          </cell>
          <cell r="G1270" t="str">
            <v>To install 3'' purchase metering equipment, to install 2''  sales metering equipment for lift gas.To replace 2'' piping and valves with 3'' piping &amp; valves.  SEM-007</v>
          </cell>
          <cell r="H1270" t="str">
            <v>This project will add approx.900 mcf/d to the Greenwood cp.This project will have a sales to the operator for lift gas at approx.300mcf/d. This project will replace small diameter pipe &amp; valves with 3'' pipe &amp; valves, reliefing some gas restriction.</v>
          </cell>
          <cell r="I1270">
            <v>0</v>
          </cell>
          <cell r="J1270">
            <v>74572</v>
          </cell>
          <cell r="K1270" t="str">
            <v>Closed AFE</v>
          </cell>
          <cell r="L1270" t="str">
            <v>ENHANCEMENT PROJECTS</v>
          </cell>
          <cell r="P1270" t="str">
            <v>BUSCHOW, DAVID L</v>
          </cell>
          <cell r="R1270">
            <v>39386</v>
          </cell>
        </row>
        <row r="1271">
          <cell r="A1271" t="str">
            <v>0793114129</v>
          </cell>
          <cell r="B1271" t="str">
            <v>2007</v>
          </cell>
          <cell r="C1271" t="str">
            <v>93342</v>
          </cell>
          <cell r="D1271" t="str">
            <v>C9334 ENBRIDGE GATHERING (NORTH TEXAS), L.P.</v>
          </cell>
          <cell r="E1271" t="str">
            <v>93114 MINERAL WELLS FIELD OPERATIONS</v>
          </cell>
          <cell r="F1271" t="str">
            <v>Adexco Withers #1H</v>
          </cell>
          <cell r="G1271" t="str">
            <v>Construct line CABDBAACAA 8" approximately 8,500 feet to connect the Adexco Withers #1H to the North Texas Gatersing System</v>
          </cell>
          <cell r="H1271" t="str">
            <v>This project will add approximately 1,408 Mcf/d to the North Texas Gathering System
SEM-007</v>
          </cell>
          <cell r="I1271">
            <v>0</v>
          </cell>
          <cell r="J1271">
            <v>995338</v>
          </cell>
          <cell r="K1271" t="str">
            <v>Closed AFE</v>
          </cell>
          <cell r="L1271" t="str">
            <v>ENHANCEMENT PROJECTS</v>
          </cell>
          <cell r="M1271" t="str">
            <v>WELL CONNECT</v>
          </cell>
          <cell r="P1271" t="str">
            <v>GREENE, THOMAS</v>
          </cell>
          <cell r="R1271">
            <v>39447</v>
          </cell>
        </row>
        <row r="1272">
          <cell r="A1272" t="str">
            <v>0793114130</v>
          </cell>
          <cell r="B1272" t="str">
            <v>2007</v>
          </cell>
          <cell r="C1272" t="str">
            <v>93342</v>
          </cell>
          <cell r="D1272" t="str">
            <v>C9334 ENBRIDGE GATHERING (NORTH TEXAS), L.P.</v>
          </cell>
          <cell r="E1272" t="str">
            <v>93114 MINERAL WELLS FIELD OPERATIONS</v>
          </cell>
          <cell r="F1272" t="str">
            <v>Citrus Berkley #1H</v>
          </cell>
          <cell r="G1272" t="str">
            <v>Construct line SL-0595 approximately 1,200 feet of 6 inch pipeline</v>
          </cell>
          <cell r="H1272" t="str">
            <v>This project will add approximately 523Mcf/d to the Mineral Wells gatering system. SEM-007</v>
          </cell>
          <cell r="I1272">
            <v>0</v>
          </cell>
          <cell r="J1272">
            <v>205699</v>
          </cell>
          <cell r="K1272" t="str">
            <v>Closed AFE</v>
          </cell>
          <cell r="L1272" t="str">
            <v>ENHANCEMENT PROJECTS</v>
          </cell>
          <cell r="P1272" t="str">
            <v>GREENE, THOMAS</v>
          </cell>
          <cell r="R1272">
            <v>39447</v>
          </cell>
        </row>
        <row r="1273">
          <cell r="A1273" t="str">
            <v>0793114131</v>
          </cell>
          <cell r="B1273" t="str">
            <v>2007</v>
          </cell>
          <cell r="C1273" t="str">
            <v>93342</v>
          </cell>
          <cell r="D1273" t="str">
            <v>C9334 ENBRIDGE GATHERING (NORTH TEXAS), L.P.</v>
          </cell>
          <cell r="E1273" t="str">
            <v>93114 MINERAL WELLS FIELD OPERATIONS</v>
          </cell>
          <cell r="F1273" t="str">
            <v>Burl. Coalson 2H &amp; Hazel 1H</v>
          </cell>
          <cell r="G1273" t="str">
            <v>Construct Line 18074 to connect the Burlington Coalson #2H and Hazel #1H to the Mineral Wells Gathering System.</v>
          </cell>
          <cell r="H1273" t="str">
            <v>This project will add approximately 1,000 MCFD to the MGS.
SEM-007</v>
          </cell>
          <cell r="I1273">
            <v>0</v>
          </cell>
          <cell r="J1273">
            <v>810261</v>
          </cell>
          <cell r="K1273" t="str">
            <v>Closed AFE</v>
          </cell>
          <cell r="L1273" t="str">
            <v>ENHANCEMENT PROJECTS</v>
          </cell>
          <cell r="P1273" t="str">
            <v>GREENE, THOMAS</v>
          </cell>
          <cell r="R1273">
            <v>39325</v>
          </cell>
        </row>
        <row r="1274">
          <cell r="A1274" t="str">
            <v>0793114132</v>
          </cell>
          <cell r="B1274" t="str">
            <v>2007</v>
          </cell>
          <cell r="C1274" t="str">
            <v>93342</v>
          </cell>
          <cell r="D1274" t="str">
            <v>C9334 ENBRIDGE GATHERING (NORTH TEXAS), L.P.</v>
          </cell>
          <cell r="E1274" t="str">
            <v>93114 MINERAL WELLS FIELD OPERATIONS</v>
          </cell>
          <cell r="F1274" t="str">
            <v>Moncrief Ranch 17-H</v>
          </cell>
          <cell r="G1274" t="str">
            <v>To install purchase gas meter and lift gas sales meter</v>
          </cell>
          <cell r="H1274" t="str">
            <v>This project will add approx. 1.500 mcf/d to the North Texas system
SEM-007</v>
          </cell>
          <cell r="I1274">
            <v>0</v>
          </cell>
          <cell r="J1274">
            <v>56662</v>
          </cell>
          <cell r="K1274" t="str">
            <v>Closed AFE</v>
          </cell>
          <cell r="L1274" t="str">
            <v>ENHANCEMENT PROJECTS</v>
          </cell>
          <cell r="P1274" t="str">
            <v>BUSCHOW, DAVID L</v>
          </cell>
          <cell r="R1274">
            <v>39325</v>
          </cell>
        </row>
        <row r="1275">
          <cell r="A1275" t="str">
            <v>0793114133</v>
          </cell>
          <cell r="B1275" t="str">
            <v>2007</v>
          </cell>
          <cell r="C1275" t="str">
            <v>93342</v>
          </cell>
          <cell r="D1275" t="str">
            <v>C9334 ENBRIDGE GATHERING (NORTH TEXAS), L.P.</v>
          </cell>
          <cell r="E1275" t="str">
            <v>93114 MINERAL WELLS FIELD OPERATIONS</v>
          </cell>
          <cell r="F1275" t="str">
            <v>EOG  RYAN 1-H</v>
          </cell>
          <cell r="G1275" t="str">
            <v>Install purchase and lift gas metering equipment</v>
          </cell>
          <cell r="H1275" t="str">
            <v>This connect will add approx. 600 mcf/d to the North Texas system
UNBUDGETED</v>
          </cell>
          <cell r="I1275">
            <v>0</v>
          </cell>
          <cell r="J1275">
            <v>58594</v>
          </cell>
          <cell r="K1275" t="str">
            <v>Closed AFE</v>
          </cell>
          <cell r="L1275" t="str">
            <v>ENHANCEMENT PROJECTS</v>
          </cell>
          <cell r="P1275" t="str">
            <v>BUSCHOW, DAVID L</v>
          </cell>
          <cell r="R1275">
            <v>39447</v>
          </cell>
        </row>
        <row r="1276">
          <cell r="A1276" t="str">
            <v>0793114134</v>
          </cell>
          <cell r="B1276" t="str">
            <v>2007</v>
          </cell>
          <cell r="C1276" t="str">
            <v>93342</v>
          </cell>
          <cell r="D1276" t="str">
            <v>C9334 ENBRIDGE GATHERING (NORTH TEXAS), L.P.</v>
          </cell>
          <cell r="E1276" t="str">
            <v>93114 MINERAL WELLS FIELD OPERATIONS</v>
          </cell>
          <cell r="F1276" t="str">
            <v>Square One Energy-Desdemona</v>
          </cell>
          <cell r="G1276" t="str">
            <v>Construct line 29027 (12") to add Square One Energy-Desdemona to the Mineral Wells Gathering System</v>
          </cell>
          <cell r="H1276" t="str">
            <v>The project will add approximately 5,000 MCFD to the MWGS
sem-007</v>
          </cell>
          <cell r="I1276">
            <v>0</v>
          </cell>
          <cell r="J1276">
            <v>1024950</v>
          </cell>
          <cell r="K1276" t="str">
            <v>Cancelled AFE</v>
          </cell>
          <cell r="L1276" t="str">
            <v>ENHANCEMENT PROJECTS</v>
          </cell>
          <cell r="M1276" t="str">
            <v>WELL CONNECT</v>
          </cell>
          <cell r="P1276" t="str">
            <v>GREENE, THOMAS</v>
          </cell>
          <cell r="R1276">
            <v>39568</v>
          </cell>
        </row>
        <row r="1277">
          <cell r="A1277" t="str">
            <v>0793114135</v>
          </cell>
          <cell r="B1277" t="str">
            <v>2007</v>
          </cell>
          <cell r="C1277" t="str">
            <v>93342</v>
          </cell>
          <cell r="D1277" t="str">
            <v>C9334 ENBRIDGE GATHERING (NORTH TEXAS), L.P.</v>
          </cell>
          <cell r="E1277" t="str">
            <v>93114 MINERAL WELLS FIELD OPERATIONS</v>
          </cell>
          <cell r="F1277" t="str">
            <v>Line 13000 Pipe Upgrade</v>
          </cell>
          <cell r="G1277" t="str">
            <v>IMP - Install Block valves to isolate half a line to do Integrity Test.</v>
          </cell>
          <cell r="H1277" t="str">
            <v>Update pipes and valves required to conduct Integrity Testing.</v>
          </cell>
          <cell r="I1277">
            <v>0</v>
          </cell>
          <cell r="J1277">
            <v>174893</v>
          </cell>
          <cell r="K1277" t="str">
            <v>Closed AFE</v>
          </cell>
          <cell r="L1277" t="str">
            <v>MAINTENANCE PROJECTS</v>
          </cell>
          <cell r="P1277" t="str">
            <v>MOTLEY, LARRY D</v>
          </cell>
          <cell r="R1277">
            <v>39355</v>
          </cell>
        </row>
        <row r="1278">
          <cell r="A1278" t="str">
            <v>0793114136</v>
          </cell>
          <cell r="B1278" t="str">
            <v>2007</v>
          </cell>
          <cell r="C1278" t="str">
            <v>93342</v>
          </cell>
          <cell r="D1278" t="str">
            <v>C9334 ENBRIDGE GATHERING (NORTH TEXAS), L.P.</v>
          </cell>
          <cell r="E1278" t="str">
            <v>93114 MINERAL WELLS FIELD OPERATIONS</v>
          </cell>
          <cell r="F1278" t="str">
            <v>Line 1000 Pipe Upgrade</v>
          </cell>
          <cell r="G1278" t="str">
            <v>IMP -Install Valves &amp; Piping to upgrade line for Integrity testing.</v>
          </cell>
          <cell r="H1278" t="str">
            <v>Update pipes &amp; valves required to conduct Integrity Testing.</v>
          </cell>
          <cell r="I1278">
            <v>0</v>
          </cell>
          <cell r="J1278">
            <v>84349</v>
          </cell>
          <cell r="K1278" t="str">
            <v>Closed AFE</v>
          </cell>
          <cell r="L1278" t="str">
            <v>MAINTENANCE PROJECTS</v>
          </cell>
          <cell r="P1278" t="str">
            <v>MOTLEY, LARRY D</v>
          </cell>
          <cell r="R1278">
            <v>39244</v>
          </cell>
        </row>
        <row r="1279">
          <cell r="A1279" t="str">
            <v>0793114137</v>
          </cell>
          <cell r="B1279" t="str">
            <v>2007</v>
          </cell>
          <cell r="C1279" t="str">
            <v>93342</v>
          </cell>
          <cell r="D1279" t="str">
            <v>C9334 ENBRIDGE GATHERING (NORTH TEXAS), L.P.</v>
          </cell>
          <cell r="E1279" t="str">
            <v>93114 MINERAL WELLS FIELD OPERATIONS</v>
          </cell>
          <cell r="F1279" t="str">
            <v>Republic Energy Buckner #1H</v>
          </cell>
          <cell r="G1279" t="str">
            <v>Construct line CABDBAABC project Approx 4.45 miles of 10" pipe line.</v>
          </cell>
          <cell r="H1279" t="str">
            <v>System expansion  to add 10 new wells over the next 18 months.</v>
          </cell>
          <cell r="I1279">
            <v>0</v>
          </cell>
          <cell r="J1279">
            <v>3231639</v>
          </cell>
          <cell r="K1279" t="str">
            <v>Closed AFE</v>
          </cell>
          <cell r="L1279" t="str">
            <v>ENHANCEMENT PROJECTS</v>
          </cell>
          <cell r="M1279" t="str">
            <v>WELL CONNECT</v>
          </cell>
          <cell r="P1279" t="str">
            <v>GREENE, THOMAS</v>
          </cell>
          <cell r="R1279">
            <v>39462</v>
          </cell>
        </row>
        <row r="1280">
          <cell r="A1280" t="str">
            <v>0793114138</v>
          </cell>
          <cell r="B1280" t="str">
            <v>2007</v>
          </cell>
          <cell r="C1280" t="str">
            <v>93342</v>
          </cell>
          <cell r="D1280" t="str">
            <v>C9334 ENBRIDGE GATHERING (NORTH TEXAS), L.P.</v>
          </cell>
          <cell r="E1280" t="str">
            <v>93114 MINERAL WELLS FIELD OPERATIONS</v>
          </cell>
          <cell r="F1280" t="str">
            <v>EOG-YOUNGBLOOD H 1-H</v>
          </cell>
          <cell r="G1280" t="str">
            <v>Install purchase gas metering equ.to accept gas from Youngblood well</v>
          </cell>
          <cell r="H1280" t="str">
            <v>Will add approx.1.500 mcf/d to the North Texas system.
UNBUDGETED</v>
          </cell>
          <cell r="I1280">
            <v>0</v>
          </cell>
          <cell r="J1280">
            <v>52019</v>
          </cell>
          <cell r="K1280" t="str">
            <v>Closed AFE</v>
          </cell>
          <cell r="L1280" t="str">
            <v>ENHANCEMENT PROJECTS</v>
          </cell>
          <cell r="P1280" t="str">
            <v>BUSCHOW, DAVID L</v>
          </cell>
          <cell r="R1280">
            <v>39435</v>
          </cell>
        </row>
        <row r="1281">
          <cell r="A1281" t="str">
            <v>0793114139</v>
          </cell>
          <cell r="B1281" t="str">
            <v>2007</v>
          </cell>
          <cell r="C1281" t="str">
            <v>93342</v>
          </cell>
          <cell r="D1281" t="str">
            <v>C9334 ENBRIDGE GATHERING (NORTH TEXAS), L.P.</v>
          </cell>
          <cell r="E1281" t="str">
            <v>93114 MINERAL WELLS FIELD OPERATIONS</v>
          </cell>
          <cell r="F1281" t="str">
            <v>EOG-MOLINE 1-H</v>
          </cell>
          <cell r="G1281" t="str">
            <v>Install 3'' purchase gas metering equipment &amp; 2'' sales metering equipment for Lift Gas for the Moline 1-H well</v>
          </cell>
          <cell r="H1281" t="str">
            <v>This project will add approx.1.500 mcf/d to the North Texas System
UNBUDGETED</v>
          </cell>
          <cell r="I1281">
            <v>0</v>
          </cell>
          <cell r="J1281">
            <v>65178</v>
          </cell>
          <cell r="K1281" t="str">
            <v>Cancelled AFE</v>
          </cell>
          <cell r="L1281" t="str">
            <v>ENHANCEMENT PROJECTS</v>
          </cell>
          <cell r="M1281" t="str">
            <v>WELL CONNECT</v>
          </cell>
          <cell r="P1281" t="str">
            <v>GREENE, THOMAS</v>
          </cell>
          <cell r="R1281">
            <v>39435</v>
          </cell>
        </row>
        <row r="1282">
          <cell r="A1282" t="str">
            <v>0793114140</v>
          </cell>
          <cell r="B1282" t="str">
            <v>2007</v>
          </cell>
          <cell r="C1282" t="str">
            <v>93342</v>
          </cell>
          <cell r="D1282" t="str">
            <v>C9334 ENBRIDGE GATHERING (NORTH TEXAS), L.P.</v>
          </cell>
          <cell r="E1282" t="str">
            <v>93114 MINERAL WELLS FIELD OPERATIONS</v>
          </cell>
          <cell r="F1282" t="str">
            <v>EOG-NEWBERRY/MARTIN BROWN CDP</v>
          </cell>
          <cell r="G1282" t="str">
            <v>To install 3'' purchase gas metering equipment &amp; 2'' sales gas metering equipment for lift gas</v>
          </cell>
          <cell r="H1282" t="str">
            <v>This project will add approx. 1.500 mcf/d to the North Texas System
UNBUDGETED</v>
          </cell>
          <cell r="I1282">
            <v>0</v>
          </cell>
          <cell r="J1282">
            <v>259118</v>
          </cell>
          <cell r="K1282" t="str">
            <v>Cancelled AFE</v>
          </cell>
          <cell r="L1282" t="str">
            <v>ENHANCEMENT PROJECTS</v>
          </cell>
          <cell r="M1282" t="str">
            <v>WELL CONNECT</v>
          </cell>
          <cell r="P1282" t="str">
            <v>GREENE, THOMAS</v>
          </cell>
          <cell r="R1282">
            <v>39843</v>
          </cell>
        </row>
        <row r="1283">
          <cell r="A1283" t="str">
            <v>0793114141</v>
          </cell>
          <cell r="B1283" t="str">
            <v>2007</v>
          </cell>
          <cell r="C1283" t="str">
            <v>93342</v>
          </cell>
          <cell r="D1283" t="str">
            <v>C9334 ENBRIDGE GATHERING (NORTH TEXAS), L.P.</v>
          </cell>
          <cell r="E1283" t="str">
            <v>93114 MINERAL WELLS FIELD OPERATIONS</v>
          </cell>
          <cell r="F1283" t="str">
            <v>Crosstex-Devon Joe Young #1H</v>
          </cell>
          <cell r="G1283" t="str">
            <v>Construct line 15172 a meter run &amp; gas lift meter to connect the Crosstex-Devon-Joe Young #1H to the Mineral Wells Gathering System.</v>
          </cell>
          <cell r="H1283" t="str">
            <v>the project will add approximately 1500 MCFD to the MWGS
UNBUDGETED</v>
          </cell>
          <cell r="I1283">
            <v>0</v>
          </cell>
          <cell r="J1283">
            <v>22629</v>
          </cell>
          <cell r="K1283" t="str">
            <v>Closed AFE</v>
          </cell>
          <cell r="L1283" t="str">
            <v>ENHANCEMENT PROJECTS</v>
          </cell>
          <cell r="P1283" t="str">
            <v>GREENE, THOMAS</v>
          </cell>
          <cell r="R1283">
            <v>39462</v>
          </cell>
        </row>
        <row r="1284">
          <cell r="A1284" t="str">
            <v>0793114142</v>
          </cell>
          <cell r="B1284" t="str">
            <v>2007</v>
          </cell>
          <cell r="C1284" t="str">
            <v>93342</v>
          </cell>
          <cell r="D1284" t="str">
            <v>C9334 ENBRIDGE GATHERING (NORTH TEXAS), L.P.</v>
          </cell>
          <cell r="E1284" t="str">
            <v>93114 MINERAL WELLS FIELD OPERATIONS</v>
          </cell>
          <cell r="F1284" t="str">
            <v>Dallas Production--Wagley</v>
          </cell>
          <cell r="G1284" t="str">
            <v>Install 2'' purchase metering equipment</v>
          </cell>
          <cell r="H1284" t="str">
            <v>Will add approx.200 mcf/d to the North Texas system</v>
          </cell>
          <cell r="I1284">
            <v>0</v>
          </cell>
          <cell r="J1284">
            <v>58594</v>
          </cell>
          <cell r="K1284" t="str">
            <v>Cancelled AFE</v>
          </cell>
          <cell r="L1284" t="str">
            <v>ENHANCEMENT PROJECTS</v>
          </cell>
          <cell r="R1284">
            <v>39447</v>
          </cell>
        </row>
        <row r="1285">
          <cell r="A1285" t="str">
            <v>0793114143</v>
          </cell>
          <cell r="B1285" t="str">
            <v>2007</v>
          </cell>
          <cell r="C1285" t="str">
            <v>93342</v>
          </cell>
          <cell r="D1285" t="str">
            <v>C9334 ENBRIDGE GATHERING (NORTH TEXAS), L.P.</v>
          </cell>
          <cell r="E1285" t="str">
            <v>93114 MINERAL WELLS FIELD OPERATIONS</v>
          </cell>
          <cell r="F1285" t="str">
            <v>Dallas Production-Wagley CDP</v>
          </cell>
          <cell r="G1285" t="str">
            <v>Install 2'' purchasing metering equipment</v>
          </cell>
          <cell r="H1285" t="str">
            <v>This project will add approx. 200 mcf/d to the North Texas system
SEM-007</v>
          </cell>
          <cell r="I1285">
            <v>0</v>
          </cell>
          <cell r="J1285">
            <v>35682</v>
          </cell>
          <cell r="K1285" t="str">
            <v>Closed AFE</v>
          </cell>
          <cell r="L1285" t="str">
            <v>ENHANCEMENT PROJECTS</v>
          </cell>
          <cell r="P1285" t="str">
            <v>BUSCHOW, DAVID L</v>
          </cell>
          <cell r="R1285">
            <v>39444</v>
          </cell>
        </row>
        <row r="1286">
          <cell r="A1286" t="str">
            <v>0793114144</v>
          </cell>
          <cell r="B1286" t="str">
            <v>2007</v>
          </cell>
          <cell r="C1286" t="str">
            <v>93342</v>
          </cell>
          <cell r="D1286" t="str">
            <v>C9334 ENBRIDGE GATHERING (NORTH TEXAS), L.P.</v>
          </cell>
          <cell r="E1286" t="str">
            <v>93114 MINERAL WELLS FIELD OPERATIONS</v>
          </cell>
          <cell r="F1286" t="str">
            <v>Adexco Oper. Otis Hooten 1H</v>
          </cell>
          <cell r="G1286" t="str">
            <v>Construct Line 18139 approximately 1000' of 6" pipe with 3" metering facilities &amp; 2" metering facilities for lift gas to connect the Adexco Operating Otis Hooten 1H well to the Mineral Wells Gathering System</v>
          </cell>
          <cell r="H1286" t="str">
            <v>The project will add appoximately 800 MCFD to the MWGS.
SEM-007</v>
          </cell>
          <cell r="I1286">
            <v>0</v>
          </cell>
          <cell r="J1286">
            <v>239142</v>
          </cell>
          <cell r="K1286" t="str">
            <v>Closed AFE</v>
          </cell>
          <cell r="L1286" t="str">
            <v>ENHANCEMENT PROJECTS</v>
          </cell>
          <cell r="P1286" t="str">
            <v>RAYBURN, EDDIE GLEN</v>
          </cell>
          <cell r="R1286">
            <v>39387</v>
          </cell>
        </row>
        <row r="1287">
          <cell r="A1287" t="str">
            <v>0793114145</v>
          </cell>
          <cell r="B1287" t="str">
            <v>2007</v>
          </cell>
          <cell r="C1287" t="str">
            <v>93342</v>
          </cell>
          <cell r="D1287" t="str">
            <v>C9334 ENBRIDGE GATHERING (NORTH TEXAS), L.P.</v>
          </cell>
          <cell r="E1287" t="str">
            <v>93114 MINERAL WELLS FIELD OPERATIONS</v>
          </cell>
          <cell r="F1287" t="str">
            <v>Jilpetco,Inc--Ed Marshall#1</v>
          </cell>
          <cell r="G1287" t="str">
            <v>To Install 2''  purchase metering equipment to accept gas from Marshall well</v>
          </cell>
          <cell r="H1287" t="str">
            <v>This Project will add approx.175 mcf/d to the North Texas System.  Budgeted against BOD memo dated 07/20/07 "Capital Spending Request".</v>
          </cell>
          <cell r="I1287">
            <v>0</v>
          </cell>
          <cell r="J1287">
            <v>42095</v>
          </cell>
          <cell r="K1287" t="str">
            <v>Closed AFE</v>
          </cell>
          <cell r="L1287" t="str">
            <v>ENHANCEMENT PROJECTS</v>
          </cell>
          <cell r="P1287" t="str">
            <v>BUSCHOW, DAVID L</v>
          </cell>
          <cell r="R1287">
            <v>39423</v>
          </cell>
        </row>
        <row r="1288">
          <cell r="A1288" t="str">
            <v>0793114146</v>
          </cell>
          <cell r="B1288" t="str">
            <v>2007</v>
          </cell>
          <cell r="C1288" t="str">
            <v>93342</v>
          </cell>
          <cell r="D1288" t="str">
            <v>C9334 ENBRIDGE GATHERING (NORTH TEXAS), L.P.</v>
          </cell>
          <cell r="E1288" t="str">
            <v>93114 MINERAL WELLS FIELD OPERATIONS</v>
          </cell>
          <cell r="F1288" t="str">
            <v>Miles Moore Inc.--Mansell #1</v>
          </cell>
          <cell r="G1288" t="str">
            <v>Install 2'' purchase metering equipment for Miles Moore--Mansell #1</v>
          </cell>
          <cell r="H1288" t="str">
            <v>This project will add approx. 350 mcf/d to the North Texas system.  Budgeted  BOD memo dated 07/20/07 titled Capital Spending Requet</v>
          </cell>
          <cell r="I1288">
            <v>0</v>
          </cell>
          <cell r="J1288">
            <v>43576</v>
          </cell>
          <cell r="K1288" t="str">
            <v>Closed AFE</v>
          </cell>
          <cell r="L1288" t="str">
            <v>ENHANCEMENT PROJECTS</v>
          </cell>
          <cell r="P1288" t="str">
            <v>BUSCHOW, DAVID L</v>
          </cell>
          <cell r="R1288">
            <v>39443</v>
          </cell>
        </row>
        <row r="1289">
          <cell r="A1289" t="str">
            <v>0793114147</v>
          </cell>
          <cell r="B1289" t="str">
            <v>2007</v>
          </cell>
          <cell r="C1289" t="str">
            <v>93342</v>
          </cell>
          <cell r="D1289" t="str">
            <v>C9334 ENBRIDGE GATHERING (NORTH TEXAS), L.P.</v>
          </cell>
          <cell r="E1289" t="str">
            <v>93114 MINERAL WELLS FIELD OPERATIONS</v>
          </cell>
          <cell r="F1289" t="str">
            <v>Burl Res Brown 2H</v>
          </cell>
          <cell r="G1289" t="str">
            <v>Construct line     approximately 2250' of 6" pipe to connect the Burlington Resources Brown #2H to the Mineral Wells Gathering System</v>
          </cell>
          <cell r="H1289" t="str">
            <v>The project will add 1,000 MCFD to the MWGS
BOD 7/20/07</v>
          </cell>
          <cell r="I1289">
            <v>0</v>
          </cell>
          <cell r="J1289">
            <v>479989</v>
          </cell>
          <cell r="K1289" t="str">
            <v>Closed AFE</v>
          </cell>
          <cell r="L1289" t="str">
            <v>ENHANCEMENT PROJECTS</v>
          </cell>
          <cell r="P1289" t="str">
            <v>GREENE, THOMAS</v>
          </cell>
          <cell r="R1289">
            <v>39506</v>
          </cell>
        </row>
        <row r="1290">
          <cell r="A1290" t="str">
            <v>0793114148</v>
          </cell>
          <cell r="B1290" t="str">
            <v>2007</v>
          </cell>
          <cell r="C1290" t="str">
            <v>93342</v>
          </cell>
          <cell r="D1290" t="str">
            <v>C9334 ENBRIDGE GATHERING (NORTH TEXAS), L.P.</v>
          </cell>
          <cell r="E1290" t="str">
            <v>93114 MINERAL WELLS FIELD OPERATIONS</v>
          </cell>
          <cell r="F1290" t="str">
            <v>Burl Res McMurray C #1H</v>
          </cell>
          <cell r="G1290" t="str">
            <v>Construct line     1000' of 4" pipe to connect the Burlington Resource McMurray C #1H to the Mineral Wells Gathering System</v>
          </cell>
          <cell r="H1290" t="str">
            <v>The project will add 1,000 MCFD to the MWGS
BOD 7/20/07</v>
          </cell>
          <cell r="I1290">
            <v>0</v>
          </cell>
          <cell r="J1290">
            <v>258751</v>
          </cell>
          <cell r="K1290" t="str">
            <v>Closed AFE</v>
          </cell>
          <cell r="L1290" t="str">
            <v>ENHANCEMENT PROJECTS</v>
          </cell>
          <cell r="P1290" t="str">
            <v>GREENE, THOMAS</v>
          </cell>
          <cell r="R1290">
            <v>39478</v>
          </cell>
        </row>
        <row r="1291">
          <cell r="A1291" t="str">
            <v>0793114149</v>
          </cell>
          <cell r="B1291" t="str">
            <v>2007</v>
          </cell>
          <cell r="C1291" t="str">
            <v>93342</v>
          </cell>
          <cell r="D1291" t="str">
            <v>C9334 ENBRIDGE GATHERING (NORTH TEXAS), L.P.</v>
          </cell>
          <cell r="E1291" t="str">
            <v>93114 MINERAL WELLS FIELD OPERATIONS</v>
          </cell>
          <cell r="F1291" t="str">
            <v>Burl Res McMurray D #1H</v>
          </cell>
          <cell r="G1291" t="str">
            <v>Construct line   approx 2000' of 4" pipe to connect the Burlington Resources McMurray D #1H to the Mineral Wells Gatherng System</v>
          </cell>
          <cell r="H1291" t="str">
            <v>The project will add 1,000 MCFD to the MWGS
BOD 7/20/07</v>
          </cell>
          <cell r="I1291">
            <v>0</v>
          </cell>
          <cell r="J1291">
            <v>424986</v>
          </cell>
          <cell r="K1291" t="str">
            <v>Closed AFE</v>
          </cell>
          <cell r="L1291" t="str">
            <v>ENHANCEMENT PROJECTS</v>
          </cell>
          <cell r="P1291" t="str">
            <v>GREENE, THOMAS</v>
          </cell>
          <cell r="R1291">
            <v>39692</v>
          </cell>
        </row>
        <row r="1292">
          <cell r="A1292" t="str">
            <v>0793114150</v>
          </cell>
          <cell r="B1292" t="str">
            <v>2007</v>
          </cell>
          <cell r="C1292" t="str">
            <v>93342</v>
          </cell>
          <cell r="D1292" t="str">
            <v>C9334 ENBRIDGE GATHERING (NORTH TEXAS), L.P.</v>
          </cell>
          <cell r="E1292" t="str">
            <v>93114 MINERAL WELLS FIELD OPERATIONS</v>
          </cell>
          <cell r="F1292" t="str">
            <v>Kokomo Energy Snider-Binnett C</v>
          </cell>
          <cell r="G1292" t="str">
            <v>SEM 007 To install a Flow Automation EFM/w and a 2" meter tube on line 29009 to connect the Snider-Bennett CDP into the Mineral Wells Gathering System.The connect will be made at GPS coordinates N32.25409 &amp; W 98.72 Eastland Co. Tx.</v>
          </cell>
          <cell r="H1292" t="str">
            <v>This project will add 200 mcf/d into the Huckaby Plant for processing. Start date 9/24/07
BOD 7-20-07</v>
          </cell>
          <cell r="I1292">
            <v>0</v>
          </cell>
          <cell r="J1292">
            <v>22750</v>
          </cell>
          <cell r="K1292" t="str">
            <v>Closed AFE</v>
          </cell>
          <cell r="L1292" t="str">
            <v>ENHANCEMENT PROJECTS</v>
          </cell>
          <cell r="P1292" t="str">
            <v>VICKERS, RICHARD CLAYTON</v>
          </cell>
          <cell r="R1292">
            <v>39447</v>
          </cell>
        </row>
        <row r="1293">
          <cell r="A1293" t="str">
            <v>0793114151</v>
          </cell>
          <cell r="B1293" t="str">
            <v>2007</v>
          </cell>
          <cell r="C1293" t="str">
            <v>93342</v>
          </cell>
          <cell r="D1293" t="str">
            <v>C9334 ENBRIDGE GATHERING (NORTH TEXAS), L.P.</v>
          </cell>
          <cell r="E1293" t="str">
            <v>93114 MINERAL WELLS FIELD OPERATIONS</v>
          </cell>
          <cell r="F1293" t="str">
            <v>DTE Carroll #1H</v>
          </cell>
          <cell r="G1293" t="str">
            <v>Construct line # 306034 approx. 2500' of 6" pipe to connect the DTE Carroll #1H well to the Mineral Wells Gathering System</v>
          </cell>
          <cell r="H1293" t="str">
            <v>This project will add 500 MCFD to the MWGS
BOD 7/20/07</v>
          </cell>
          <cell r="I1293">
            <v>0</v>
          </cell>
          <cell r="J1293">
            <v>329532</v>
          </cell>
          <cell r="K1293" t="str">
            <v>Closed AFE</v>
          </cell>
          <cell r="L1293" t="str">
            <v>ENHANCEMENT PROJECTS</v>
          </cell>
          <cell r="P1293" t="str">
            <v>GREENE, THOMAS</v>
          </cell>
          <cell r="R1293">
            <v>39461</v>
          </cell>
        </row>
        <row r="1294">
          <cell r="A1294" t="str">
            <v>0793114152</v>
          </cell>
          <cell r="B1294" t="str">
            <v>2007</v>
          </cell>
          <cell r="C1294" t="str">
            <v>93342</v>
          </cell>
          <cell r="D1294" t="str">
            <v>C9334 ENBRIDGE GATHERING (NORTH TEXAS), L.P.</v>
          </cell>
          <cell r="E1294" t="str">
            <v>93114 MINERAL WELLS FIELD OPERATIONS</v>
          </cell>
          <cell r="F1294" t="str">
            <v>Panther Energy--N Wilson 1-H</v>
          </cell>
          <cell r="G1294" t="str">
            <v>Tap 10'' line.Set 3'' purchase metering equ.&amp; 2''  lift gas sales metering equ.</v>
          </cell>
          <cell r="H1294" t="str">
            <v>This project will add approx 500 mcf/d to the North Texas system and approx.250 mcf/d in sales from the lift gas meter.
BOD 7-20-07</v>
          </cell>
          <cell r="I1294">
            <v>0</v>
          </cell>
          <cell r="J1294">
            <v>84437</v>
          </cell>
          <cell r="K1294" t="str">
            <v>Closed AFE</v>
          </cell>
          <cell r="L1294" t="str">
            <v>ENHANCEMENT PROJECTS</v>
          </cell>
          <cell r="P1294" t="str">
            <v>BUSCHOW, DAVID L</v>
          </cell>
          <cell r="R1294">
            <v>39444</v>
          </cell>
        </row>
        <row r="1295">
          <cell r="A1295" t="str">
            <v>0793114153</v>
          </cell>
          <cell r="B1295" t="str">
            <v>2007</v>
          </cell>
          <cell r="C1295" t="str">
            <v>93342</v>
          </cell>
          <cell r="D1295" t="str">
            <v>C9334 ENBRIDGE GATHERING (NORTH TEXAS), L.P.</v>
          </cell>
          <cell r="E1295" t="str">
            <v>93114 MINERAL WELLS FIELD OPERATIONS</v>
          </cell>
          <cell r="F1295" t="str">
            <v>DB-006 - Ground Bed Replacemen</v>
          </cell>
          <cell r="G1295" t="str">
            <v>Replace depleted ground beds in the North Texas System</v>
          </cell>
          <cell r="H1295" t="str">
            <v>Replace ground beds in the North Texas System that would leave needed pipelines unprotected.This project replaces 0793114111 DB-006 submitted in Oracle. Joy Harder cancelled 0793114111 with problems within the copied program</v>
          </cell>
          <cell r="I1295">
            <v>181105</v>
          </cell>
          <cell r="J1295">
            <v>301842</v>
          </cell>
          <cell r="K1295" t="str">
            <v>Closed AFE</v>
          </cell>
          <cell r="L1295" t="str">
            <v>MAINTENANCE PROJECTS</v>
          </cell>
          <cell r="P1295" t="str">
            <v>GREENE, THOMAS</v>
          </cell>
          <cell r="Q1295" t="str">
            <v>Mandatory</v>
          </cell>
          <cell r="R1295">
            <v>39535</v>
          </cell>
        </row>
        <row r="1296">
          <cell r="A1296" t="str">
            <v>0793114154</v>
          </cell>
          <cell r="B1296" t="str">
            <v>2007</v>
          </cell>
          <cell r="C1296" t="str">
            <v>93342</v>
          </cell>
          <cell r="D1296" t="str">
            <v>C9334 ENBRIDGE GATHERING (NORTH TEXAS), L.P.</v>
          </cell>
          <cell r="E1296" t="str">
            <v>93114 MINERAL WELLS FIELD OPERATIONS</v>
          </cell>
          <cell r="F1296" t="str">
            <v>Tempo Resources--Hess cp</v>
          </cell>
          <cell r="G1296" t="str">
            <v>Remove existing 2'' meter tube with 3'' meter tube</v>
          </cell>
          <cell r="H1296" t="str">
            <v>Existing 2'' tube will not properly measure expected additional 1.5 mcf/d gas voulmes through compressor station.
BOD 7-20-07</v>
          </cell>
          <cell r="I1296">
            <v>0</v>
          </cell>
          <cell r="J1296">
            <v>30937</v>
          </cell>
          <cell r="K1296" t="str">
            <v>Closed AFE</v>
          </cell>
          <cell r="L1296" t="str">
            <v>ENHANCEMENT PROJECTS</v>
          </cell>
          <cell r="P1296" t="str">
            <v>GREENE, THOMAS</v>
          </cell>
          <cell r="R1296">
            <v>39416</v>
          </cell>
        </row>
        <row r="1297">
          <cell r="A1297" t="str">
            <v>0793114155</v>
          </cell>
          <cell r="B1297" t="str">
            <v>2007</v>
          </cell>
          <cell r="C1297" t="str">
            <v>93342</v>
          </cell>
          <cell r="D1297" t="str">
            <v>C9334 ENBRIDGE GATHERING (NORTH TEXAS), L.P.</v>
          </cell>
          <cell r="E1297" t="str">
            <v>93114 MINERAL WELLS FIELD OPERATIONS</v>
          </cell>
          <cell r="F1297" t="str">
            <v>Citrus Scott Unit 1H</v>
          </cell>
          <cell r="G1297" t="str">
            <v>Construct line CABDBACB  approx. 800' of 10" pipe to connect the Citrus Scott #1H to the Mineral Wells Gathering System.</v>
          </cell>
          <cell r="H1297" t="str">
            <v>The project will add 1200 MCFD to the MWGS.
BOD 7/20/07</v>
          </cell>
          <cell r="I1297">
            <v>0</v>
          </cell>
          <cell r="J1297">
            <v>341505</v>
          </cell>
          <cell r="K1297" t="str">
            <v>Closed AFE</v>
          </cell>
          <cell r="L1297" t="str">
            <v>ENHANCEMENT PROJECTS</v>
          </cell>
          <cell r="P1297" t="str">
            <v>GREENE, THOMAS</v>
          </cell>
          <cell r="R1297">
            <v>39495</v>
          </cell>
        </row>
        <row r="1298">
          <cell r="A1298" t="str">
            <v>0793114156</v>
          </cell>
          <cell r="B1298" t="str">
            <v>2007</v>
          </cell>
          <cell r="C1298" t="str">
            <v>93342</v>
          </cell>
          <cell r="D1298" t="str">
            <v>C9334 ENBRIDGE GATHERING (NORTH TEXAS), L.P.</v>
          </cell>
          <cell r="E1298" t="str">
            <v>93114 MINERAL WELLS FIELD OPERATIONS</v>
          </cell>
          <cell r="F1298" t="str">
            <v>Quincy Lane ROW Fence</v>
          </cell>
          <cell r="G1298" t="str">
            <v>Move 500' of fence down along the side of Quincy Lane on the Edwards property due to road widing project.</v>
          </cell>
          <cell r="H1298" t="str">
            <v>The project is part of ROW agreement when line was layed &amp; site was purchased to move fence to widen Quincy Lane.</v>
          </cell>
          <cell r="I1298">
            <v>0</v>
          </cell>
          <cell r="J1298">
            <v>32622</v>
          </cell>
          <cell r="K1298" t="str">
            <v>Cancelled AFE</v>
          </cell>
          <cell r="L1298" t="str">
            <v>ENHANCEMENT PROJECTS</v>
          </cell>
          <cell r="P1298" t="str">
            <v>RAYBURN, EDDIE GLEN</v>
          </cell>
          <cell r="R1298">
            <v>39462</v>
          </cell>
        </row>
        <row r="1299">
          <cell r="A1299" t="str">
            <v>0793114157</v>
          </cell>
          <cell r="B1299" t="str">
            <v>2007</v>
          </cell>
          <cell r="C1299" t="str">
            <v>93342</v>
          </cell>
          <cell r="D1299" t="str">
            <v>C9334 ENBRIDGE GATHERING (NORTH TEXAS), L.P.</v>
          </cell>
          <cell r="E1299" t="str">
            <v>93114 MINERAL WELLS FIELD OPERATIONS</v>
          </cell>
          <cell r="F1299" t="str">
            <v>Line 15000 Conversion</v>
          </cell>
          <cell r="G1299" t="str">
            <v>Convert Line 15000 from Milsap to New Weatherford Plant to inlet gas service. Install facilities to connect remaining line 15000 to new residue line to provide gas for Weatherford City Gates.</v>
          </cell>
          <cell r="H1299" t="str">
            <v>Conversion allows plant to take advantage of higher residue pressures for planned new delivery points &amp; provide inlet for rich gas to be processed.</v>
          </cell>
          <cell r="I1299">
            <v>0</v>
          </cell>
          <cell r="J1299">
            <v>685683.42</v>
          </cell>
          <cell r="K1299" t="str">
            <v>Closed AFE</v>
          </cell>
          <cell r="L1299" t="str">
            <v>ENHANCEMENT PROJECTS</v>
          </cell>
          <cell r="P1299" t="str">
            <v>MOTLEY, LARRY D</v>
          </cell>
          <cell r="R1299">
            <v>39538</v>
          </cell>
        </row>
        <row r="1300">
          <cell r="A1300" t="str">
            <v>0793114158</v>
          </cell>
          <cell r="B1300" t="str">
            <v>2007</v>
          </cell>
          <cell r="C1300" t="str">
            <v>93342</v>
          </cell>
          <cell r="D1300" t="str">
            <v>C9334 ENBRIDGE GATHERING (NORTH TEXAS), L.P.</v>
          </cell>
          <cell r="E1300" t="str">
            <v>93114 MINERAL WELLS FIELD OPERATIONS</v>
          </cell>
          <cell r="F1300" t="str">
            <v>Upham Oil &amp; Gas Andreatta Well</v>
          </cell>
          <cell r="G1300" t="str">
            <v>Construct line 29502 to install hot tap &amp; metering facilities to connect Upham O&amp;G Andreatta Wells to the Mineral Wells Gathering System</v>
          </cell>
          <cell r="H1300" t="str">
            <v>The project will add 600 MCFD to the Mineral Wells Gathering System
BOD 7-20-07</v>
          </cell>
          <cell r="I1300">
            <v>0</v>
          </cell>
          <cell r="J1300">
            <v>72930</v>
          </cell>
          <cell r="K1300" t="str">
            <v>Closed AFE</v>
          </cell>
          <cell r="L1300" t="str">
            <v>ENHANCEMENT PROJECTS</v>
          </cell>
          <cell r="P1300" t="str">
            <v>GREENE, THOMAS</v>
          </cell>
          <cell r="R1300">
            <v>39577</v>
          </cell>
        </row>
        <row r="1301">
          <cell r="A1301" t="str">
            <v>0793114159</v>
          </cell>
          <cell r="B1301" t="str">
            <v>2007</v>
          </cell>
          <cell r="C1301" t="str">
            <v>93342</v>
          </cell>
          <cell r="D1301" t="str">
            <v>C9334 ENBRIDGE GATHERING (NORTH TEXAS), L.P.</v>
          </cell>
          <cell r="E1301" t="str">
            <v>93114 MINERAL WELLS FIELD OPERATIONS</v>
          </cell>
          <cell r="F1301" t="str">
            <v>Arrington-Brown Hackle Dodson</v>
          </cell>
          <cell r="G1301" t="str">
            <v>Construct line 18103 approx. 750' of 6" pipe to connect the Arrington-Brown Hackle Dodson #1H to the Mineral Wells gathering System</v>
          </cell>
          <cell r="H1301" t="str">
            <v>The project will add 1500 MCFD to the MWGS.
BOD 7-20-07</v>
          </cell>
          <cell r="I1301">
            <v>0</v>
          </cell>
          <cell r="J1301">
            <v>308852</v>
          </cell>
          <cell r="K1301" t="str">
            <v>Closed AFE</v>
          </cell>
          <cell r="L1301" t="str">
            <v>ENHANCEMENT PROJECTS</v>
          </cell>
          <cell r="P1301" t="str">
            <v>GREENE, THOMAS</v>
          </cell>
          <cell r="R1301">
            <v>39615</v>
          </cell>
        </row>
        <row r="1302">
          <cell r="A1302" t="str">
            <v>0793114160</v>
          </cell>
          <cell r="B1302" t="str">
            <v>2007</v>
          </cell>
          <cell r="C1302" t="str">
            <v>93342</v>
          </cell>
          <cell r="D1302" t="str">
            <v>C9334 ENBRIDGE GATHERING (NORTH TEXAS), L.P.</v>
          </cell>
          <cell r="E1302" t="str">
            <v>93114 MINERAL WELLS FIELD OPERATIONS</v>
          </cell>
          <cell r="F1302" t="str">
            <v>Panther Energy Three B #1H</v>
          </cell>
          <cell r="G1302" t="str">
            <v>Construct line 29546 to install approximately 500' of 6" pipeline to connect the Panther Energy (Carrizo) Three B #1H to the Mineral Wells Gathering System</v>
          </cell>
          <cell r="H1302" t="str">
            <v>The project will add approx 500 MCFD to the MWGS.
BOD 7-20-07</v>
          </cell>
          <cell r="I1302">
            <v>0</v>
          </cell>
          <cell r="J1302">
            <v>210829</v>
          </cell>
          <cell r="K1302" t="str">
            <v>Closed AFE</v>
          </cell>
          <cell r="L1302" t="str">
            <v>ENHANCEMENT PROJECTS</v>
          </cell>
          <cell r="P1302" t="str">
            <v>GREENE, THOMAS</v>
          </cell>
          <cell r="R1302">
            <v>39690</v>
          </cell>
        </row>
        <row r="1303">
          <cell r="A1303" t="str">
            <v>0793114161</v>
          </cell>
          <cell r="B1303" t="str">
            <v>2007</v>
          </cell>
          <cell r="C1303" t="str">
            <v>93342</v>
          </cell>
          <cell r="D1303" t="str">
            <v>C9334 ENBRIDGE GATHERING (NORTH TEXAS), L.P.</v>
          </cell>
          <cell r="E1303" t="str">
            <v>93114 MINERAL WELLS FIELD OPERATIONS</v>
          </cell>
          <cell r="F1303" t="str">
            <v>Relocate 15297</v>
          </cell>
          <cell r="G1303" t="str">
            <v>Relocate approx. 400' of 4" pipeline line # 15297</v>
          </cell>
          <cell r="H1303" t="str">
            <v>The land developer request us to relocate the line. The project is 100% Reimbursable The developer has sent a check
100% AIC</v>
          </cell>
          <cell r="I1303">
            <v>0</v>
          </cell>
          <cell r="J1303">
            <v>0</v>
          </cell>
          <cell r="K1303" t="str">
            <v>Closed AFE</v>
          </cell>
          <cell r="L1303" t="str">
            <v>ENHANCEMENT PROJECTS</v>
          </cell>
          <cell r="P1303" t="str">
            <v>GREENE, THOMAS</v>
          </cell>
          <cell r="R1303">
            <v>39506</v>
          </cell>
        </row>
        <row r="1304">
          <cell r="A1304" t="str">
            <v>0793114162</v>
          </cell>
          <cell r="B1304" t="str">
            <v>2007</v>
          </cell>
          <cell r="C1304" t="str">
            <v>93342</v>
          </cell>
          <cell r="D1304" t="str">
            <v>C9334 ENBRIDGE GATHERING (NORTH TEXAS), L.P.</v>
          </cell>
          <cell r="E1304" t="str">
            <v>93114 MINERAL WELLS FIELD OPERATIONS</v>
          </cell>
          <cell r="F1304" t="str">
            <v>DTE Lipan #1H</v>
          </cell>
          <cell r="G1304" t="str">
            <v>Construct line 29802 approx. 2000' of 6" pipeline to connect the DTE Lipan #1H well to Mineral Wells Gathering System.</v>
          </cell>
          <cell r="H1304" t="str">
            <v>The project will add approx. 500 MCFD.
BOD 7-20-07</v>
          </cell>
          <cell r="I1304">
            <v>0</v>
          </cell>
          <cell r="J1304">
            <v>274966</v>
          </cell>
          <cell r="K1304" t="str">
            <v>Closed AFE</v>
          </cell>
          <cell r="L1304" t="str">
            <v>ENHANCEMENT PROJECTS</v>
          </cell>
          <cell r="P1304" t="str">
            <v>GREENE, THOMAS</v>
          </cell>
          <cell r="R1304">
            <v>39604</v>
          </cell>
        </row>
        <row r="1305">
          <cell r="A1305" t="str">
            <v>0793114163</v>
          </cell>
          <cell r="B1305" t="str">
            <v>2007</v>
          </cell>
          <cell r="C1305" t="str">
            <v>93342</v>
          </cell>
          <cell r="D1305" t="str">
            <v>C9334 ENBRIDGE GATHERING (NORTH TEXAS), L.P.</v>
          </cell>
          <cell r="E1305" t="str">
            <v>93114 MINERAL WELLS FIELD OPERATIONS</v>
          </cell>
          <cell r="F1305" t="str">
            <v>Arrington-Rooster Tail 1H</v>
          </cell>
          <cell r="G1305" t="str">
            <v>Construct line 18123 to install tap &amp; metering facilities to connect the Arrington Rooster Tail #1H to the Mineral Wells Gathering System</v>
          </cell>
          <cell r="H1305" t="str">
            <v>The project will add approx. 1500 MCDFD to the MWGS
BOD 7-20-07</v>
          </cell>
          <cell r="I1305">
            <v>0</v>
          </cell>
          <cell r="J1305">
            <v>77290</v>
          </cell>
          <cell r="K1305" t="str">
            <v>Closed AFE</v>
          </cell>
          <cell r="L1305" t="str">
            <v>ENHANCEMENT PROJECTS</v>
          </cell>
          <cell r="P1305" t="str">
            <v>GREENE, THOMAS</v>
          </cell>
          <cell r="R1305">
            <v>39538</v>
          </cell>
        </row>
        <row r="1306">
          <cell r="A1306" t="str">
            <v>0793114164</v>
          </cell>
          <cell r="B1306" t="str">
            <v>2007</v>
          </cell>
          <cell r="C1306" t="str">
            <v>93342</v>
          </cell>
          <cell r="D1306" t="str">
            <v>C9334 ENBRIDGE GATHERING (NORTH TEXAS), L.P.</v>
          </cell>
          <cell r="E1306" t="str">
            <v>93114 MINERAL WELLS FIELD OPERATIONS</v>
          </cell>
          <cell r="F1306" t="str">
            <v>MKS Banks CDP</v>
          </cell>
          <cell r="G1306" t="str">
            <v>Construct line 29660 to install metering facilities to connect the MKS Banks CDP to the Mineral Wells Gathering System</v>
          </cell>
          <cell r="H1306" t="str">
            <v>The project will add 100 MCFD to the MWGS.  This is a new Common point meter for MKS located at the end of our line 29628-4"
BOD 7-20-07</v>
          </cell>
          <cell r="I1306">
            <v>0</v>
          </cell>
          <cell r="J1306">
            <v>43679</v>
          </cell>
          <cell r="K1306" t="str">
            <v>Closed AFE</v>
          </cell>
          <cell r="L1306" t="str">
            <v>ENHANCEMENT PROJECTS</v>
          </cell>
          <cell r="P1306" t="str">
            <v>GREENE, THOMAS</v>
          </cell>
          <cell r="R1306">
            <v>39447</v>
          </cell>
        </row>
        <row r="1307">
          <cell r="A1307" t="str">
            <v>0793114165</v>
          </cell>
          <cell r="B1307" t="str">
            <v>2007</v>
          </cell>
          <cell r="C1307" t="str">
            <v>93342</v>
          </cell>
          <cell r="D1307" t="str">
            <v>C9334 ENBRIDGE GATHERING (NORTH TEXAS), L.P.</v>
          </cell>
          <cell r="E1307" t="str">
            <v>93114 MINERAL WELLS FIELD OPERATIONS</v>
          </cell>
          <cell r="F1307" t="str">
            <v>Milsap Station-Piping Revision</v>
          </cell>
          <cell r="G1307" t="str">
            <v>Reconnect Line SM(12")  from Line 19000 to Line 15000.  Reconnect Line 15000 from Line 16000 to convert to inlet service to Weatherford plant. Install backpressure control on Line WM(12") to hold high pressure to deliver to Falcon pipeline.</v>
          </cell>
          <cell r="H1307" t="str">
            <v>Conversion of lines SM &amp; 15000 to unprocessed gas service, allows up to 50MMCFD to be transported from Springtown Plt to Weatherford Plt for increased recoveries. The Falcon delivery will provide alternative delivery capability to other than Atmos.</v>
          </cell>
          <cell r="I1307">
            <v>0</v>
          </cell>
          <cell r="J1307">
            <v>507962</v>
          </cell>
          <cell r="K1307" t="str">
            <v>Closed AFE</v>
          </cell>
          <cell r="L1307" t="str">
            <v>ENHANCEMENT PROJECTS</v>
          </cell>
          <cell r="P1307" t="str">
            <v>RAYBURN, EDDIE GLEN</v>
          </cell>
          <cell r="R1307">
            <v>39538</v>
          </cell>
        </row>
        <row r="1308">
          <cell r="A1308" t="str">
            <v>0793114166</v>
          </cell>
          <cell r="B1308" t="str">
            <v>2007</v>
          </cell>
          <cell r="C1308" t="str">
            <v>93342</v>
          </cell>
          <cell r="D1308" t="str">
            <v>C9334 ENBRIDGE GATHERING (NORTH TEXAS), L.P.</v>
          </cell>
          <cell r="E1308" t="str">
            <v>93114 MINERAL WELLS FIELD OPERATIONS</v>
          </cell>
          <cell r="F1308" t="str">
            <v>Adexco Prod Baker 1H</v>
          </cell>
          <cell r="G1308" t="str">
            <v>Construct line 1150 Install tap &amp; metering facilites to connect the Adexco Baker #1H to the Mineral Wells Gathering System</v>
          </cell>
          <cell r="H1308" t="str">
            <v>The project will add  500 MCFD to the MWGS</v>
          </cell>
          <cell r="I1308">
            <v>0</v>
          </cell>
          <cell r="J1308">
            <v>126993</v>
          </cell>
          <cell r="K1308" t="str">
            <v>Closed AFE</v>
          </cell>
          <cell r="L1308" t="str">
            <v>ENHANCEMENT PROJECTS</v>
          </cell>
          <cell r="P1308" t="str">
            <v>GREENE, THOMAS</v>
          </cell>
          <cell r="R1308">
            <v>39493</v>
          </cell>
        </row>
        <row r="1309">
          <cell r="A1309" t="str">
            <v>0793114167</v>
          </cell>
          <cell r="B1309" t="str">
            <v>2007</v>
          </cell>
          <cell r="C1309" t="str">
            <v>93342</v>
          </cell>
          <cell r="D1309" t="str">
            <v>C9334 ENBRIDGE GATHERING (NORTH TEXAS), L.P.</v>
          </cell>
          <cell r="E1309" t="str">
            <v>93114 MINERAL WELLS FIELD OPERATIONS</v>
          </cell>
          <cell r="F1309" t="str">
            <v>Crosstex-Devon Joe Young GUB1H</v>
          </cell>
          <cell r="G1309" t="str">
            <v>Construct line 15034 to install tap &amp; metering facilites to connect the Crosstex-Devon Joe Young GU B #1H to the Mineral Wells Gathering System</v>
          </cell>
          <cell r="H1309" t="str">
            <v>The project will add 1200 MCFD to the MWGS.
BOD 7-20-07</v>
          </cell>
          <cell r="I1309">
            <v>0</v>
          </cell>
          <cell r="J1309">
            <v>72040</v>
          </cell>
          <cell r="K1309" t="str">
            <v>Closed AFE</v>
          </cell>
          <cell r="L1309" t="str">
            <v>ENHANCEMENT PROJECTS</v>
          </cell>
          <cell r="P1309" t="str">
            <v>GREENE, THOMAS</v>
          </cell>
          <cell r="R1309">
            <v>39615</v>
          </cell>
        </row>
        <row r="1310">
          <cell r="A1310" t="str">
            <v>0793114168</v>
          </cell>
          <cell r="B1310" t="str">
            <v>2007</v>
          </cell>
          <cell r="C1310" t="str">
            <v>93342</v>
          </cell>
          <cell r="D1310" t="str">
            <v>C9334 ENBRIDGE GATHERING (NORTH TEXAS), L.P.</v>
          </cell>
          <cell r="E1310" t="str">
            <v>93114 MINERAL WELLS FIELD OPERATIONS</v>
          </cell>
          <cell r="F1310" t="str">
            <v>Aspect Crawford Edwards 2H</v>
          </cell>
          <cell r="G1310" t="str">
            <v>Construct line CABDBAAF approximately 300' of 6" pipe with 3" metering &amp; 2" metering facilites for lift gas to connect the Aspect Energy Crawford Edwards 2H to the Mineral Wells Gathering System</v>
          </cell>
          <cell r="H1310" t="str">
            <v>The project will add approximately 500 MCFD to the MWGS.
BOD 7-20-07</v>
          </cell>
          <cell r="I1310">
            <v>0</v>
          </cell>
          <cell r="J1310">
            <v>143093</v>
          </cell>
          <cell r="K1310" t="str">
            <v>Closed AFE</v>
          </cell>
          <cell r="L1310" t="str">
            <v>ENHANCEMENT PROJECTS</v>
          </cell>
          <cell r="P1310" t="str">
            <v>RAYBURN, EDDIE GLEN</v>
          </cell>
          <cell r="R1310">
            <v>39499</v>
          </cell>
        </row>
        <row r="1311">
          <cell r="A1311" t="str">
            <v>0793114169</v>
          </cell>
          <cell r="B1311" t="str">
            <v>2007</v>
          </cell>
          <cell r="C1311" t="str">
            <v>93342</v>
          </cell>
          <cell r="D1311" t="str">
            <v>C9334 ENBRIDGE GATHERING (NORTH TEXAS), L.P.</v>
          </cell>
          <cell r="E1311" t="str">
            <v>93114 MINERAL WELLS FIELD OPERATIONS</v>
          </cell>
          <cell r="F1311" t="str">
            <v>Line 12000 Pipe Replacment</v>
          </cell>
          <cell r="G1311" t="str">
            <v>JE-003:  To replace 2000' of 8" on line 12000 due to a leak in a stock tank.</v>
          </cell>
          <cell r="H1311" t="str">
            <v>JE-003:  To replace 2000' of 8" pipe on Line 12000 in Palo Pinto County due to a leak in a stock tank.  This will allow the re-routing of the line and remove the line from the tank.  Start date:  10-12-07</v>
          </cell>
          <cell r="I1311">
            <v>0</v>
          </cell>
          <cell r="J1311">
            <v>74200</v>
          </cell>
          <cell r="K1311" t="str">
            <v>Cancelled AFE</v>
          </cell>
          <cell r="L1311" t="str">
            <v>MAINTENANCE PROJECTS</v>
          </cell>
          <cell r="P1311" t="str">
            <v>MONTGOMERY, MIKE S</v>
          </cell>
          <cell r="Q1311" t="str">
            <v>Mandatory</v>
          </cell>
          <cell r="R1311">
            <v>39447</v>
          </cell>
        </row>
        <row r="1312">
          <cell r="A1312" t="str">
            <v>0793114170</v>
          </cell>
          <cell r="B1312" t="str">
            <v>2007</v>
          </cell>
          <cell r="C1312" t="str">
            <v>93342</v>
          </cell>
          <cell r="D1312" t="str">
            <v>C9334 ENBRIDGE GATHERING (NORTH TEXAS), L.P.</v>
          </cell>
          <cell r="E1312" t="str">
            <v>93114 MINERAL WELLS FIELD OPERATIONS</v>
          </cell>
          <cell r="F1312" t="str">
            <v>Tempo Resources Aguirre #11</v>
          </cell>
          <cell r="G1312" t="str">
            <v>Construct line SL-0643 to install tap &amp; meter facilites to connect the Tempo Aguirre #11 well to the Mineral Wells Gathering System</v>
          </cell>
          <cell r="H1312" t="str">
            <v>The project will add approx 300 MCFD to the MWGS
BOD 7-20-07</v>
          </cell>
          <cell r="I1312">
            <v>0</v>
          </cell>
          <cell r="J1312">
            <v>55520</v>
          </cell>
          <cell r="K1312" t="str">
            <v>Closed AFE</v>
          </cell>
          <cell r="L1312" t="str">
            <v>ENHANCEMENT PROJECTS</v>
          </cell>
          <cell r="P1312" t="str">
            <v>GREENE, THOMAS</v>
          </cell>
          <cell r="R1312">
            <v>39721</v>
          </cell>
        </row>
        <row r="1313">
          <cell r="A1313" t="str">
            <v>0793114171</v>
          </cell>
          <cell r="B1313" t="str">
            <v>2007</v>
          </cell>
          <cell r="C1313" t="str">
            <v>93342</v>
          </cell>
          <cell r="D1313" t="str">
            <v>C9334 ENBRIDGE GATHERING (NORTH TEXAS), L.P.</v>
          </cell>
          <cell r="E1313" t="str">
            <v>93114 MINERAL WELLS FIELD OPERATIONS</v>
          </cell>
          <cell r="F1313" t="str">
            <v>Burl Res Coalson 3H &amp; 4H</v>
          </cell>
          <cell r="G1313" t="str">
            <v>Construct line 18142 to install approx 4000' of 6" pipe to connect the Burlington Coalson #3H &amp; #4H to the Mineral Wells Gathering System</v>
          </cell>
          <cell r="H1313" t="str">
            <v>The project will add approx 1000 MCFD to the MWGS
BOD 7-20-07</v>
          </cell>
          <cell r="I1313">
            <v>0</v>
          </cell>
          <cell r="J1313">
            <v>590671</v>
          </cell>
          <cell r="K1313" t="str">
            <v>Closed AFE</v>
          </cell>
          <cell r="L1313" t="str">
            <v>ENHANCEMENT PROJECTS</v>
          </cell>
          <cell r="P1313" t="str">
            <v>GREENE, THOMAS</v>
          </cell>
          <cell r="R1313">
            <v>39812</v>
          </cell>
        </row>
        <row r="1314">
          <cell r="A1314" t="str">
            <v>0793114172</v>
          </cell>
          <cell r="B1314" t="str">
            <v>2007</v>
          </cell>
          <cell r="C1314" t="str">
            <v>93342</v>
          </cell>
          <cell r="D1314" t="str">
            <v>C9334 ENBRIDGE GATHERING (NORTH TEXAS), L.P.</v>
          </cell>
          <cell r="E1314" t="str">
            <v>93114 MINERAL WELLS FIELD OPERATIONS</v>
          </cell>
          <cell r="F1314" t="str">
            <v>Spindle O&amp;G Ray Clark 1H &amp; 2H</v>
          </cell>
          <cell r="G1314" t="str">
            <v>Construct line CABDBAABCA install approx 4000' of 8" pipe to connect the Spindletop Ray Clark #1H &amp; #2H to the Mineral Wells System</v>
          </cell>
          <cell r="H1314" t="str">
            <v>The project will add approx 1000 MCFD to the MWGS</v>
          </cell>
          <cell r="I1314">
            <v>0</v>
          </cell>
          <cell r="J1314">
            <v>751423</v>
          </cell>
          <cell r="K1314" t="str">
            <v>Closed AFE</v>
          </cell>
          <cell r="L1314" t="str">
            <v>ENHANCEMENT PROJECTS</v>
          </cell>
          <cell r="M1314" t="str">
            <v>WELL CONNECT</v>
          </cell>
          <cell r="P1314" t="str">
            <v>GREENE, THOMAS</v>
          </cell>
          <cell r="R1314">
            <v>39812</v>
          </cell>
        </row>
        <row r="1315">
          <cell r="A1315" t="str">
            <v>0793114173</v>
          </cell>
          <cell r="B1315" t="str">
            <v>2007</v>
          </cell>
          <cell r="C1315" t="str">
            <v>93342</v>
          </cell>
          <cell r="D1315" t="str">
            <v>C9334 ENBRIDGE GATHERING (NORTH TEXAS), L.P.</v>
          </cell>
          <cell r="E1315" t="str">
            <v>93114 MINERAL WELLS FIELD OPERATIONS</v>
          </cell>
          <cell r="F1315" t="str">
            <v>Spindle O&amp;G Buxton 1H</v>
          </cell>
          <cell r="G1315" t="str">
            <v>Construct line CABDBAAG to install approx 2500' of 8" pipe to connect the Spindletop Buxton #1H to the Mineral Wells Gathering System</v>
          </cell>
          <cell r="H1315" t="str">
            <v>The project will add approx 500 MCFD to the MWGS
BOD 7-20-07</v>
          </cell>
          <cell r="I1315">
            <v>0</v>
          </cell>
          <cell r="J1315">
            <v>445644</v>
          </cell>
          <cell r="K1315" t="str">
            <v>Closed AFE</v>
          </cell>
          <cell r="L1315" t="str">
            <v>ENHANCEMENT PROJECTS</v>
          </cell>
          <cell r="P1315" t="str">
            <v>GREENE, THOMAS</v>
          </cell>
          <cell r="R1315">
            <v>39812</v>
          </cell>
        </row>
        <row r="1316">
          <cell r="A1316" t="str">
            <v>0793114174</v>
          </cell>
          <cell r="B1316" t="str">
            <v>2007</v>
          </cell>
          <cell r="C1316" t="str">
            <v>93342</v>
          </cell>
          <cell r="D1316" t="str">
            <v>C9334 ENBRIDGE GATHERING (NORTH TEXAS), L.P.</v>
          </cell>
          <cell r="E1316" t="str">
            <v>93114 MINERAL WELLS FIELD OPERATIONS</v>
          </cell>
          <cell r="F1316" t="str">
            <v>Spindle O&amp;G Fuller 1H</v>
          </cell>
          <cell r="G1316" t="str">
            <v>Construct line CABDBAABD to install approx 1500' of 8" pipe to connect the Spindletop Fuller #1H to the Mineral Wells Gathering System</v>
          </cell>
          <cell r="H1316" t="str">
            <v>The project will add approx 500 MCFD to the MWGS
BOD 7-20-07</v>
          </cell>
          <cell r="I1316">
            <v>0</v>
          </cell>
          <cell r="J1316">
            <v>347407</v>
          </cell>
          <cell r="K1316" t="str">
            <v>Closed AFE</v>
          </cell>
          <cell r="L1316" t="str">
            <v>ENHANCEMENT PROJECTS</v>
          </cell>
          <cell r="M1316" t="str">
            <v>WELL CONNECT</v>
          </cell>
          <cell r="P1316" t="str">
            <v>GREENE, THOMAS</v>
          </cell>
          <cell r="R1316">
            <v>39812</v>
          </cell>
        </row>
        <row r="1317">
          <cell r="A1317" t="str">
            <v>0793114175</v>
          </cell>
          <cell r="B1317" t="str">
            <v>2007</v>
          </cell>
          <cell r="C1317" t="str">
            <v>93342</v>
          </cell>
          <cell r="D1317" t="str">
            <v>C9334 ENBRIDGE GATHERING (NORTH TEXAS), L.P.</v>
          </cell>
          <cell r="E1317" t="str">
            <v>93114 MINERAL WELLS FIELD OPERATIONS</v>
          </cell>
          <cell r="F1317" t="str">
            <v>XTO Larkin Unit 1H</v>
          </cell>
          <cell r="G1317" t="str">
            <v>Construct SL-0644 to install tap &amp; metering facilities to connect the XTO Larkin Unit #1H to the Mineral Wells Gathering System</v>
          </cell>
          <cell r="H1317" t="str">
            <v>The project will add approx 1500 MCFD to the MWGS
BOD 7-20-07</v>
          </cell>
          <cell r="I1317">
            <v>0</v>
          </cell>
          <cell r="J1317">
            <v>71855</v>
          </cell>
          <cell r="K1317" t="str">
            <v>Closed AFE</v>
          </cell>
          <cell r="L1317" t="str">
            <v>ENHANCEMENT PROJECTS</v>
          </cell>
          <cell r="P1317" t="str">
            <v>GREENE, THOMAS</v>
          </cell>
          <cell r="R1317">
            <v>39647</v>
          </cell>
        </row>
        <row r="1318">
          <cell r="A1318" t="str">
            <v>0793114176</v>
          </cell>
          <cell r="B1318" t="str">
            <v>2007</v>
          </cell>
          <cell r="C1318" t="str">
            <v>93342</v>
          </cell>
          <cell r="D1318" t="str">
            <v>C9334 ENBRIDGE GATHERING (NORTH TEXAS), L.P.</v>
          </cell>
          <cell r="E1318" t="str">
            <v>93114 MINERAL WELLS FIELD OPERATIONS</v>
          </cell>
          <cell r="F1318" t="str">
            <v>Line 18104/CABCBA Interconnect</v>
          </cell>
          <cell r="G1318" t="str">
            <v>Install facilities to establish interconnect (SL-0646), pigging &amp; measurement to connect line 18104 into Line CABCBA (Peaster Compressor suction).</v>
          </cell>
          <cell r="H1318" t="str">
            <v>This interconnect will provide lower pressures to the connected gas supplies and re-direct these supplies from Lone Camp to the Weatherford Plant.  BOD 7-20-07</v>
          </cell>
          <cell r="I1318">
            <v>0</v>
          </cell>
          <cell r="J1318">
            <v>211384</v>
          </cell>
          <cell r="K1318" t="str">
            <v>Closed AFE</v>
          </cell>
          <cell r="L1318" t="str">
            <v>ENHANCEMENT PROJECTS</v>
          </cell>
          <cell r="P1318" t="str">
            <v>GREENE, THOMAS</v>
          </cell>
          <cell r="R1318">
            <v>39812</v>
          </cell>
        </row>
        <row r="1319">
          <cell r="A1319" t="str">
            <v>0793114177</v>
          </cell>
          <cell r="B1319" t="str">
            <v>2007</v>
          </cell>
          <cell r="C1319" t="str">
            <v>93342</v>
          </cell>
          <cell r="D1319" t="str">
            <v>C9334 ENBRIDGE GATHERING (NORTH TEXAS), L.P.</v>
          </cell>
          <cell r="E1319" t="str">
            <v>93114 MINERAL WELLS FIELD OPERATIONS</v>
          </cell>
          <cell r="F1319" t="str">
            <v>Davis Compressor Discharge</v>
          </cell>
          <cell r="G1319" t="str">
            <v>Construct line 18127 to install approx 1000' of 6" pipe to reconnect Davis Compressor to the Peaster Compressor Discharge Line (8")</v>
          </cell>
          <cell r="H1319" t="str">
            <v>Re-direct Davis Compressor Volumes from line 18104/18106 to the Peaster Compressor discharge for processing at Weatherford rather than Lone Camp. BOD 7-20-07</v>
          </cell>
          <cell r="I1319">
            <v>0</v>
          </cell>
          <cell r="J1319">
            <v>142070</v>
          </cell>
          <cell r="K1319" t="str">
            <v>Closed AFE</v>
          </cell>
          <cell r="L1319" t="str">
            <v>ENHANCEMENT PROJECTS</v>
          </cell>
          <cell r="P1319" t="str">
            <v>GREENE, THOMAS</v>
          </cell>
          <cell r="R1319">
            <v>39812</v>
          </cell>
        </row>
        <row r="1320">
          <cell r="A1320" t="str">
            <v>0793114178</v>
          </cell>
          <cell r="B1320" t="str">
            <v>2007</v>
          </cell>
          <cell r="C1320" t="str">
            <v>93342</v>
          </cell>
          <cell r="D1320" t="str">
            <v>C9334 ENBRIDGE GATHERING (NORTH TEXAS), L.P.</v>
          </cell>
          <cell r="E1320" t="str">
            <v>93114 MINERAL WELLS FIELD OPERATIONS</v>
          </cell>
          <cell r="F1320" t="str">
            <v>DFS-005 Comm Equip - MW</v>
          </cell>
          <cell r="G1320" t="str">
            <v>DFS-005 Install and add comm msmt framework</v>
          </cell>
          <cell r="H1320" t="str">
            <v>Install INet radios at remote locations in Mineral Wells area to allow for collection of efmdata and realtime information for the plant and gas control.  Relaced project 0793114115 per Renee Smart.</v>
          </cell>
          <cell r="I1320">
            <v>0</v>
          </cell>
          <cell r="J1320">
            <v>22500</v>
          </cell>
          <cell r="K1320" t="str">
            <v>Closed AFE</v>
          </cell>
          <cell r="L1320" t="str">
            <v>MAINTENANCE PROJECTS</v>
          </cell>
          <cell r="P1320" t="str">
            <v>PROCHASKA, JOEL L</v>
          </cell>
          <cell r="Q1320" t="str">
            <v>Discretionary</v>
          </cell>
          <cell r="R1320">
            <v>39629</v>
          </cell>
        </row>
        <row r="1321">
          <cell r="A1321" t="str">
            <v>0793118100</v>
          </cell>
          <cell r="B1321" t="str">
            <v>2007</v>
          </cell>
          <cell r="C1321" t="str">
            <v>93342</v>
          </cell>
          <cell r="D1321" t="str">
            <v>C9334 ENBRIDGE GATHERING (NORTH TEXAS), L.P.</v>
          </cell>
          <cell r="E1321" t="str">
            <v>93118 EASTLAND FIELD OFFICE</v>
          </cell>
          <cell r="F1321" t="str">
            <v>JM-001 Purchase Pulsation</v>
          </cell>
          <cell r="G1321" t="str">
            <v>JM-001 Purchase pulsation test equipment   Test meters downstream of compression for possible pulsation problems that affect correct measurement</v>
          </cell>
          <cell r="H1321" t="str">
            <v>JM-001 Need way to check pulsation problems that affect measurement</v>
          </cell>
          <cell r="I1321">
            <v>40192</v>
          </cell>
          <cell r="J1321">
            <v>0</v>
          </cell>
          <cell r="K1321" t="str">
            <v>Cancelled AFE</v>
          </cell>
          <cell r="L1321" t="str">
            <v>MAINTENANCE PROJECTS</v>
          </cell>
          <cell r="P1321" t="str">
            <v>WILCOXEN, BRAD LEY</v>
          </cell>
        </row>
        <row r="1322">
          <cell r="A1322" t="str">
            <v>0793118101</v>
          </cell>
          <cell r="B1322" t="str">
            <v>2007</v>
          </cell>
          <cell r="C1322" t="str">
            <v>93342</v>
          </cell>
          <cell r="D1322" t="str">
            <v>C9334 ENBRIDGE GATHERING (NORTH TEXAS), L.P.</v>
          </cell>
          <cell r="E1322" t="str">
            <v>93118 EASTLAND FIELD OFFICE</v>
          </cell>
          <cell r="F1322" t="str">
            <v>JM-002 SCADA Communicatio</v>
          </cell>
          <cell r="G1322" t="str">
            <v>JM-002 Purchase SCADA</v>
          </cell>
          <cell r="H1322" t="str">
            <v>JM-002 SCADA communicatios. Purchase and install a radio tower at Weatherford to move the radio equipment from the leased Mineral Wells Office to the new Weatherford Plant and Office location. Start Date is June 18, 2007.</v>
          </cell>
          <cell r="I1322">
            <v>100480</v>
          </cell>
          <cell r="J1322">
            <v>100480</v>
          </cell>
          <cell r="K1322" t="str">
            <v>Closed AFE</v>
          </cell>
          <cell r="L1322" t="str">
            <v>MAINTENANCE PROJECTS</v>
          </cell>
          <cell r="P1322" t="str">
            <v>WILCOXEN, BRAD LEY</v>
          </cell>
          <cell r="R1322">
            <v>39447</v>
          </cell>
        </row>
        <row r="1323">
          <cell r="A1323" t="str">
            <v>0793118102</v>
          </cell>
          <cell r="B1323" t="str">
            <v>2007</v>
          </cell>
          <cell r="C1323" t="str">
            <v>93342</v>
          </cell>
          <cell r="D1323" t="str">
            <v>C9334 ENBRIDGE GATHERING (NORTH TEXAS), L.P.</v>
          </cell>
          <cell r="E1323" t="str">
            <v>93118 EASTLAND FIELD OFFICE</v>
          </cell>
          <cell r="F1323" t="str">
            <v>JM-003 Replace 25 Barton</v>
          </cell>
          <cell r="G1323" t="str">
            <v>JM-003 Purchase 25 Barton field purchase meters and replace with flow automation  Reduce time spent changing charts monthly allowing other work to be acomplished. Reducing vehicle mileage, fuel cost,</v>
          </cell>
          <cell r="H1323" t="str">
            <v>JM-003 Current meters require excessive time and expense to change</v>
          </cell>
          <cell r="I1323">
            <v>180864</v>
          </cell>
          <cell r="J1323">
            <v>0</v>
          </cell>
          <cell r="K1323" t="str">
            <v>Cancelled AFE</v>
          </cell>
          <cell r="L1323" t="str">
            <v>MAINTENANCE PROJECTS</v>
          </cell>
          <cell r="P1323" t="str">
            <v>WILCOXEN, BRAD LEY</v>
          </cell>
        </row>
        <row r="1324">
          <cell r="A1324" t="str">
            <v>0793118103</v>
          </cell>
          <cell r="B1324" t="str">
            <v>2007</v>
          </cell>
          <cell r="C1324" t="str">
            <v>93342</v>
          </cell>
          <cell r="D1324" t="str">
            <v>C9334 ENBRIDGE GATHERING (NORTH TEXAS), L.P.</v>
          </cell>
          <cell r="E1324" t="str">
            <v>93118 EASTLAND FIELD OFFICE</v>
          </cell>
          <cell r="F1324" t="str">
            <v>Weatherford Radio Tower</v>
          </cell>
          <cell r="G1324" t="str">
            <v>Install Radio Tower at the Weatherford Plant for communications</v>
          </cell>
          <cell r="H1324" t="str">
            <v>The Mineral Wells Office is moving to Weatherford and all the SCADA equipment is being relocated to Weatherford. A new radio tower needs to be purchased and installed to prevent interrupted service. Start Date June 18th</v>
          </cell>
          <cell r="I1324">
            <v>0</v>
          </cell>
          <cell r="J1324">
            <v>100480</v>
          </cell>
          <cell r="K1324" t="str">
            <v>Cancelled AFE</v>
          </cell>
          <cell r="P1324" t="str">
            <v>WILCOXEN, BRAD LEY</v>
          </cell>
          <cell r="Q1324" t="str">
            <v>Mandatory</v>
          </cell>
          <cell r="R1324">
            <v>39447</v>
          </cell>
        </row>
        <row r="1325">
          <cell r="A1325" t="str">
            <v>0793118104</v>
          </cell>
          <cell r="B1325" t="str">
            <v>2007</v>
          </cell>
          <cell r="C1325" t="str">
            <v>93342</v>
          </cell>
          <cell r="D1325" t="str">
            <v>C9334 ENBRIDGE GATHERING (NORTH TEXAS), L.P.</v>
          </cell>
          <cell r="E1325" t="str">
            <v>93118 EASTLAND FIELD OFFICE</v>
          </cell>
          <cell r="F1325" t="str">
            <v>Purchase Pulsation Test Equip</v>
          </cell>
          <cell r="G1325" t="str">
            <v>JM-001 Purchase pulsation test equipment</v>
          </cell>
          <cell r="H1325" t="str">
            <v>Purchase SRE indicator for area to test for pulsation</v>
          </cell>
          <cell r="I1325">
            <v>0</v>
          </cell>
          <cell r="J1325">
            <v>40192</v>
          </cell>
          <cell r="K1325" t="str">
            <v>Closed AFE</v>
          </cell>
          <cell r="L1325" t="str">
            <v>MAINTENANCE PROJECTS</v>
          </cell>
          <cell r="P1325" t="str">
            <v>MURRAY, JAMES G</v>
          </cell>
          <cell r="R1325">
            <v>39447</v>
          </cell>
        </row>
        <row r="1326">
          <cell r="A1326" t="str">
            <v>0793123100</v>
          </cell>
          <cell r="B1326" t="str">
            <v>2007</v>
          </cell>
          <cell r="C1326" t="str">
            <v>93342</v>
          </cell>
          <cell r="D1326" t="str">
            <v>C9334 ENBRIDGE GATHERING (NORTH TEXAS), L.P.</v>
          </cell>
          <cell r="E1326" t="str">
            <v>93123 PUEBLO GATHERING OPERATIONS</v>
          </cell>
          <cell r="F1326" t="str">
            <v>Bobtail Transport Truck Replac</v>
          </cell>
          <cell r="G1326" t="str">
            <v>AFE# RV-009 To replace vehicle #10726 a 1999 bobtail transport truck.</v>
          </cell>
          <cell r="H1326" t="str">
            <v>Replace 1999 bobtail truck due to age and high mileage. The vehicle has 169,275 miles on it and will have in excess of 200,000 by replacement time. The actual start date for this project is January 29th, 2007.  Cancell this AFE 2-4-2009 RCV</v>
          </cell>
          <cell r="I1326">
            <v>0</v>
          </cell>
          <cell r="J1326">
            <v>190912</v>
          </cell>
          <cell r="K1326" t="str">
            <v>Closed AFE</v>
          </cell>
          <cell r="L1326" t="str">
            <v>MAINTENANCE PROJECTS</v>
          </cell>
          <cell r="M1326" t="str">
            <v>VEHICLES</v>
          </cell>
          <cell r="P1326" t="str">
            <v>VICKERS, RICHARD CLAYTON</v>
          </cell>
          <cell r="R1326">
            <v>39813</v>
          </cell>
        </row>
        <row r="1327">
          <cell r="A1327" t="str">
            <v>0793123101</v>
          </cell>
          <cell r="B1327" t="str">
            <v>2007</v>
          </cell>
          <cell r="C1327" t="str">
            <v>93342</v>
          </cell>
          <cell r="D1327" t="str">
            <v>C9334 ENBRIDGE GATHERING (NORTH TEXAS), L.P.</v>
          </cell>
          <cell r="E1327" t="str">
            <v>93123 PUEBLO GATHERING OPERATIONS</v>
          </cell>
          <cell r="F1327" t="str">
            <v>RV-002 Replace 5,500' of</v>
          </cell>
          <cell r="G1327" t="str">
            <v>RV-002 Replace 5,500' of 8 .188 wall pipeline.  Pipe has been damaged by severe internal corrosion and is in need of replacement.</v>
          </cell>
          <cell r="H1327" t="str">
            <v>RV-002 Pipe has been damaged by severe internal corrosion and is in need of replacement. Start date of project 10-22-07</v>
          </cell>
          <cell r="I1327">
            <v>420348</v>
          </cell>
          <cell r="J1327">
            <v>418350</v>
          </cell>
          <cell r="K1327" t="str">
            <v>Closed AFE</v>
          </cell>
          <cell r="L1327" t="str">
            <v>NON-GROWTH ENHANCEMENT</v>
          </cell>
          <cell r="P1327" t="str">
            <v>VICKERS, RICHARD CLAYTON</v>
          </cell>
          <cell r="R1327">
            <v>39717</v>
          </cell>
        </row>
        <row r="1328">
          <cell r="A1328" t="str">
            <v>0793123102</v>
          </cell>
          <cell r="B1328" t="str">
            <v>2007</v>
          </cell>
          <cell r="C1328" t="str">
            <v>93342</v>
          </cell>
          <cell r="D1328" t="str">
            <v>C9334 ENBRIDGE GATHERING (NORTH TEXAS), L.P.</v>
          </cell>
          <cell r="E1328" t="str">
            <v>93123 PUEBLO GATHERING OPERATIONS</v>
          </cell>
          <cell r="F1328" t="str">
            <v>RV-003 Bore and replace 7</v>
          </cell>
          <cell r="G1328" t="str">
            <v>RV-003 Bore and replace 700' of pipe on EP-SX-2 Hog Creek Crossing  EP-SX-2'-8 was constructed in the 1920's and is very near exposure in the creek bed.  Pipe has been damaged by external corrosion an</v>
          </cell>
          <cell r="H1328" t="str">
            <v>RV-003 EP-SX-2'-8 was constructed in the 1920's and is very near exposure in the creek bed.
Start date 9-24-07 Carryover to 2009 RCV 1-14-2009 Close this project 10-01-2009</v>
          </cell>
          <cell r="I1328">
            <v>126470</v>
          </cell>
          <cell r="J1328">
            <v>125869</v>
          </cell>
          <cell r="K1328" t="str">
            <v>Closed AFE</v>
          </cell>
          <cell r="L1328" t="str">
            <v>NON-GROWTH ENHANCEMENT</v>
          </cell>
          <cell r="M1328" t="str">
            <v>LINE REPLACEMENT</v>
          </cell>
          <cell r="P1328" t="str">
            <v>VICKERS, RICHARD CLAYTON</v>
          </cell>
          <cell r="R1328">
            <v>40178</v>
          </cell>
        </row>
        <row r="1329">
          <cell r="A1329" t="str">
            <v>0793123103</v>
          </cell>
          <cell r="B1329" t="str">
            <v>2007</v>
          </cell>
          <cell r="C1329" t="str">
            <v>93342</v>
          </cell>
          <cell r="D1329" t="str">
            <v>C9334 ENBRIDGE GATHERING (NORTH TEXAS), L.P.</v>
          </cell>
          <cell r="E1329" t="str">
            <v>93123 PUEBLO GATHERING OPERATIONS</v>
          </cell>
          <cell r="F1329" t="str">
            <v>RV-004 Replace 4,500' of</v>
          </cell>
          <cell r="G1329" t="str">
            <v>RV-004</v>
          </cell>
          <cell r="H1329" t="str">
            <v>RV-004 Sections of this line need replacement due to the numbers of leaks. This length of pipe is a continual source of LUG. Expected start May 1, 2008</v>
          </cell>
          <cell r="I1329">
            <v>258030</v>
          </cell>
          <cell r="J1329">
            <v>0</v>
          </cell>
          <cell r="K1329" t="str">
            <v>Cancelled AFE</v>
          </cell>
          <cell r="L1329" t="str">
            <v>NON-GROWTH ENHANCEMENT</v>
          </cell>
          <cell r="P1329" t="str">
            <v>BAXTER, BRAD LEY</v>
          </cell>
          <cell r="R1329">
            <v>39813</v>
          </cell>
        </row>
        <row r="1330">
          <cell r="A1330" t="str">
            <v>0793123104</v>
          </cell>
          <cell r="B1330" t="str">
            <v>2007</v>
          </cell>
          <cell r="C1330" t="str">
            <v>93342</v>
          </cell>
          <cell r="D1330" t="str">
            <v>C9334 ENBRIDGE GATHERING (NORTH TEXAS), L.P.</v>
          </cell>
          <cell r="E1330" t="str">
            <v>93123 PUEBLO GATHERING OPERATIONS</v>
          </cell>
          <cell r="F1330" t="str">
            <v>RV-005 Replace 4500' of l</v>
          </cell>
          <cell r="G1330" t="str">
            <v>RV-005 Replace 4500' of line KC-West 10  Line KC-West has been damaged by internal corrosion due to the line not able to be pigged.  It has also been damaged by external corrosion due to coating deter</v>
          </cell>
          <cell r="H1330" t="str">
            <v>RV-005 Line KC-West has been damaged by internal corrosion due  to the line not able to be pigged. Start date 10-29-07</v>
          </cell>
          <cell r="I1330">
            <v>430090</v>
          </cell>
          <cell r="J1330">
            <v>428045</v>
          </cell>
          <cell r="K1330" t="str">
            <v>Closed AFE</v>
          </cell>
          <cell r="L1330" t="str">
            <v>NON-GROWTH ENHANCEMENT</v>
          </cell>
          <cell r="P1330" t="str">
            <v>BAXTER, BRAD LEY</v>
          </cell>
          <cell r="R1330">
            <v>39691</v>
          </cell>
        </row>
        <row r="1331">
          <cell r="A1331" t="str">
            <v>0793123105</v>
          </cell>
          <cell r="B1331" t="str">
            <v>2007</v>
          </cell>
          <cell r="C1331" t="str">
            <v>93342</v>
          </cell>
          <cell r="D1331" t="str">
            <v>C9334 ENBRIDGE GATHERING (NORTH TEXAS), L.P.</v>
          </cell>
          <cell r="E1331" t="str">
            <v>93123 PUEBLO GATHERING OPERATIONS</v>
          </cell>
          <cell r="F1331" t="str">
            <v>RV-006 Install rubber con</v>
          </cell>
          <cell r="G1331" t="str">
            <v>RV-006 Install rubber containment bladders and replace 210bbl tank batteries at these compressor sites.  The upper rings and tops of these 210bbl tanks are rusting and in a weakened condition.  The ta</v>
          </cell>
          <cell r="H1331" t="str">
            <v>RV-006 The upper rings and tops of these 210bbl tanks are rusting and in a weakened condition. start date 8/27/2007 Caryover to 2009 RCV 1-14-2009, Cancell this AFE 8-3-09</v>
          </cell>
          <cell r="I1331">
            <v>131628</v>
          </cell>
          <cell r="J1331">
            <v>131002</v>
          </cell>
          <cell r="K1331" t="str">
            <v>Closed AFE</v>
          </cell>
          <cell r="L1331" t="str">
            <v>MAINTENANCE PROJECTS</v>
          </cell>
          <cell r="M1331" t="str">
            <v>OTHER</v>
          </cell>
          <cell r="P1331" t="str">
            <v>VICKERS, RICHARD CLAYTON</v>
          </cell>
          <cell r="R1331">
            <v>39447</v>
          </cell>
        </row>
        <row r="1332">
          <cell r="A1332" t="str">
            <v>0793123106</v>
          </cell>
          <cell r="B1332" t="str">
            <v>2007</v>
          </cell>
          <cell r="C1332" t="str">
            <v>93342</v>
          </cell>
          <cell r="D1332" t="str">
            <v>C9334 ENBRIDGE GATHERING (NORTH TEXAS), L.P.</v>
          </cell>
          <cell r="E1332" t="str">
            <v>93123 PUEBLO GATHERING OPERATIONS</v>
          </cell>
          <cell r="F1332" t="str">
            <v>RV-007 Replace vehicle #0</v>
          </cell>
          <cell r="G1332" t="str">
            <v>RV-007 Purchase new truck.  Vehicle #02333 has 90,000 miles on it, driven by Bill LeMay.  the estimated 2007 mileage will be 120,500 miles.</v>
          </cell>
          <cell r="H1332" t="str">
            <v>RV-007 Vehicle #02333 has 120,000 miles on it, driven by Bill LeMay.Start date 3-19-2007</v>
          </cell>
          <cell r="I1332">
            <v>32308</v>
          </cell>
          <cell r="J1332">
            <v>32154</v>
          </cell>
          <cell r="K1332" t="str">
            <v>Closed AFE</v>
          </cell>
          <cell r="L1332" t="str">
            <v>MAINTENANCE PROJECTS</v>
          </cell>
          <cell r="P1332" t="str">
            <v>VICKERS, RICHARD CLAYTON</v>
          </cell>
          <cell r="R1332">
            <v>39447</v>
          </cell>
        </row>
        <row r="1333">
          <cell r="A1333" t="str">
            <v>0793123107</v>
          </cell>
          <cell r="B1333" t="str">
            <v>2007</v>
          </cell>
          <cell r="C1333" t="str">
            <v>93342</v>
          </cell>
          <cell r="D1333" t="str">
            <v>C9334 ENBRIDGE GATHERING (NORTH TEXAS), L.P.</v>
          </cell>
          <cell r="E1333" t="str">
            <v>93123 PUEBLO GATHERING OPERATIONS</v>
          </cell>
          <cell r="F1333" t="str">
            <v>RV-008 Replace vehicle #4</v>
          </cell>
          <cell r="G1333" t="str">
            <v>RV-008 Purchase new truck.  Vehicle #47288 has 89500 miles on it and is assigned to Ronnie Weiser.  The estimated 2007 mileage will be 106,775 miles and the vehicle will be 5 years old in early 2007.</v>
          </cell>
          <cell r="H1333" t="str">
            <v>RV-008 Vehicle #47288 has 89500 miles on it and is assigned to Ronnie Weiser. Start date 3/19/2007.</v>
          </cell>
          <cell r="I1333">
            <v>32308</v>
          </cell>
          <cell r="J1333">
            <v>32154</v>
          </cell>
          <cell r="K1333" t="str">
            <v>Closed AFE</v>
          </cell>
          <cell r="L1333" t="str">
            <v>MAINTENANCE PROJECTS</v>
          </cell>
          <cell r="P1333" t="str">
            <v>VICKERS, RICHARD CLAYTON</v>
          </cell>
          <cell r="R1333">
            <v>39447</v>
          </cell>
        </row>
        <row r="1334">
          <cell r="A1334" t="str">
            <v>0793123108</v>
          </cell>
          <cell r="B1334" t="str">
            <v>2007</v>
          </cell>
          <cell r="C1334" t="str">
            <v>93342</v>
          </cell>
          <cell r="D1334" t="str">
            <v>C9334 ENBRIDGE GATHERING (NORTH TEXAS), L.P.</v>
          </cell>
          <cell r="E1334" t="str">
            <v>93123 PUEBLO GATHERING OPERATIONS</v>
          </cell>
          <cell r="F1334" t="str">
            <v>RV-010 Replace the Albany</v>
          </cell>
          <cell r="G1334" t="str">
            <v>RV-010 Replace the Albany Compressor 3304 Cat engine with a nwe swing engine and overhaul the Ariel JGP-2 compressor.  The Albany compressor 3304 Cat and Ariel JGP-2 compressor have reached their wear</v>
          </cell>
          <cell r="H1334" t="str">
            <v>RV-010 The Albany compressor 3304 Cat and Ariel JGP-2 compressor have reached their wear limits and are in need of replacement. Start date 9-17-07</v>
          </cell>
          <cell r="I1334">
            <v>56341</v>
          </cell>
          <cell r="J1334">
            <v>56073</v>
          </cell>
          <cell r="K1334" t="str">
            <v>Closed AFE</v>
          </cell>
          <cell r="L1334" t="str">
            <v>MAINTENANCE PROJECTS</v>
          </cell>
          <cell r="R1334">
            <v>39447</v>
          </cell>
        </row>
        <row r="1335">
          <cell r="A1335" t="str">
            <v>0793123109</v>
          </cell>
          <cell r="B1335" t="str">
            <v>2007</v>
          </cell>
          <cell r="C1335" t="str">
            <v>93342</v>
          </cell>
          <cell r="D1335" t="str">
            <v>C9334 ENBRIDGE GATHERING (NORTH TEXAS), L.P.</v>
          </cell>
          <cell r="E1335" t="str">
            <v>93123 PUEBLO GATHERING OPERATIONS</v>
          </cell>
          <cell r="F1335" t="str">
            <v>RV-011 Replace the discha</v>
          </cell>
          <cell r="G1335" t="str">
            <v>RV-011 Replace the discharge meter tubes at the Williams and the Comanche Weedon Compressor Stations.  The 6 meter tubes at the WIlliams and Comanche Weedon Compressor sites are used o balance the Sou</v>
          </cell>
          <cell r="H1335" t="str">
            <v>RV-011 The 6 meter tubes at the WIlliams and Comanche Weedon Compressor sites are used o balance the Southern end of the Pueblo Gathering System.  These meter tubes are not within Enbridge specificati         Start Date 9-17-07</v>
          </cell>
          <cell r="I1335">
            <v>54278</v>
          </cell>
          <cell r="J1335">
            <v>54020</v>
          </cell>
          <cell r="K1335" t="str">
            <v>Cancelled AFE</v>
          </cell>
          <cell r="L1335" t="str">
            <v>NON-GROWTH ENHANCEMENT</v>
          </cell>
          <cell r="P1335" t="str">
            <v>VICKERS, RICHARD CLAYTON</v>
          </cell>
          <cell r="R1335">
            <v>39447</v>
          </cell>
        </row>
        <row r="1336">
          <cell r="A1336" t="str">
            <v>0793123110</v>
          </cell>
          <cell r="B1336" t="str">
            <v>2007</v>
          </cell>
          <cell r="C1336" t="str">
            <v>93342</v>
          </cell>
          <cell r="D1336" t="str">
            <v>C9334 ENBRIDGE GATHERING (NORTH TEXAS), L.P.</v>
          </cell>
          <cell r="E1336" t="str">
            <v>93123 PUEBLO GATHERING OPERATIONS</v>
          </cell>
          <cell r="F1336" t="str">
            <v>RV-012 Replace the KC-Wes</v>
          </cell>
          <cell r="G1336" t="str">
            <v>RV-012 Replace the KC-West 10 Cisco Gathering 8 and the KC-East 6 bidirectional plant inlet meter tubes.  The field inlet meter tubes at the Pueblo Plant do not meet the required Enbridge measurement</v>
          </cell>
          <cell r="H1336" t="str">
            <v>RV-012 The field inlet meter tubes at the Pueblo Plant do not meet the required Enbridge measurement requirements or specifications and ar in need of replacement. Start Date: 7/18/2007</v>
          </cell>
          <cell r="I1336">
            <v>94090</v>
          </cell>
          <cell r="J1336">
            <v>93643</v>
          </cell>
          <cell r="K1336" t="str">
            <v>Cancelled AFE</v>
          </cell>
          <cell r="L1336" t="str">
            <v>NON-GROWTH ENHANCEMENT</v>
          </cell>
          <cell r="P1336" t="str">
            <v>VICKERS, RICHARD CLAYTON</v>
          </cell>
          <cell r="R1336">
            <v>39370</v>
          </cell>
        </row>
        <row r="1337">
          <cell r="A1337" t="str">
            <v>0793125100</v>
          </cell>
          <cell r="B1337" t="str">
            <v>2007</v>
          </cell>
          <cell r="C1337" t="str">
            <v>93342</v>
          </cell>
          <cell r="D1337" t="str">
            <v>C9334 ENBRIDGE GATHERING (NORTH TEXAS), L.P.</v>
          </cell>
          <cell r="E1337" t="str">
            <v>93125 GORDON GATHERING OPERATIONS</v>
          </cell>
          <cell r="F1337" t="str">
            <v>Pitcock Inc.; Green #2 C.P.</v>
          </cell>
          <cell r="G1337" t="str">
            <v>To Install 400' of 4" .188 wall pipe and a 2" meter station with a 6413X T/F.</v>
          </cell>
          <cell r="H1337" t="str">
            <v>Install 400' of 4" pipe and a 2" meter station with a 6413X Totalflow w/ communications on Line RL-1790 in the Matthews System in Palo Pinto Co. This will add 150 mcf/day with 2 wells left to drill. Start date will be 1-22-07. Capital# SEM-007</v>
          </cell>
          <cell r="I1337">
            <v>0</v>
          </cell>
          <cell r="J1337">
            <v>0</v>
          </cell>
          <cell r="K1337" t="str">
            <v>Cancelled AFE</v>
          </cell>
          <cell r="P1337" t="str">
            <v>MONTGOMERY, MIKE S</v>
          </cell>
          <cell r="R1337">
            <v>39447</v>
          </cell>
        </row>
        <row r="1338">
          <cell r="A1338" t="str">
            <v>0793125101</v>
          </cell>
          <cell r="B1338" t="str">
            <v>2007</v>
          </cell>
          <cell r="C1338" t="str">
            <v>93342</v>
          </cell>
          <cell r="D1338" t="str">
            <v>C9334 ENBRIDGE GATHERING (NORTH TEXAS), L.P.</v>
          </cell>
          <cell r="E1338" t="str">
            <v>93125 GORDON GATHERING OPERATIONS</v>
          </cell>
          <cell r="F1338" t="str">
            <v>Pitcock Inc.; Green #2 C.P.-2</v>
          </cell>
          <cell r="G1338" t="str">
            <v>Install 400' of 4" pipe and a 2" meter station with a 6413X Totalfow.</v>
          </cell>
          <cell r="H1338" t="str">
            <v>Install 400' of 4" .188 wall pipe onto Line RL-1790 in Palo Pinto Co. with a 2" meter station w/ a 6413X Totalflow.  This will add 150 mcf/day to the Matthews System with 2 wells left to drill.  Start date is 1-22-07.  Capital# SEM-007.</v>
          </cell>
          <cell r="I1338">
            <v>0</v>
          </cell>
          <cell r="J1338">
            <v>37888</v>
          </cell>
          <cell r="K1338" t="str">
            <v>Closed AFE</v>
          </cell>
          <cell r="L1338" t="str">
            <v>ENHANCEMENT PROJECTS</v>
          </cell>
          <cell r="P1338" t="str">
            <v>MONTGOMERY, MIKE S</v>
          </cell>
          <cell r="R1338">
            <v>39447</v>
          </cell>
        </row>
        <row r="1339">
          <cell r="A1339" t="str">
            <v>0793125102</v>
          </cell>
          <cell r="B1339" t="str">
            <v>2007</v>
          </cell>
          <cell r="C1339" t="str">
            <v>93342</v>
          </cell>
          <cell r="D1339" t="str">
            <v>C9334 ENBRIDGE GATHERING (NORTH TEXAS), L.P.</v>
          </cell>
          <cell r="E1339" t="str">
            <v>93125 GORDON GATHERING OPERATIONS</v>
          </cell>
          <cell r="F1339" t="str">
            <v>S &amp; J Oper.; W.M. Dykes</v>
          </cell>
          <cell r="G1339" t="str">
            <v>To install a 2" meter station with a Totalfow 6413X.</v>
          </cell>
          <cell r="H1339" t="str">
            <v>This will add 500 mmcf/day to Line WA-16" to be processed at the Pueblo Plant.  This project is budgeted against 2007 SEM-007.</v>
          </cell>
          <cell r="I1339">
            <v>0</v>
          </cell>
          <cell r="J1339">
            <v>16300</v>
          </cell>
          <cell r="K1339" t="str">
            <v>Closed AFE</v>
          </cell>
          <cell r="L1339" t="str">
            <v>ENHANCEMENT PROJECTS</v>
          </cell>
          <cell r="P1339" t="str">
            <v>MONTGOMERY, MIKE S</v>
          </cell>
          <cell r="R1339">
            <v>39073</v>
          </cell>
        </row>
        <row r="1340">
          <cell r="A1340" t="str">
            <v>0793125103</v>
          </cell>
          <cell r="B1340" t="str">
            <v>2007</v>
          </cell>
          <cell r="C1340" t="str">
            <v>93342</v>
          </cell>
          <cell r="D1340" t="str">
            <v>C9334 ENBRIDGE GATHERING (NORTH TEXAS), L.P.</v>
          </cell>
          <cell r="E1340" t="str">
            <v>93125 GORDON GATHERING OPERATIONS</v>
          </cell>
          <cell r="F1340" t="str">
            <v>MSM-002 Replace 400' of L</v>
          </cell>
          <cell r="G1340" t="str">
            <v>MSM-002 Replace 4000' of Line 103-F-8-6 in the Ranger System  Replacing this pipe in Line 103-F-8-6 will eliminate a line loss problem</v>
          </cell>
          <cell r="H1340" t="str">
            <v>MSM-002 Line 103-F-8-6 has bad dressers and numerous leaks</v>
          </cell>
          <cell r="I1340">
            <v>219352</v>
          </cell>
          <cell r="J1340">
            <v>0</v>
          </cell>
          <cell r="K1340" t="str">
            <v>Cancelled AFE</v>
          </cell>
          <cell r="L1340" t="str">
            <v>NON-GROWTH ENHANCEMENT</v>
          </cell>
          <cell r="P1340" t="str">
            <v>MONTGOMERY, MIKE S</v>
          </cell>
        </row>
        <row r="1341">
          <cell r="A1341" t="str">
            <v>0793125104</v>
          </cell>
          <cell r="B1341" t="str">
            <v>2007</v>
          </cell>
          <cell r="C1341" t="str">
            <v>93342</v>
          </cell>
          <cell r="D1341" t="str">
            <v>C9334 ENBRIDGE GATHERING (NORTH TEXAS), L.P.</v>
          </cell>
          <cell r="E1341" t="str">
            <v>93125 GORDON GATHERING OPERATIONS</v>
          </cell>
          <cell r="F1341" t="str">
            <v>MSM-003 Replace river cro</v>
          </cell>
          <cell r="G1341" t="str">
            <v>MSM-003 Replace the river crossing on Line 108-S-38 in the Ranger System  Replacing the river crossing span with a 170 ft. bore on Line 108-S-38 will eliminate gas loss in the Ranger System</v>
          </cell>
          <cell r="H1341" t="str">
            <v>MSM-003 River crossing span has extensive leaks</v>
          </cell>
          <cell r="I1341">
            <v>39356</v>
          </cell>
          <cell r="J1341">
            <v>0</v>
          </cell>
          <cell r="K1341" t="str">
            <v>Cancelled AFE</v>
          </cell>
          <cell r="L1341" t="str">
            <v>NON-GROWTH ENHANCEMENT</v>
          </cell>
          <cell r="P1341" t="str">
            <v>MONTGOMERY, MIKE S</v>
          </cell>
        </row>
        <row r="1342">
          <cell r="A1342" t="str">
            <v>0793125105</v>
          </cell>
          <cell r="B1342" t="str">
            <v>2007</v>
          </cell>
          <cell r="C1342" t="str">
            <v>93342</v>
          </cell>
          <cell r="D1342" t="str">
            <v>C9334 ENBRIDGE GATHERING (NORTH TEXAS), L.P.</v>
          </cell>
          <cell r="E1342" t="str">
            <v>93125 GORDON GATHERING OPERATIONS</v>
          </cell>
          <cell r="F1342" t="str">
            <v>MSM-004 Replace river cro</v>
          </cell>
          <cell r="G1342" t="str">
            <v>MSM-004 Replace the river crossing on line 108-S-42 in the Ranger System  Replacing the river crossing span with a 150 ft. bore on Line 108-S-42 will eliminate gas loss in the Ranger System.</v>
          </cell>
          <cell r="H1342" t="str">
            <v>MSM-004 To replace a 12" river crossing on Line 108-S-42 in the Low Pressure East system.  This crossing has 5 leaks due to internal and external corrosion.  This is a enviromental hazard.  Start date: 5-1-07.</v>
          </cell>
          <cell r="I1342">
            <v>45136</v>
          </cell>
          <cell r="J1342">
            <v>55990</v>
          </cell>
          <cell r="K1342" t="str">
            <v>Closed AFE</v>
          </cell>
          <cell r="L1342" t="str">
            <v>NON-GROWTH ENHANCEMENT</v>
          </cell>
          <cell r="P1342" t="str">
            <v>MONTGOMERY, MIKE S</v>
          </cell>
          <cell r="R1342">
            <v>39294</v>
          </cell>
        </row>
        <row r="1343">
          <cell r="A1343" t="str">
            <v>0793125106</v>
          </cell>
          <cell r="B1343" t="str">
            <v>2007</v>
          </cell>
          <cell r="C1343" t="str">
            <v>93342</v>
          </cell>
          <cell r="D1343" t="str">
            <v>C9334 ENBRIDGE GATHERING (NORTH TEXAS), L.P.</v>
          </cell>
          <cell r="E1343" t="str">
            <v>93125 GORDON GATHERING OPERATIONS</v>
          </cell>
          <cell r="F1343" t="str">
            <v>MSM-009 Install new groun</v>
          </cell>
          <cell r="G1343" t="str">
            <v>MSM-009 Install new groundbeds on Line OED, OLD, and 2nd O  Installing new groundbeds on Line OED, OLD, and 2nd O will improve cathodic protection.  These additional ground beds are needed to maintain</v>
          </cell>
          <cell r="H1343" t="str">
            <v>MSM-009 Line OED, OLD, and 2nd O need new groundbeds to provide good cathodic protection for the pipelines. Start date 4-27-07</v>
          </cell>
          <cell r="I1343">
            <v>86415</v>
          </cell>
          <cell r="J1343">
            <v>86415</v>
          </cell>
          <cell r="K1343" t="str">
            <v>Closed AFE</v>
          </cell>
          <cell r="L1343" t="str">
            <v>MAINTENANCE PROJECTS</v>
          </cell>
          <cell r="P1343" t="str">
            <v>MONTGOMERY, MIKE S</v>
          </cell>
          <cell r="R1343">
            <v>39447</v>
          </cell>
        </row>
        <row r="1344">
          <cell r="A1344" t="str">
            <v>0793125107</v>
          </cell>
          <cell r="B1344" t="str">
            <v>2007</v>
          </cell>
          <cell r="C1344" t="str">
            <v>93342</v>
          </cell>
          <cell r="D1344" t="str">
            <v>C9334 ENBRIDGE GATHERING (NORTH TEXAS), L.P.</v>
          </cell>
          <cell r="E1344" t="str">
            <v>93125 GORDON GATHERING OPERATIONS</v>
          </cell>
          <cell r="F1344" t="str">
            <v>MSM-011 Install a new dis</v>
          </cell>
          <cell r="G1344" t="str">
            <v>MSM-011 Install a new discharge line out of the Ranger C.S.  Installation of a new discharge ine out of the Ranger C.S. would eliminate LUG and safety concerns on Line 2nd KC</v>
          </cell>
          <cell r="H1344" t="str">
            <v>MSM-011 There are safety concerns on Line 2nd KC and a new discharge line is needed.  Start date will be 3-1-07. Close project.  Project completed.  MSM 1-6-09.</v>
          </cell>
          <cell r="I1344">
            <v>1213296</v>
          </cell>
          <cell r="J1344">
            <v>1316983</v>
          </cell>
          <cell r="K1344" t="str">
            <v>Closed AFE</v>
          </cell>
          <cell r="L1344" t="str">
            <v>NON-GROWTH ENHANCEMENT</v>
          </cell>
          <cell r="M1344" t="str">
            <v>LINE REPLACEMENT</v>
          </cell>
          <cell r="P1344" t="str">
            <v>MONTGOMERY, MIKE S</v>
          </cell>
          <cell r="R1344">
            <v>39444</v>
          </cell>
        </row>
        <row r="1345">
          <cell r="A1345" t="str">
            <v>0793125108</v>
          </cell>
          <cell r="B1345" t="str">
            <v>2007</v>
          </cell>
          <cell r="C1345" t="str">
            <v>93342</v>
          </cell>
          <cell r="D1345" t="str">
            <v>C9334 ENBRIDGE GATHERING (NORTH TEXAS), L.P.</v>
          </cell>
          <cell r="E1345" t="str">
            <v>93125 GORDON GATHERING OPERATIONS</v>
          </cell>
          <cell r="F1345" t="str">
            <v>MSM-012- Replace X-Ray C.S Dis</v>
          </cell>
          <cell r="G1345" t="str">
            <v>MSM-012:  To install a new discharge line for the X-ray Compressor Station and remove an existing temporary above ground 2" fuel line.  Start Date:  3-17-08</v>
          </cell>
          <cell r="H1345" t="str">
            <v>MSM-012;  To install a new dischargre line for the X-ray Compressor Station and to remove a temporary above ground 2" fuel line.  We will also include RLB-020 of $128,000 for contingency cost due to damages and possible lawsuites from landowner.</v>
          </cell>
          <cell r="I1345">
            <v>273949</v>
          </cell>
          <cell r="J1345">
            <v>435299.5</v>
          </cell>
          <cell r="K1345" t="str">
            <v>Closed AFE</v>
          </cell>
          <cell r="L1345" t="str">
            <v>MAINTENANCE PROJECTS</v>
          </cell>
          <cell r="M1345" t="str">
            <v>OTHER</v>
          </cell>
          <cell r="P1345" t="str">
            <v>MONTGOMERY, MIKE S</v>
          </cell>
          <cell r="R1345">
            <v>39689</v>
          </cell>
        </row>
        <row r="1346">
          <cell r="A1346" t="str">
            <v>0793125109</v>
          </cell>
          <cell r="B1346" t="str">
            <v>2007</v>
          </cell>
          <cell r="C1346" t="str">
            <v>93342</v>
          </cell>
          <cell r="D1346" t="str">
            <v>C9334 ENBRIDGE GATHERING (NORTH TEXAS), L.P.</v>
          </cell>
          <cell r="E1346" t="str">
            <v>93125 GORDON GATHERING OPERATIONS</v>
          </cell>
          <cell r="F1346" t="str">
            <v>MSM-013 Replace 4774' of</v>
          </cell>
          <cell r="G1346" t="str">
            <v>MSM-013 Replace 4774' of Line OED-10 in the Veale System  Replacing the bad pipe section on Line OED-10 will help with the LUG and eliminate safety issues</v>
          </cell>
          <cell r="H1346" t="str">
            <v>MSM-013- To replace numerous hot spots on Line OED in the Veale System due to excessive internal corrosion to improve LUG.  Carryover to 2009.  MSM 1-6-09.  Project completed.  Close project.  MSM 6-16-09.</v>
          </cell>
          <cell r="I1346">
            <v>1205760</v>
          </cell>
          <cell r="J1346">
            <v>385008</v>
          </cell>
          <cell r="K1346" t="str">
            <v>Closed AFE</v>
          </cell>
          <cell r="L1346" t="str">
            <v>NON-GROWTH ENHANCEMENT</v>
          </cell>
          <cell r="M1346" t="str">
            <v>LINE REPLACEMENT</v>
          </cell>
          <cell r="P1346" t="str">
            <v>MONTGOMERY, MIKE S</v>
          </cell>
          <cell r="R1346">
            <v>39860</v>
          </cell>
        </row>
        <row r="1347">
          <cell r="A1347" t="str">
            <v>0793125110</v>
          </cell>
          <cell r="B1347" t="str">
            <v>2007</v>
          </cell>
          <cell r="C1347" t="str">
            <v>93342</v>
          </cell>
          <cell r="D1347" t="str">
            <v>C9334 ENBRIDGE GATHERING (NORTH TEXAS), L.P.</v>
          </cell>
          <cell r="E1347" t="str">
            <v>93125 GORDON GATHERING OPERATIONS</v>
          </cell>
          <cell r="F1347" t="str">
            <v>MSM-014 Replace 10,560' o</v>
          </cell>
          <cell r="G1347" t="str">
            <v>MSM-014 Replace 10,560' of Line OT-4 in the Hamilton System  Replacing the bad pipe section on Line OT-4 will help eliminate Lug issues and improve operational and maintenance issues.</v>
          </cell>
          <cell r="H1347" t="str">
            <v>MSM-014 Line OT-4 has had 16 leaks in 2007 and 11 leaks in 2006.  This would decrease our LUG issues and improve maintenance and operational issues and improve producer relations.  Start Date:  7-16-07. CLOSE PROJECT.  MSM 6-14-10.</v>
          </cell>
          <cell r="I1347">
            <v>482304</v>
          </cell>
          <cell r="J1347">
            <v>482304</v>
          </cell>
          <cell r="K1347" t="str">
            <v>Closed AFE</v>
          </cell>
          <cell r="L1347" t="str">
            <v>NON-GROWTH ENHANCEMENT</v>
          </cell>
          <cell r="M1347" t="str">
            <v>LINE REPLACEMENT</v>
          </cell>
          <cell r="P1347" t="str">
            <v>MONTGOMERY, MIKE S</v>
          </cell>
          <cell r="R1347">
            <v>40512</v>
          </cell>
        </row>
        <row r="1348">
          <cell r="A1348" t="str">
            <v>0793125111</v>
          </cell>
          <cell r="B1348" t="str">
            <v>2007</v>
          </cell>
          <cell r="C1348" t="str">
            <v>93342</v>
          </cell>
          <cell r="D1348" t="str">
            <v>C9334 ENBRIDGE GATHERING (NORTH TEXAS), L.P.</v>
          </cell>
          <cell r="E1348" t="str">
            <v>93125 GORDON GATHERING OPERATIONS</v>
          </cell>
          <cell r="F1348" t="str">
            <v>MSM-015 Replace vehicle #</v>
          </cell>
          <cell r="G1348" t="str">
            <v>MSM-015 Replace vehicle #05424.  Vehicle is a 2004 F-250 with 107,850 miles and will exceed 125,000 by 2007.</v>
          </cell>
          <cell r="H1348" t="str">
            <v>MSM-015 Vehicle is a 2004 F-250 with 107,850 miles and will exceed 125,000 by 2007.  Start date will be 3-1-07.</v>
          </cell>
          <cell r="I1348">
            <v>32308</v>
          </cell>
          <cell r="J1348">
            <v>32154</v>
          </cell>
          <cell r="K1348" t="str">
            <v>Closed AFE</v>
          </cell>
          <cell r="L1348" t="str">
            <v>MAINTENANCE PROJECTS</v>
          </cell>
          <cell r="P1348" t="str">
            <v>MONTGOMERY, MIKE S</v>
          </cell>
          <cell r="R1348">
            <v>39353</v>
          </cell>
        </row>
        <row r="1349">
          <cell r="A1349" t="str">
            <v>0793125112</v>
          </cell>
          <cell r="B1349" t="str">
            <v>2007</v>
          </cell>
          <cell r="C1349" t="str">
            <v>93342</v>
          </cell>
          <cell r="D1349" t="str">
            <v>C9334 ENBRIDGE GATHERING (NORTH TEXAS), L.P.</v>
          </cell>
          <cell r="E1349" t="str">
            <v>93125 GORDON GATHERING OPERATIONS</v>
          </cell>
          <cell r="F1349" t="str">
            <v>MSM-016 Replace vehicle #</v>
          </cell>
          <cell r="G1349" t="str">
            <v>MSM-016 Replace vehicle #46726.  Vehicle is a 2001 F-250 with currently 106,377 miles and will exceed 125,000 miles by 2007.</v>
          </cell>
          <cell r="H1349" t="str">
            <v>MSM-016 Vehicle is a 2001 F-250 with currently 106,377 miles and will exceed 125,000 miles by 2007. Start date 3-1-07.</v>
          </cell>
          <cell r="I1349">
            <v>32308</v>
          </cell>
          <cell r="J1349">
            <v>32154</v>
          </cell>
          <cell r="K1349" t="str">
            <v>Closed AFE</v>
          </cell>
          <cell r="L1349" t="str">
            <v>MAINTENANCE PROJECTS</v>
          </cell>
          <cell r="P1349" t="str">
            <v>MONTGOMERY, MIKE S</v>
          </cell>
          <cell r="R1349">
            <v>39234</v>
          </cell>
        </row>
        <row r="1350">
          <cell r="A1350" t="str">
            <v>0793125113</v>
          </cell>
          <cell r="B1350" t="str">
            <v>2007</v>
          </cell>
          <cell r="C1350" t="str">
            <v>93342</v>
          </cell>
          <cell r="D1350" t="str">
            <v>C9334 ENBRIDGE GATHERING (NORTH TEXAS), L.P.</v>
          </cell>
          <cell r="E1350" t="str">
            <v>93125 GORDON GATHERING OPERATIONS</v>
          </cell>
          <cell r="F1350" t="str">
            <v>MSM-018 Install measureme</v>
          </cell>
          <cell r="G1350" t="str">
            <v>MSM-018 Install measurement on fuel systems.  To install measurement on the fuel systems for individual compressors, to measure fuel to each engine.</v>
          </cell>
          <cell r="H1350" t="str">
            <v>MSM-018 There is no measurement on fuel systems.  To install measurement for individual compressor fuel meters to reduce LUG and ensure emission reporting.  Start date will be 3-8-07.  Project completed.  Close project.  MSM 9-10-09.</v>
          </cell>
          <cell r="I1350">
            <v>100456</v>
          </cell>
          <cell r="J1350">
            <v>99978</v>
          </cell>
          <cell r="K1350" t="str">
            <v>Closed AFE</v>
          </cell>
          <cell r="L1350" t="str">
            <v>MAINTENANCE PROJECTS</v>
          </cell>
          <cell r="M1350" t="str">
            <v>MEASUREMENT FACILITIES</v>
          </cell>
          <cell r="P1350" t="str">
            <v>MONTGOMERY, MIKE S</v>
          </cell>
          <cell r="R1350">
            <v>40025</v>
          </cell>
        </row>
        <row r="1351">
          <cell r="A1351" t="str">
            <v>0793125114</v>
          </cell>
          <cell r="B1351" t="str">
            <v>2007</v>
          </cell>
          <cell r="C1351" t="str">
            <v>93342</v>
          </cell>
          <cell r="D1351" t="str">
            <v>C9334 ENBRIDGE GATHERING (NORTH TEXAS), L.P.</v>
          </cell>
          <cell r="E1351" t="str">
            <v>93125 GORDON GATHERING OPERATIONS</v>
          </cell>
          <cell r="F1351" t="str">
            <v>Cholla Petroleum; Luke "K" #3</v>
          </cell>
          <cell r="G1351" t="str">
            <v>To install a 2" meter station with a 6413X Totalflow w/ communications on Line OP in Palo Pinto County, Texas.</v>
          </cell>
          <cell r="H1351" t="str">
            <v>To install a 2" meter station with a 6413X Totalflow w/ communications on Line OP in Palo Pinto County, Texas at Station # 793+91.  This will add 300 mcf/day to the Hamilton System to be processed at the Gordon Plant.  Start Date:  4-4-07.  SEM-007</v>
          </cell>
          <cell r="I1351">
            <v>0</v>
          </cell>
          <cell r="J1351">
            <v>15372</v>
          </cell>
          <cell r="K1351" t="str">
            <v>Closed AFE</v>
          </cell>
          <cell r="L1351" t="str">
            <v>ENHANCEMENT PROJECTS</v>
          </cell>
          <cell r="P1351" t="str">
            <v>MONTGOMERY, MIKE S</v>
          </cell>
          <cell r="R1351">
            <v>39262</v>
          </cell>
        </row>
        <row r="1352">
          <cell r="A1352" t="str">
            <v>0793125115</v>
          </cell>
          <cell r="B1352" t="str">
            <v>2007</v>
          </cell>
          <cell r="C1352" t="str">
            <v>93342</v>
          </cell>
          <cell r="D1352" t="str">
            <v>C9334 ENBRIDGE GATHERING (NORTH TEXAS), L.P.</v>
          </cell>
          <cell r="E1352" t="str">
            <v>93125 GORDON GATHERING OPERATIONS</v>
          </cell>
          <cell r="F1352" t="str">
            <v>Square One Energy</v>
          </cell>
          <cell r="G1352" t="str">
            <v>To install 2-3" Meter Stations with 6413X Totalflows w/ communications and install 12000' of 4" poly with metering facilites for a fast line.</v>
          </cell>
          <cell r="H1352" t="str">
            <v>To install 2-3" metering stations with 6413X Totalflows w/ communications on Line KPD-12" at Station #'s 885+85 &amp; 956+28.  Install 12000' of 4" poly pipe with metering facilities to Line 29010 for a fast line.  Start date:  4-4-07.  SEM-007</v>
          </cell>
          <cell r="I1352">
            <v>0</v>
          </cell>
          <cell r="J1352">
            <v>150110</v>
          </cell>
          <cell r="K1352" t="str">
            <v>Closed AFE</v>
          </cell>
          <cell r="L1352" t="str">
            <v>ENHANCEMENT PROJECTS</v>
          </cell>
          <cell r="P1352" t="str">
            <v>MONTGOMERY, MIKE S</v>
          </cell>
          <cell r="R1352">
            <v>39386</v>
          </cell>
        </row>
        <row r="1353">
          <cell r="A1353" t="str">
            <v>0793125116</v>
          </cell>
          <cell r="B1353" t="str">
            <v>2007</v>
          </cell>
          <cell r="C1353" t="str">
            <v>93342</v>
          </cell>
          <cell r="D1353" t="str">
            <v>C9334 ENBRIDGE GATHERING (NORTH TEXAS), L.P.</v>
          </cell>
          <cell r="E1353" t="str">
            <v>93125 GORDON GATHERING OPERATIONS</v>
          </cell>
          <cell r="F1353" t="str">
            <v>Hanlon Operating; Ballard</v>
          </cell>
          <cell r="G1353" t="str">
            <v>To install a 2" meter station with a 6413X Totalflow w/ communications on Line 12115 of the High Pressure West System.</v>
          </cell>
          <cell r="H1353" t="str">
            <v>To install a 2" meter station with a 6413X Totalflow w/ communications for the Hanlon Operating; Ballard on Line 12115 in Stephens County, Texas.  This will add 50 mcf/day to the Ranger Compressor Station to be processed at the Pueblo Plant. BOD 7-20</v>
          </cell>
          <cell r="I1353">
            <v>0</v>
          </cell>
          <cell r="J1353">
            <v>18619</v>
          </cell>
          <cell r="K1353" t="str">
            <v>Closed AFE</v>
          </cell>
          <cell r="L1353" t="str">
            <v>ENHANCEMENT PROJECTS</v>
          </cell>
          <cell r="P1353" t="str">
            <v>MONTGOMERY, MIKE S</v>
          </cell>
          <cell r="R1353">
            <v>39262</v>
          </cell>
        </row>
        <row r="1354">
          <cell r="A1354" t="str">
            <v>0793125117</v>
          </cell>
          <cell r="B1354" t="str">
            <v>2007</v>
          </cell>
          <cell r="C1354" t="str">
            <v>93342</v>
          </cell>
          <cell r="D1354" t="str">
            <v>C9334 ENBRIDGE GATHERING (NORTH TEXAS), L.P.</v>
          </cell>
          <cell r="E1354" t="str">
            <v>93125 GORDON GATHERING OPERATIONS</v>
          </cell>
          <cell r="F1354" t="str">
            <v>Line KPD &amp; KPD 2nd Upgrade</v>
          </cell>
          <cell r="G1354" t="str">
            <v>IMP- Install Valves &amp; Pipes to upgrade line for Intregrity Testing</v>
          </cell>
          <cell r="H1354" t="str">
            <v>Update pipes &amp; valves required to conduct Integrity Testing.  Budgeted LRS-007 for $135,000.00 and MSM-003 for remaining $29,300.00.</v>
          </cell>
          <cell r="I1354">
            <v>0</v>
          </cell>
          <cell r="J1354">
            <v>164300</v>
          </cell>
          <cell r="K1354" t="str">
            <v>Cancelled AFE</v>
          </cell>
          <cell r="L1354" t="str">
            <v>MAINTENANCE PROJECTS</v>
          </cell>
          <cell r="P1354" t="str">
            <v>MOTLEY, LARRY D</v>
          </cell>
          <cell r="R1354">
            <v>39538</v>
          </cell>
        </row>
        <row r="1355">
          <cell r="A1355" t="str">
            <v>0793125118</v>
          </cell>
          <cell r="B1355" t="str">
            <v>2007</v>
          </cell>
          <cell r="C1355" t="str">
            <v>93342</v>
          </cell>
          <cell r="D1355" t="str">
            <v>C9334 ENBRIDGE GATHERING (NORTH TEXAS), L.P.</v>
          </cell>
          <cell r="E1355" t="str">
            <v>93125 GORDON GATHERING OPERATIONS</v>
          </cell>
          <cell r="F1355" t="str">
            <v>Massey Operating; Phoenix</v>
          </cell>
          <cell r="G1355" t="str">
            <v>To install a 2" meter station in the Low Pressure West System to be compressed at the Ranger Compressor Station.</v>
          </cell>
          <cell r="H1355" t="str">
            <v>To install a 2" meter station with a Barton meter in the Low Pressure West System to be compressed at the Ranger Compressor Station &amp; processed at the Pueblo Plant.  Capital Budget# SEM-007.  Starter date: 6-18-07</v>
          </cell>
          <cell r="I1355">
            <v>0</v>
          </cell>
          <cell r="J1355">
            <v>10609</v>
          </cell>
          <cell r="K1355" t="str">
            <v>Pending Closed AFE</v>
          </cell>
          <cell r="L1355" t="str">
            <v>ENHANCEMENT PROJECTS</v>
          </cell>
          <cell r="P1355" t="str">
            <v>MONTGOMERY, MIKE S</v>
          </cell>
          <cell r="R1355">
            <v>39255</v>
          </cell>
        </row>
        <row r="1356">
          <cell r="A1356" t="str">
            <v>0793125119</v>
          </cell>
          <cell r="B1356" t="str">
            <v>2007</v>
          </cell>
          <cell r="C1356" t="str">
            <v>93342</v>
          </cell>
          <cell r="D1356" t="str">
            <v>C9334 ENBRIDGE GATHERING (NORTH TEXAS), L.P.</v>
          </cell>
          <cell r="E1356" t="str">
            <v>93125 GORDON GATHERING OPERATIONS</v>
          </cell>
          <cell r="F1356" t="str">
            <v>Dart Veal Area Line WT2537 Rep</v>
          </cell>
          <cell r="G1356" t="str">
            <v>The project replace line WT-2537with approx 4,000 6" pipe. The line will allow better Hydraulics in order to meet contract pressure req. for the producer.</v>
          </cell>
          <cell r="H1356" t="str">
            <v>This project is an integral part of the overall project to setup which includes setting a grass roots compressor station &amp; upgrading the existing Kelly Compressor station in order to keep existing gas on the sys &amp; to add additional gas from producer</v>
          </cell>
          <cell r="I1356">
            <v>0</v>
          </cell>
          <cell r="J1356">
            <v>381773</v>
          </cell>
          <cell r="K1356" t="str">
            <v>Cancelled AFE</v>
          </cell>
          <cell r="L1356" t="str">
            <v>ENHANCEMENT PROJECTS</v>
          </cell>
          <cell r="P1356" t="str">
            <v>GREENE, THOMAS</v>
          </cell>
          <cell r="R1356">
            <v>39447</v>
          </cell>
        </row>
        <row r="1357">
          <cell r="A1357" t="str">
            <v>0793125120</v>
          </cell>
          <cell r="B1357" t="str">
            <v>2007</v>
          </cell>
          <cell r="C1357" t="str">
            <v>93342</v>
          </cell>
          <cell r="D1357" t="str">
            <v>C9334 ENBRIDGE GATHERING (NORTH TEXAS), L.P.</v>
          </cell>
          <cell r="E1357" t="str">
            <v>93125 GORDON GATHERING OPERATIONS</v>
          </cell>
          <cell r="F1357" t="str">
            <v>Delta Compressor Installation</v>
          </cell>
          <cell r="G1357" t="str">
            <v>The compressor will be used in the gathering of natural gas mainly from Delta &amp; will allow Enbridge to meet contract Pressure for existing production &amp; additional future volumes.</v>
          </cell>
          <cell r="H1357" t="str">
            <v>This project will allow Enbridge to retain 7MMCFD on area systems from Delta Production by meeting contract pressures and has the potential to add 2-4 MMCFD.</v>
          </cell>
          <cell r="I1357">
            <v>0</v>
          </cell>
          <cell r="J1357">
            <v>2962475</v>
          </cell>
          <cell r="K1357" t="str">
            <v>Cancelled AFE</v>
          </cell>
          <cell r="L1357" t="str">
            <v>ENHANCEMENT PROJECTS</v>
          </cell>
          <cell r="P1357" t="str">
            <v>MOTLEY, LARRY D</v>
          </cell>
          <cell r="R1357">
            <v>39624</v>
          </cell>
        </row>
        <row r="1358">
          <cell r="A1358" t="str">
            <v>0793125121</v>
          </cell>
          <cell r="B1358" t="str">
            <v>2007</v>
          </cell>
          <cell r="C1358" t="str">
            <v>93342</v>
          </cell>
          <cell r="D1358" t="str">
            <v>C9334 ENBRIDGE GATHERING (NORTH TEXAS), L.P.</v>
          </cell>
          <cell r="E1358" t="str">
            <v>93125 GORDON GATHERING OPERATIONS</v>
          </cell>
          <cell r="F1358" t="str">
            <v>EOG: Crawford</v>
          </cell>
          <cell r="G1358" t="str">
            <v>To install a 2" purchase meter and a 2" gas lift meter with 6413X Totalflows and add compression to the Hamilton Station.</v>
          </cell>
          <cell r="H1358" t="str">
            <v>To install a 2" purchase meter and a 2" gas lift meter with 6413X Totalflows.  This will aslo include installing a 342 CAT at the Hamilton Compresor Station to increase volumes and HP.   Start date:  8-6-07. Close project.  MSM 1-6-09.</v>
          </cell>
          <cell r="I1358">
            <v>0</v>
          </cell>
          <cell r="J1358">
            <v>180000</v>
          </cell>
          <cell r="K1358" t="str">
            <v>Closed AFE</v>
          </cell>
          <cell r="L1358" t="str">
            <v>ENHANCEMENT PROJECTS</v>
          </cell>
          <cell r="P1358" t="str">
            <v>MONTGOMERY, MIKE S</v>
          </cell>
          <cell r="R1358">
            <v>39447</v>
          </cell>
        </row>
        <row r="1359">
          <cell r="A1359" t="str">
            <v>0793125123</v>
          </cell>
          <cell r="B1359" t="str">
            <v>2007</v>
          </cell>
          <cell r="C1359" t="str">
            <v>93342</v>
          </cell>
          <cell r="D1359" t="str">
            <v>C9334 ENBRIDGE GATHERING (NORTH TEXAS), L.P.</v>
          </cell>
          <cell r="E1359" t="str">
            <v>93125 GORDON GATHERING OPERATIONS</v>
          </cell>
          <cell r="F1359" t="str">
            <v>Delta Oil &amp; Gas Project</v>
          </cell>
          <cell r="G1359" t="str">
            <v>To upgarde the Veale Compressor Station and install a 6" line loop on WT-2357 to improve hydraulics to the OEDD System.</v>
          </cell>
          <cell r="H1359" t="str">
            <v>To upgrade the Veale Compressor Station and to install a 6" line loop on WT-2357 in the OEDD System to improve hydraulics and increase volumes into the Veale Compressor Station.  Start Date:  9-10-07.  Close project.  MSM 1-6-09.</v>
          </cell>
          <cell r="I1359">
            <v>0</v>
          </cell>
          <cell r="J1359">
            <v>1200000</v>
          </cell>
          <cell r="K1359" t="str">
            <v>Closed AFE</v>
          </cell>
          <cell r="L1359" t="str">
            <v>ENHANCEMENT PROJECTS</v>
          </cell>
          <cell r="P1359" t="str">
            <v>MONTGOMERY, MIKE S</v>
          </cell>
          <cell r="Q1359" t="str">
            <v>Mandatory</v>
          </cell>
          <cell r="R1359">
            <v>39813</v>
          </cell>
        </row>
        <row r="1360">
          <cell r="A1360" t="str">
            <v>0793125124</v>
          </cell>
          <cell r="B1360" t="str">
            <v>2007</v>
          </cell>
          <cell r="C1360" t="str">
            <v>93342</v>
          </cell>
          <cell r="D1360" t="str">
            <v>C9334 ENBRIDGE GATHERING (NORTH TEXAS), L.P.</v>
          </cell>
          <cell r="E1360" t="str">
            <v>93125 GORDON GATHERING OPERATIONS</v>
          </cell>
          <cell r="F1360" t="str">
            <v>CDX Gas LLC; Pilot C.P. #2</v>
          </cell>
          <cell r="G1360" t="str">
            <v>To install a 3" purchase meter and a 2" gas lift meter with 2- 6413X Totalflows with communications for the CDX Gas; Pilot C.P. in Palo Pinto County on Line WA at Station# 3919+90 to be processed at the Gordon Plant.</v>
          </cell>
          <cell r="H1360" t="str">
            <v>To install a 3" purchase meter and a 2" gas lift meter with 2- 6413X Totalflows with communications for the CDX Gas LLC: Pilot C.P. #2 in Palo Pinto County on Line WA at Station# 3919-90.  This will add 2.0 mmcf/day.  BOD 7/20/07</v>
          </cell>
          <cell r="I1360">
            <v>0</v>
          </cell>
          <cell r="J1360">
            <v>37888</v>
          </cell>
          <cell r="K1360" t="str">
            <v>Closed AFE</v>
          </cell>
          <cell r="L1360" t="str">
            <v>ENHANCEMENT PROJECTS</v>
          </cell>
          <cell r="P1360" t="str">
            <v>MONTGOMERY, MIKE S</v>
          </cell>
          <cell r="R1360">
            <v>39447</v>
          </cell>
        </row>
        <row r="1361">
          <cell r="A1361" t="str">
            <v>0793125125</v>
          </cell>
          <cell r="B1361" t="str">
            <v>2007</v>
          </cell>
          <cell r="C1361" t="str">
            <v>93342</v>
          </cell>
          <cell r="D1361" t="str">
            <v>C9334 ENBRIDGE GATHERING (NORTH TEXAS), L.P.</v>
          </cell>
          <cell r="E1361" t="str">
            <v>93125 GORDON GATHERING OPERATIONS</v>
          </cell>
          <cell r="F1361" t="str">
            <v>X-ray C.S. Fuel Line</v>
          </cell>
          <cell r="G1361" t="str">
            <v>MSM-012-To install a new fuel fine for the X-ray C.S. and remove a temporary 2", above ground fuel line.</v>
          </cell>
          <cell r="H1361" t="str">
            <v>MSM-012-  To install a new fuel line for the X-ray C.S. and to remove an existing temporary 2" screwed fuel line that is an above ground setting.  The 2" above ground line is a safety hazard and needs removal.  Start date: 10-29-07. Carryover to 2009</v>
          </cell>
          <cell r="I1361">
            <v>0</v>
          </cell>
          <cell r="J1361">
            <v>75200</v>
          </cell>
          <cell r="K1361" t="str">
            <v>Cancelled AFE</v>
          </cell>
          <cell r="L1361" t="str">
            <v>MAINTENANCE PROJECTS</v>
          </cell>
          <cell r="M1361" t="str">
            <v>OTHER</v>
          </cell>
          <cell r="P1361" t="str">
            <v>MONTGOMERY, MIKE S</v>
          </cell>
          <cell r="Q1361" t="str">
            <v>Mandatory</v>
          </cell>
          <cell r="R1361">
            <v>39507</v>
          </cell>
        </row>
        <row r="1362">
          <cell r="A1362" t="str">
            <v>0793126100</v>
          </cell>
          <cell r="B1362" t="str">
            <v>2007</v>
          </cell>
          <cell r="C1362" t="str">
            <v>93342</v>
          </cell>
          <cell r="D1362" t="str">
            <v>C9334 ENBRIDGE GATHERING (NORTH TEXAS), L.P.</v>
          </cell>
          <cell r="E1362" t="str">
            <v>93126 GORDON GATHERING COMPRESSION</v>
          </cell>
          <cell r="F1362" t="str">
            <v>Service Truck</v>
          </cell>
          <cell r="G1362" t="str">
            <v>Capital Budget # MSM-017</v>
          </cell>
          <cell r="H1362" t="str">
            <v>To replace Vehicle # 06999 service truck, a 1999 Ford 550 w/ service bed assigned to Bob Davis, due to high mileage(119596) and age.Replace with a 2007 Ford 550 maintenance truck with service bed.   Project start date will be January 29, 2007.</v>
          </cell>
          <cell r="I1362">
            <v>0</v>
          </cell>
          <cell r="J1362">
            <v>90432</v>
          </cell>
          <cell r="K1362" t="str">
            <v>Closed AFE</v>
          </cell>
          <cell r="L1362" t="str">
            <v>MAINTENANCE PROJECTS</v>
          </cell>
          <cell r="P1362" t="str">
            <v>MONTGOMERY, MIKE S</v>
          </cell>
          <cell r="R1362">
            <v>39447</v>
          </cell>
        </row>
        <row r="1363">
          <cell r="A1363" t="str">
            <v>0793126101</v>
          </cell>
          <cell r="B1363" t="str">
            <v>2007</v>
          </cell>
          <cell r="C1363" t="str">
            <v>93342</v>
          </cell>
          <cell r="D1363" t="str">
            <v>C9334 ENBRIDGE GATHERING (NORTH TEXAS), L.P.</v>
          </cell>
          <cell r="E1363" t="str">
            <v>93126 GORDON GATHERING COMPRESSION</v>
          </cell>
          <cell r="F1363" t="str">
            <v>MSC-008 Install air start</v>
          </cell>
          <cell r="G1363" t="str">
            <v>MSC-008 Install air starters and air compressors  To install air starters and air compressors w/volume tanks to reduce fuel use and improve operations</v>
          </cell>
          <cell r="H1363" t="str">
            <v>MSC-008 Air starters and air compressors are needed to conserve fuel, reduce emissions and improve air quality.  Start Date:  10-17-07</v>
          </cell>
          <cell r="I1363">
            <v>74721</v>
          </cell>
          <cell r="J1363">
            <v>74721</v>
          </cell>
          <cell r="K1363" t="str">
            <v>Closed AFE</v>
          </cell>
          <cell r="L1363" t="str">
            <v>MAINTENANCE PROJECTS</v>
          </cell>
          <cell r="P1363" t="str">
            <v>MONTGOMERY, MIKE S</v>
          </cell>
          <cell r="R1363">
            <v>39447</v>
          </cell>
        </row>
        <row r="1364">
          <cell r="A1364" t="str">
            <v>0793126102</v>
          </cell>
          <cell r="B1364" t="str">
            <v>2007</v>
          </cell>
          <cell r="C1364" t="str">
            <v>93342</v>
          </cell>
          <cell r="D1364" t="str">
            <v>C9334 ENBRIDGE GATHERING (NORTH TEXAS), L.P.</v>
          </cell>
          <cell r="E1364" t="str">
            <v>93126 GORDON GATHERING COMPRESSION</v>
          </cell>
          <cell r="F1364" t="str">
            <v>MSM-010 Overhaul the AJAX</v>
          </cell>
          <cell r="G1364" t="str">
            <v>MSM-010</v>
          </cell>
          <cell r="H1364" t="str">
            <v>MSM-010</v>
          </cell>
          <cell r="I1364">
            <v>38030</v>
          </cell>
          <cell r="J1364">
            <v>0</v>
          </cell>
          <cell r="K1364" t="str">
            <v>Cancelled AFE</v>
          </cell>
          <cell r="L1364" t="str">
            <v>MAINTENANCE PROJECTS</v>
          </cell>
          <cell r="P1364" t="str">
            <v>MONTGOMERY, MIKE S</v>
          </cell>
        </row>
        <row r="1365">
          <cell r="A1365" t="str">
            <v>0793126103</v>
          </cell>
          <cell r="B1365" t="str">
            <v>2007</v>
          </cell>
          <cell r="C1365" t="str">
            <v>93342</v>
          </cell>
          <cell r="D1365" t="str">
            <v>C9334 ENBRIDGE GATHERING (NORTH TEXAS), L.P.</v>
          </cell>
          <cell r="E1365" t="str">
            <v>93126 GORDON GATHERING COMPRESSION</v>
          </cell>
          <cell r="F1365" t="str">
            <v>Kelly Compressor Overhaul</v>
          </cell>
          <cell r="G1365" t="str">
            <v>To overhaul the Kelly Compressor due to excessive wear on the crank shaft.</v>
          </cell>
          <cell r="H1365" t="str">
            <v>To overhaul the Kelly Compressor, a one throw Joy, due to excessive wear on the crank shaft causing low oil pressure to the compressor.  Last overhaul was Oct. 2005.  This will be an unbudget project.  Start date:  9-3-07</v>
          </cell>
          <cell r="I1365">
            <v>0</v>
          </cell>
          <cell r="J1365">
            <v>0</v>
          </cell>
          <cell r="K1365" t="str">
            <v>Cancelled AFE</v>
          </cell>
          <cell r="L1365" t="str">
            <v>MAINTENANCE PROJECTS</v>
          </cell>
          <cell r="P1365" t="str">
            <v>MONTGOMERY, MIKE S</v>
          </cell>
          <cell r="Q1365" t="str">
            <v>Mandatory</v>
          </cell>
          <cell r="R1365">
            <v>39386</v>
          </cell>
        </row>
        <row r="1366">
          <cell r="A1366" t="str">
            <v>0793126104</v>
          </cell>
          <cell r="B1366" t="str">
            <v>2007</v>
          </cell>
          <cell r="C1366" t="str">
            <v>93342</v>
          </cell>
          <cell r="D1366" t="str">
            <v>C9334 ENBRIDGE GATHERING (NORTH TEXAS), L.P.</v>
          </cell>
          <cell r="E1366" t="str">
            <v>93126 GORDON GATHERING COMPRESSION</v>
          </cell>
          <cell r="F1366" t="str">
            <v>Kelly-Joy Compressor Overhaul</v>
          </cell>
          <cell r="G1366" t="str">
            <v>To overhaul the Kelly Compressor due to excessive wear on the compressor crank causing low oil pressure and bad main bearings.</v>
          </cell>
          <cell r="H1366" t="str">
            <v>To overhaul the compressor at the Kelly Compressor Station due to excessive wear on the compressor crank causing low oil pressure.  This unit was last overhauled in Oct. 2005.  Start date:  9-3-07.  Project Completed.  Close Project.  MSM 6-16-09.</v>
          </cell>
          <cell r="I1366">
            <v>0</v>
          </cell>
          <cell r="J1366">
            <v>17545</v>
          </cell>
          <cell r="K1366" t="str">
            <v>Closed AFE</v>
          </cell>
          <cell r="L1366" t="str">
            <v>MAINTENANCE PROJECTS</v>
          </cell>
          <cell r="M1366" t="str">
            <v>COMPRESSOR OVERHAULS</v>
          </cell>
          <cell r="P1366" t="str">
            <v>MONTGOMERY, MIKE S</v>
          </cell>
          <cell r="Q1366" t="str">
            <v>Mandatory</v>
          </cell>
          <cell r="R1366">
            <v>39962</v>
          </cell>
        </row>
        <row r="1367">
          <cell r="A1367" t="str">
            <v>0793126105</v>
          </cell>
          <cell r="B1367" t="str">
            <v>2007</v>
          </cell>
          <cell r="C1367" t="str">
            <v>93342</v>
          </cell>
          <cell r="D1367" t="str">
            <v>C9334 ENBRIDGE GATHERING (NORTH TEXAS), L.P.</v>
          </cell>
          <cell r="E1367" t="str">
            <v>93126 GORDON GATHERING COMPRESSION</v>
          </cell>
          <cell r="F1367" t="str">
            <v>Veale #1 Compressor Overhaul</v>
          </cell>
          <cell r="G1367" t="str">
            <v>To overhaul the Veale #1 Compressor due to a bad crank.</v>
          </cell>
          <cell r="H1367" t="str">
            <v>To overhaul the Veale #1 Compressor due to a rod bearing failure that indented into the crank.  Due to excessive work and the time between the last overhaul, this would save the company and downtime.  Start date:11-26-07  Budgeted  RLB-014 &amp; RLB 015</v>
          </cell>
          <cell r="I1367">
            <v>0</v>
          </cell>
          <cell r="J1367">
            <v>63508.25</v>
          </cell>
          <cell r="K1367" t="str">
            <v>Closed AFE</v>
          </cell>
          <cell r="L1367" t="str">
            <v>MAINTENANCE PROJECTS</v>
          </cell>
          <cell r="P1367" t="str">
            <v>MONTGOMERY, MIKE S</v>
          </cell>
          <cell r="Q1367" t="str">
            <v>Mandatory</v>
          </cell>
          <cell r="R1367">
            <v>39447</v>
          </cell>
        </row>
        <row r="1368">
          <cell r="A1368" t="str">
            <v>0793127100</v>
          </cell>
          <cell r="B1368" t="str">
            <v>2007</v>
          </cell>
          <cell r="C1368" t="str">
            <v>93342</v>
          </cell>
          <cell r="D1368" t="str">
            <v>C9334 ENBRIDGE GATHERING (NORTH TEXAS), L.P.</v>
          </cell>
          <cell r="E1368" t="str">
            <v>93127 RANGER GATHERING OPERATIONS</v>
          </cell>
          <cell r="F1368" t="str">
            <v>MSM-005 Install 30,000 ga</v>
          </cell>
          <cell r="G1368" t="str">
            <v>MSM-005 Install a 30,000 gallon horizontal condensate tank  Will allow Ranger Comp. System to accomodate additional condensate due to the increased trucking</v>
          </cell>
          <cell r="H1368" t="str">
            <v>MSM-005 Need additional condensate tank to handle increased trucking</v>
          </cell>
          <cell r="I1368">
            <v>132299</v>
          </cell>
          <cell r="J1368">
            <v>0</v>
          </cell>
          <cell r="K1368" t="str">
            <v>Cancelled AFE</v>
          </cell>
          <cell r="L1368" t="str">
            <v>NON-GROWTH ENHANCEMENT</v>
          </cell>
          <cell r="P1368" t="str">
            <v>MONTGOMERY, MIKE S</v>
          </cell>
        </row>
        <row r="1369">
          <cell r="A1369" t="str">
            <v>0793127101</v>
          </cell>
          <cell r="B1369" t="str">
            <v>2007</v>
          </cell>
          <cell r="C1369" t="str">
            <v>93342</v>
          </cell>
          <cell r="D1369" t="str">
            <v>C9334 ENBRIDGE GATHERING (NORTH TEXAS), L.P.</v>
          </cell>
          <cell r="E1369" t="str">
            <v>93127 RANGER GATHERING OPERATIONS</v>
          </cell>
          <cell r="F1369" t="str">
            <v>MSM-006 Install a 30,000</v>
          </cell>
          <cell r="G1369" t="str">
            <v>MSM-006 Install a 30,000 gallon horizontal LPG tank  Will allow Ranger Comp. System to accomodate additional LPG due to the increased trucking</v>
          </cell>
          <cell r="H1369" t="str">
            <v>MSM-006 Need additional LPG tank to handle increased trucking</v>
          </cell>
          <cell r="I1369">
            <v>132299</v>
          </cell>
          <cell r="J1369">
            <v>0</v>
          </cell>
          <cell r="K1369" t="str">
            <v>Cancelled AFE</v>
          </cell>
          <cell r="L1369" t="str">
            <v>NON-GROWTH ENHANCEMENT</v>
          </cell>
          <cell r="P1369" t="str">
            <v>MONTGOMERY, MIKE S</v>
          </cell>
        </row>
        <row r="1370">
          <cell r="A1370" t="str">
            <v>0793127102</v>
          </cell>
          <cell r="B1370" t="str">
            <v>2007</v>
          </cell>
          <cell r="C1370" t="str">
            <v>93342</v>
          </cell>
          <cell r="D1370" t="str">
            <v>C9334 ENBRIDGE GATHERING (NORTH TEXAS), L.P.</v>
          </cell>
          <cell r="E1370" t="str">
            <v>93127 RANGER GATHERING OPERATIONS</v>
          </cell>
          <cell r="F1370" t="str">
            <v>MSM-007 Install an additi</v>
          </cell>
          <cell r="G1370" t="str">
            <v>MSM-007 Install an additional transfer pump at the Ranger Comp. Sta.  An additional transfer pump is necessary to accomodate the additional liquids being trucked into the RCS</v>
          </cell>
          <cell r="H1370" t="str">
            <v>MSM-007 Need an additional transfer pump at the RCS due to the increased trucking</v>
          </cell>
          <cell r="I1370">
            <v>18563</v>
          </cell>
          <cell r="J1370">
            <v>0</v>
          </cell>
          <cell r="K1370" t="str">
            <v>Cancelled AFE</v>
          </cell>
          <cell r="L1370" t="str">
            <v>NON-GROWTH ENHANCEMENT</v>
          </cell>
          <cell r="P1370" t="str">
            <v>MONTGOMERY, MIKE S</v>
          </cell>
        </row>
        <row r="1371">
          <cell r="A1371" t="str">
            <v>0793131100</v>
          </cell>
          <cell r="B1371" t="str">
            <v>2007</v>
          </cell>
          <cell r="C1371" t="str">
            <v>93342</v>
          </cell>
          <cell r="D1371" t="str">
            <v>C9334 ENBRIDGE GATHERING (NORTH TEXAS), L.P.</v>
          </cell>
          <cell r="E1371" t="str">
            <v>93131 GILLILAND GATHERING OPERATIONS</v>
          </cell>
          <cell r="F1371" t="str">
            <v>BB-001 UG8 groundbed repl</v>
          </cell>
          <cell r="G1371" t="str">
            <v>BB-001 Replacement of groundbed on Line UG8  In order to continue protection of Line UG8</v>
          </cell>
          <cell r="H1371" t="str">
            <v>BB-001 Groundbed  is reaching depletion. Start date 4-1-07</v>
          </cell>
          <cell r="I1371">
            <v>19919</v>
          </cell>
          <cell r="J1371">
            <v>19919</v>
          </cell>
          <cell r="K1371" t="str">
            <v>Closed AFE</v>
          </cell>
          <cell r="L1371" t="str">
            <v>MAINTENANCE PROJECTS</v>
          </cell>
          <cell r="P1371" t="str">
            <v>BAXTER, BRAD LEY</v>
          </cell>
          <cell r="R1371">
            <v>39447</v>
          </cell>
        </row>
        <row r="1372">
          <cell r="A1372" t="str">
            <v>0793132101</v>
          </cell>
          <cell r="B1372" t="str">
            <v>2007</v>
          </cell>
          <cell r="C1372" t="str">
            <v>93342</v>
          </cell>
          <cell r="D1372" t="str">
            <v>C9334 ENBRIDGE GATHERING (NORTH TEXAS), L.P.</v>
          </cell>
          <cell r="E1372" t="str">
            <v>93132 SPRINGTOWN FIELD OFFICE</v>
          </cell>
          <cell r="F1372" t="str">
            <v>DFS-004 REPLACE MEASUREME</v>
          </cell>
          <cell r="G1372" t="str">
            <v>DFS-004</v>
          </cell>
          <cell r="H1372" t="str">
            <v>DFS-004</v>
          </cell>
          <cell r="I1372">
            <v>7500</v>
          </cell>
          <cell r="J1372">
            <v>0</v>
          </cell>
          <cell r="K1372" t="str">
            <v>Cancelled AFE</v>
          </cell>
          <cell r="L1372" t="str">
            <v>MAINTENANCE PROJECTS</v>
          </cell>
          <cell r="P1372" t="str">
            <v>COLEMAN, ALAN COY</v>
          </cell>
        </row>
        <row r="1373">
          <cell r="A1373" t="str">
            <v>0793132102</v>
          </cell>
          <cell r="B1373" t="str">
            <v>2007</v>
          </cell>
          <cell r="C1373" t="str">
            <v>93342</v>
          </cell>
          <cell r="D1373" t="str">
            <v>C9334 ENBRIDGE GATHERING (NORTH TEXAS), L.P.</v>
          </cell>
          <cell r="E1373" t="str">
            <v>93132 SPRINGTOWN FIELD OFFICE</v>
          </cell>
          <cell r="F1373" t="str">
            <v>DFS-006 INSTALL AND ADD C</v>
          </cell>
          <cell r="G1373" t="str">
            <v>DFS-006</v>
          </cell>
          <cell r="H1373" t="str">
            <v>DFS-006</v>
          </cell>
          <cell r="I1373">
            <v>22500</v>
          </cell>
          <cell r="J1373">
            <v>0</v>
          </cell>
          <cell r="K1373" t="str">
            <v>Cancelled AFE</v>
          </cell>
          <cell r="L1373" t="str">
            <v>MAINTENANCE PROJECTS</v>
          </cell>
          <cell r="P1373" t="str">
            <v>COLEMAN, ALAN COY</v>
          </cell>
        </row>
        <row r="1374">
          <cell r="A1374" t="str">
            <v>0793132103</v>
          </cell>
          <cell r="B1374" t="str">
            <v>2007</v>
          </cell>
          <cell r="C1374" t="str">
            <v>93342</v>
          </cell>
          <cell r="D1374" t="str">
            <v>C9334 ENBRIDGE GATHERING (NORTH TEXAS), L.P.</v>
          </cell>
          <cell r="E1374" t="str">
            <v>93132 SPRINGTOWN FIELD OFFICE</v>
          </cell>
          <cell r="F1374" t="str">
            <v>DFS-010 UPGRADE MSMT EQUIP</v>
          </cell>
          <cell r="G1374" t="str">
            <v>DFS-010 Upgrade EFM &amp; communication equipment</v>
          </cell>
          <cell r="H1374" t="str">
            <v>DFS-010 Upgrade EFM and communication equipment on various locations in Springtown area.  Current EFM's are no longer supported by the factory and parts are no longer available.</v>
          </cell>
          <cell r="I1374">
            <v>25000</v>
          </cell>
          <cell r="J1374">
            <v>25000</v>
          </cell>
          <cell r="K1374" t="str">
            <v>Closed AFE</v>
          </cell>
          <cell r="L1374" t="str">
            <v>MAINTENANCE PROJECTS</v>
          </cell>
          <cell r="P1374" t="str">
            <v>COLEMAN, ALAN COY</v>
          </cell>
          <cell r="R1374">
            <v>39447</v>
          </cell>
        </row>
        <row r="1375">
          <cell r="A1375" t="str">
            <v>0793132104</v>
          </cell>
          <cell r="B1375" t="str">
            <v>2007</v>
          </cell>
          <cell r="C1375" t="str">
            <v>93342</v>
          </cell>
          <cell r="D1375" t="str">
            <v>C9334 ENBRIDGE GATHERING (NORTH TEXAS), L.P.</v>
          </cell>
          <cell r="E1375" t="str">
            <v>93132 SPRINGTOWN FIELD OFFICE</v>
          </cell>
          <cell r="F1375" t="str">
            <v>LJE-001 Office Addition</v>
          </cell>
          <cell r="G1375" t="str">
            <v>LJE-001 Add on to existing building  Needed for EH&amp;S training, contractor safety guidelines and file space  No option available within our facility    Expand office building for training/meetings, con</v>
          </cell>
          <cell r="H1375" t="str">
            <v>LJE-001 We need a local space to have our contractor PSM trainning and area Safety meetings and trainning that the on tour operators can attend and watch the operations of the Plant.</v>
          </cell>
          <cell r="I1375">
            <v>138700</v>
          </cell>
          <cell r="J1375">
            <v>138700</v>
          </cell>
          <cell r="K1375" t="str">
            <v>Closed AFE</v>
          </cell>
          <cell r="L1375" t="str">
            <v>MAINTENANCE PROJECTS</v>
          </cell>
          <cell r="M1375" t="str">
            <v>BUILDINGS</v>
          </cell>
          <cell r="P1375" t="str">
            <v>PERKINS, BOBBY J</v>
          </cell>
          <cell r="R1375">
            <v>39447</v>
          </cell>
        </row>
        <row r="1376">
          <cell r="A1376" t="str">
            <v>0793132105</v>
          </cell>
          <cell r="B1376" t="str">
            <v>2007</v>
          </cell>
          <cell r="C1376" t="str">
            <v>93342</v>
          </cell>
          <cell r="D1376" t="str">
            <v>C9334 ENBRIDGE GATHERING (NORTH TEXAS), L.P.</v>
          </cell>
          <cell r="E1376" t="str">
            <v>93132 SPRINGTOWN FIELD OFFICE</v>
          </cell>
          <cell r="F1376" t="str">
            <v>LJE-002 Office Equipment</v>
          </cell>
          <cell r="G1376" t="str">
            <v>LJE-002 Purchase new copy machine  Needed to perform copy activities of numerous employees</v>
          </cell>
          <cell r="H1376" t="str">
            <v>LJE-002 Office equipment for new training area in office addition.</v>
          </cell>
          <cell r="I1376">
            <v>24500</v>
          </cell>
          <cell r="J1376">
            <v>24500</v>
          </cell>
          <cell r="K1376" t="str">
            <v>Closed AFE</v>
          </cell>
          <cell r="L1376" t="str">
            <v>MAINTENANCE PROJECTS</v>
          </cell>
          <cell r="M1376" t="str">
            <v>OTHER</v>
          </cell>
          <cell r="P1376" t="str">
            <v>PERKINS, BOBBY J</v>
          </cell>
          <cell r="R1376">
            <v>39353</v>
          </cell>
        </row>
        <row r="1377">
          <cell r="A1377" t="str">
            <v>0793132106</v>
          </cell>
          <cell r="B1377" t="str">
            <v>2007</v>
          </cell>
          <cell r="C1377" t="str">
            <v>93342</v>
          </cell>
          <cell r="D1377" t="str">
            <v>C9334 ENBRIDGE GATHERING (NORTH TEXAS), L.P.</v>
          </cell>
          <cell r="E1377" t="str">
            <v>93132 SPRINGTOWN FIELD OFFICE</v>
          </cell>
          <cell r="F1377" t="str">
            <v>LJE-007 Vehicle - New Eng</v>
          </cell>
          <cell r="G1377" t="str">
            <v>LJE-007 purchase  Vehicle need for new Engine Analyst position</v>
          </cell>
          <cell r="H1377" t="str">
            <v>LJE-007 Truck for new position</v>
          </cell>
          <cell r="I1377">
            <v>28500</v>
          </cell>
          <cell r="J1377">
            <v>0</v>
          </cell>
          <cell r="K1377" t="str">
            <v>Cancelled AFE</v>
          </cell>
          <cell r="L1377" t="str">
            <v>MAINTENANCE PROJECTS</v>
          </cell>
          <cell r="P1377" t="str">
            <v>BULL, DANNY</v>
          </cell>
        </row>
        <row r="1378">
          <cell r="A1378" t="str">
            <v>0793132107</v>
          </cell>
          <cell r="B1378" t="str">
            <v>2007</v>
          </cell>
          <cell r="C1378" t="str">
            <v>93342</v>
          </cell>
          <cell r="D1378" t="str">
            <v>C9334 ENBRIDGE GATHERING (NORTH TEXAS), L.P.</v>
          </cell>
          <cell r="E1378" t="str">
            <v>93132 SPRINGTOWN FIELD OFFICE</v>
          </cell>
          <cell r="F1378" t="str">
            <v>LJE-008 New Analyst posit</v>
          </cell>
          <cell r="G1378" t="str">
            <v>LJE-008 Purchase tools  Initial tools/equipment needed for new Engine Analyst  position</v>
          </cell>
          <cell r="H1378" t="str">
            <v>LJE-008 New Position</v>
          </cell>
          <cell r="I1378">
            <v>120000</v>
          </cell>
          <cell r="J1378">
            <v>0</v>
          </cell>
          <cell r="K1378" t="str">
            <v>Cancelled AFE</v>
          </cell>
          <cell r="L1378" t="str">
            <v>MAINTENANCE PROJECTS</v>
          </cell>
          <cell r="P1378" t="str">
            <v>BULL, DANNY</v>
          </cell>
        </row>
        <row r="1379">
          <cell r="A1379" t="str">
            <v>0793132108</v>
          </cell>
          <cell r="B1379" t="str">
            <v>2007</v>
          </cell>
          <cell r="C1379" t="str">
            <v>93342</v>
          </cell>
          <cell r="D1379" t="str">
            <v>C9334 ENBRIDGE GATHERING (NORTH TEXAS), L.P.</v>
          </cell>
          <cell r="E1379" t="str">
            <v>93132 SPRINGTOWN FIELD OFFICE</v>
          </cell>
          <cell r="F1379" t="str">
            <v>DFS-013 Laptop - Jim Andrews</v>
          </cell>
          <cell r="G1379" t="str">
            <v>DFS-013 Replace company laptop - Jim Andrews</v>
          </cell>
          <cell r="H1379" t="str">
            <v>DFS-013 Replace company laptop.  Current computer is outdated and needs to be replaced.</v>
          </cell>
          <cell r="I1379">
            <v>6000</v>
          </cell>
          <cell r="J1379">
            <v>2000</v>
          </cell>
          <cell r="K1379" t="str">
            <v>Cancelled AFE</v>
          </cell>
          <cell r="L1379" t="str">
            <v>MAINTENANCE PROJECTS</v>
          </cell>
          <cell r="N1379" t="str">
            <v>COLEMAN, ALAN COY</v>
          </cell>
          <cell r="P1379" t="str">
            <v>SMART, RENEE R</v>
          </cell>
          <cell r="Q1379" t="str">
            <v>Mandatory</v>
          </cell>
          <cell r="R1379">
            <v>39447</v>
          </cell>
        </row>
        <row r="1380">
          <cell r="A1380" t="str">
            <v>0793132109</v>
          </cell>
          <cell r="B1380" t="str">
            <v>2007</v>
          </cell>
          <cell r="C1380" t="str">
            <v>93342</v>
          </cell>
          <cell r="D1380" t="str">
            <v>C9334 ENBRIDGE GATHERING (NORTH TEXAS), L.P.</v>
          </cell>
          <cell r="E1380" t="str">
            <v>93132 SPRINGTOWN FIELD OFFICE</v>
          </cell>
          <cell r="F1380" t="str">
            <v>DFS-006 Comm Equip - Spgtwn</v>
          </cell>
          <cell r="G1380" t="str">
            <v>DFS-006 Install comm msmt framework Springtown area</v>
          </cell>
          <cell r="H1380" t="str">
            <v>DFS-006 Install INet radios at remote locations in Springtown area to allow for collection of efmdata and realtime information for the plant and gas control.</v>
          </cell>
          <cell r="I1380">
            <v>0</v>
          </cell>
          <cell r="J1380">
            <v>22500</v>
          </cell>
          <cell r="K1380" t="str">
            <v>Cancelled AFE</v>
          </cell>
          <cell r="P1380" t="str">
            <v>PROCHASKA, JOEL L</v>
          </cell>
          <cell r="Q1380" t="str">
            <v>Discretionary</v>
          </cell>
          <cell r="R1380">
            <v>39813</v>
          </cell>
        </row>
        <row r="1381">
          <cell r="A1381" t="str">
            <v>0793132110</v>
          </cell>
          <cell r="B1381" t="str">
            <v>2007</v>
          </cell>
          <cell r="C1381" t="str">
            <v>93342</v>
          </cell>
          <cell r="D1381" t="str">
            <v>C9334 ENBRIDGE GATHERING (NORTH TEXAS), L.P.</v>
          </cell>
          <cell r="E1381" t="str">
            <v>93132 SPRINGTOWN FIELD OFFICE</v>
          </cell>
          <cell r="F1381" t="str">
            <v>DFS-006 Comm Equip Springtown</v>
          </cell>
          <cell r="G1381" t="str">
            <v>DFS-006 Install comm msmt framework Springtown</v>
          </cell>
          <cell r="H1381" t="str">
            <v>DFS-006 Install INet radios at remote locations in Springtown area to allow for collection of efmdata and realtime information for the plant and gas control.</v>
          </cell>
          <cell r="I1381">
            <v>0</v>
          </cell>
          <cell r="J1381">
            <v>0</v>
          </cell>
          <cell r="K1381" t="str">
            <v>Cancelled AFE</v>
          </cell>
          <cell r="P1381" t="str">
            <v>PROCHASKA, JOEL L</v>
          </cell>
          <cell r="Q1381" t="str">
            <v>Discretionary</v>
          </cell>
          <cell r="R1381">
            <v>39813</v>
          </cell>
        </row>
        <row r="1382">
          <cell r="A1382" t="str">
            <v>0793132111</v>
          </cell>
          <cell r="B1382" t="str">
            <v>2007</v>
          </cell>
          <cell r="C1382" t="str">
            <v>93342</v>
          </cell>
          <cell r="D1382" t="str">
            <v>C9334 ENBRIDGE GATHERING (NORTH TEXAS), L.P.</v>
          </cell>
          <cell r="E1382" t="str">
            <v>93132 SPRINGTOWN FIELD OFFICE</v>
          </cell>
          <cell r="F1382" t="str">
            <v>DFS-006 Comm Equip Sprgtown</v>
          </cell>
          <cell r="G1382" t="str">
            <v>DFS-006 Install comm framwork Springtown</v>
          </cell>
          <cell r="H1382" t="str">
            <v>DFS-006 Install INet radios at remote locations in Springtown area to allow for collection of efmdata and realtime information for the plant and gas control.</v>
          </cell>
          <cell r="I1382">
            <v>0</v>
          </cell>
          <cell r="J1382">
            <v>22500</v>
          </cell>
          <cell r="K1382" t="str">
            <v>Closed AFE</v>
          </cell>
          <cell r="L1382" t="str">
            <v>MAINTENANCE PROJECTS</v>
          </cell>
          <cell r="M1382" t="str">
            <v>SCADA</v>
          </cell>
          <cell r="P1382" t="str">
            <v>PROCHASKA, JOEL L</v>
          </cell>
          <cell r="Q1382" t="str">
            <v>Discretionary</v>
          </cell>
          <cell r="R1382">
            <v>39629</v>
          </cell>
        </row>
        <row r="1383">
          <cell r="A1383" t="str">
            <v>0793135000</v>
          </cell>
          <cell r="B1383" t="str">
            <v>2007</v>
          </cell>
          <cell r="C1383" t="str">
            <v>93342</v>
          </cell>
          <cell r="D1383" t="str">
            <v>C9334 ENBRIDGE GATHERING (NORTH TEXAS), L.P.</v>
          </cell>
          <cell r="E1383" t="str">
            <v>93135 JACKSBORO GATHERING OPERATIONS</v>
          </cell>
          <cell r="F1383" t="str">
            <v>Meter Set/Template</v>
          </cell>
          <cell r="G1383" t="str">
            <v>Construct 2" metering facilities for Century Petro's Davis #2. , Connect to North Texas Gathering System.</v>
          </cell>
          <cell r="H1383" t="str">
            <v>This project will add       mcfd to the North Texas Gathering System.</v>
          </cell>
          <cell r="I1383">
            <v>0</v>
          </cell>
          <cell r="J1383">
            <v>33578</v>
          </cell>
          <cell r="K1383" t="str">
            <v>Cancelled AFE</v>
          </cell>
          <cell r="L1383" t="str">
            <v>ENHANCEMENT PROJECTS</v>
          </cell>
          <cell r="P1383" t="str">
            <v>PARENTI, NICK DEL</v>
          </cell>
          <cell r="R1383">
            <v>39447</v>
          </cell>
        </row>
        <row r="1384">
          <cell r="A1384" t="str">
            <v>0793135100</v>
          </cell>
          <cell r="B1384" t="str">
            <v>2007</v>
          </cell>
          <cell r="C1384" t="str">
            <v>93342</v>
          </cell>
          <cell r="D1384" t="str">
            <v>C9334 ENBRIDGE GATHERING (NORTH TEXAS), L.P.</v>
          </cell>
          <cell r="E1384" t="str">
            <v>93135 JACKSBORO GATHERING OPERATIONS</v>
          </cell>
          <cell r="F1384" t="str">
            <v>DTE BOWEN 1-H LIFT GAS</v>
          </cell>
          <cell r="G1384" t="str">
            <v>Install 2" Metering Facilities for Lift Gas</v>
          </cell>
          <cell r="H1384" t="str">
            <v>Gas to Lift Liquids in well bore to help production.</v>
          </cell>
          <cell r="I1384">
            <v>0</v>
          </cell>
          <cell r="J1384">
            <v>26045.72</v>
          </cell>
          <cell r="K1384" t="str">
            <v>Closed AFE</v>
          </cell>
          <cell r="L1384" t="str">
            <v>ENHANCEMENT PROJECTS</v>
          </cell>
          <cell r="P1384" t="str">
            <v>RAYBURN, EDDIE GLEN</v>
          </cell>
          <cell r="R1384">
            <v>39112</v>
          </cell>
        </row>
        <row r="1385">
          <cell r="A1385" t="str">
            <v>0793135101</v>
          </cell>
          <cell r="B1385" t="str">
            <v>2007</v>
          </cell>
          <cell r="C1385" t="str">
            <v>93342</v>
          </cell>
          <cell r="D1385" t="str">
            <v>C9334 ENBRIDGE GATHERING (NORTH TEXAS), L.P.</v>
          </cell>
          <cell r="E1385" t="str">
            <v>93135 JACKSBORO GATHERING OPERATIONS</v>
          </cell>
          <cell r="F1385" t="str">
            <v>EOG LITTLE CREEK A UNIT 2-H</v>
          </cell>
          <cell r="G1385" t="str">
            <v>INSTALL LINE SL-0571 APPROXIMATLEY 2,600 FT.OF 6" OF PIPELINE AND METERING FACILITIESTO CONNECT THE EOG LITTLE CREEK A UNIT 2-H WELL TO JACKSBORO GATHERING SYSTEM.</v>
          </cell>
          <cell r="H1385" t="str">
            <v>PROJECT WILL ADD APPROXIMATELY 1,000 MCFD TO THE JACKSBORO GATHERING SYSTEM.  THIS IS BUDGETED AGAINST 2007 BUDGET ITEM SEM-007.</v>
          </cell>
          <cell r="I1385">
            <v>0</v>
          </cell>
          <cell r="J1385">
            <v>236429</v>
          </cell>
          <cell r="K1385" t="str">
            <v>Closed AFE</v>
          </cell>
          <cell r="L1385" t="str">
            <v>ENHANCEMENT PROJECTS</v>
          </cell>
          <cell r="P1385" t="str">
            <v>RAYBURN, EDDIE GLEN</v>
          </cell>
          <cell r="R1385">
            <v>39234</v>
          </cell>
        </row>
        <row r="1386">
          <cell r="A1386" t="str">
            <v>0793135103</v>
          </cell>
          <cell r="B1386" t="str">
            <v>2007</v>
          </cell>
          <cell r="C1386" t="str">
            <v>93342</v>
          </cell>
          <cell r="D1386" t="str">
            <v>C9334 ENBRIDGE GATHERING (NORTH TEXAS), L.P.</v>
          </cell>
          <cell r="E1386" t="str">
            <v>93135 JACKSBORO GATHERING OPERATIONS</v>
          </cell>
          <cell r="F1386" t="str">
            <v>Shell Clinton #1H</v>
          </cell>
          <cell r="G1386" t="str">
            <v>Install Line SL-0577 approximately 300' of 4" pipe with 3" metering facilities and 2" metering facilities for lift gas to connect the Shell Clinton #1-H to the Decatur Gathering System.</v>
          </cell>
          <cell r="H1386" t="str">
            <v>The project will add 1,000 MCFD to the Decatur System.  This is budgeted against 2007 budget item SEM-007.</v>
          </cell>
          <cell r="I1386">
            <v>0</v>
          </cell>
          <cell r="J1386">
            <v>88992</v>
          </cell>
          <cell r="K1386" t="str">
            <v>Closed AFE</v>
          </cell>
          <cell r="L1386" t="str">
            <v>ENHANCEMENT PROJECTS</v>
          </cell>
          <cell r="P1386" t="str">
            <v>RAYBURN, EDDIE GLEN</v>
          </cell>
          <cell r="R1386">
            <v>39265</v>
          </cell>
        </row>
        <row r="1387">
          <cell r="A1387" t="str">
            <v>0793135104</v>
          </cell>
          <cell r="B1387" t="str">
            <v>2007</v>
          </cell>
          <cell r="C1387" t="str">
            <v>93342</v>
          </cell>
          <cell r="D1387" t="str">
            <v>C9334 ENBRIDGE GATHERING (NORTH TEXAS), L.P.</v>
          </cell>
          <cell r="E1387" t="str">
            <v>93135 JACKSBORO GATHERING OPERATIONS</v>
          </cell>
          <cell r="F1387" t="str">
            <v>NDP-001 1 Mechanical Tech</v>
          </cell>
          <cell r="G1387" t="str">
            <v>NDP-001 Replace with new model  Replacing vehicle with high mileage to insure safety and reliability.</v>
          </cell>
          <cell r="H1387" t="str">
            <v>NDP-001 High mileage on existing vehicle.   Unit # 16665  :  110,000 miles.</v>
          </cell>
          <cell r="I1387">
            <v>90000</v>
          </cell>
          <cell r="J1387">
            <v>90000</v>
          </cell>
          <cell r="K1387" t="str">
            <v>Closed AFE</v>
          </cell>
          <cell r="L1387" t="str">
            <v>MAINTENANCE PROJECTS</v>
          </cell>
          <cell r="P1387" t="str">
            <v>PARENTI, NICK DEL</v>
          </cell>
          <cell r="R1387">
            <v>39384</v>
          </cell>
        </row>
        <row r="1388">
          <cell r="A1388" t="str">
            <v>0793135105</v>
          </cell>
          <cell r="B1388" t="str">
            <v>2007</v>
          </cell>
          <cell r="C1388" t="str">
            <v>93342</v>
          </cell>
          <cell r="D1388" t="str">
            <v>C9334 ENBRIDGE GATHERING (NORTH TEXAS), L.P.</v>
          </cell>
          <cell r="E1388" t="str">
            <v>93135 JACKSBORO GATHERING OPERATIONS</v>
          </cell>
          <cell r="F1388" t="str">
            <v>NDP-002 Line Locators</v>
          </cell>
          <cell r="G1388" t="str">
            <v>NDP-002 Replace  Needed due to accurately locate lines on 1-Call service</v>
          </cell>
          <cell r="H1388" t="str">
            <v>NDP-002 Line locators antiquated</v>
          </cell>
          <cell r="I1388">
            <v>12500</v>
          </cell>
          <cell r="J1388">
            <v>12500</v>
          </cell>
          <cell r="K1388" t="str">
            <v>Closed AFE</v>
          </cell>
          <cell r="L1388" t="str">
            <v>MAINTENANCE PROJECTS</v>
          </cell>
          <cell r="P1388" t="str">
            <v>PARENTI, NICK DEL</v>
          </cell>
          <cell r="R1388">
            <v>39444</v>
          </cell>
        </row>
        <row r="1389">
          <cell r="A1389" t="str">
            <v>0793135106</v>
          </cell>
          <cell r="B1389" t="str">
            <v>2007</v>
          </cell>
          <cell r="C1389" t="str">
            <v>93342</v>
          </cell>
          <cell r="D1389" t="str">
            <v>C9334 ENBRIDGE GATHERING (NORTH TEXAS), L.P.</v>
          </cell>
          <cell r="E1389" t="str">
            <v>93135 JACKSBORO GATHERING OPERATIONS</v>
          </cell>
          <cell r="F1389" t="str">
            <v>NDP-003 Chemical Treating</v>
          </cell>
          <cell r="G1389" t="str">
            <v>NDP-003 Begin treating system  Treatment needed to reduce corrosion and extend the life of the system.</v>
          </cell>
          <cell r="H1389" t="str">
            <v xml:space="preserve">NDP-003 No treating for corrosion at present time.  14 continuous pumps and connections @ $3,350.00 each = $46,900.00 and 18 Coupon holders installed @ $1,500.00 each = $27,000.00.  Total cost $73,900.00
</v>
          </cell>
          <cell r="I1389">
            <v>75900</v>
          </cell>
          <cell r="J1389">
            <v>75900</v>
          </cell>
          <cell r="K1389" t="str">
            <v>Closed AFE</v>
          </cell>
          <cell r="L1389" t="str">
            <v>MAINTENANCE PROJECTS</v>
          </cell>
          <cell r="M1389" t="str">
            <v>OTHER</v>
          </cell>
          <cell r="P1389" t="str">
            <v>PARENTI, NICK DEL</v>
          </cell>
          <cell r="R1389">
            <v>39813</v>
          </cell>
        </row>
        <row r="1390">
          <cell r="A1390" t="str">
            <v>0793135107</v>
          </cell>
          <cell r="B1390" t="str">
            <v>2007</v>
          </cell>
          <cell r="C1390" t="str">
            <v>93342</v>
          </cell>
          <cell r="D1390" t="str">
            <v>C9334 ENBRIDGE GATHERING (NORTH TEXAS), L.P.</v>
          </cell>
          <cell r="E1390" t="str">
            <v>93135 JACKSBORO GATHERING OPERATIONS</v>
          </cell>
          <cell r="F1390" t="str">
            <v>NDP-004 Ground Beds</v>
          </cell>
          <cell r="G1390" t="str">
            <v>NDP-004 Replace  Needed to provide cathodic protection and meet TRRC compliance on line CAE-10 &amp; CAHA</v>
          </cell>
          <cell r="H1390" t="str">
            <v>NDP-004 Ground beds depleated on line CAE-10 on hwy 281 &amp; CAHA @ Lake Bridgeport.</v>
          </cell>
          <cell r="I1390">
            <v>120000</v>
          </cell>
          <cell r="J1390">
            <v>120000</v>
          </cell>
          <cell r="K1390" t="str">
            <v>Closed AFE</v>
          </cell>
          <cell r="L1390" t="str">
            <v>MAINTENANCE PROJECTS</v>
          </cell>
          <cell r="P1390" t="str">
            <v>PARENTI, NICK DEL</v>
          </cell>
          <cell r="R1390">
            <v>39447</v>
          </cell>
        </row>
        <row r="1391">
          <cell r="A1391" t="str">
            <v>0793135108</v>
          </cell>
          <cell r="B1391" t="str">
            <v>2007</v>
          </cell>
          <cell r="C1391" t="str">
            <v>93342</v>
          </cell>
          <cell r="D1391" t="str">
            <v>C9334 ENBRIDGE GATHERING (NORTH TEXAS), L.P.</v>
          </cell>
          <cell r="E1391" t="str">
            <v>93135 JACKSBORO GATHERING OPERATIONS</v>
          </cell>
          <cell r="F1391" t="str">
            <v>NDP-005 Air Compressor</v>
          </cell>
          <cell r="G1391" t="str">
            <v>NDP-005 Purchase new one  Needed to keep LEL down during line repairs.</v>
          </cell>
          <cell r="H1391" t="str">
            <v>NDP-005 No air compressor</v>
          </cell>
          <cell r="I1391">
            <v>18500</v>
          </cell>
          <cell r="J1391">
            <v>18500</v>
          </cell>
          <cell r="K1391" t="str">
            <v>Closed AFE</v>
          </cell>
          <cell r="L1391" t="str">
            <v>MAINTENANCE PROJECTS</v>
          </cell>
          <cell r="P1391" t="str">
            <v>PARENTI, NICK DEL</v>
          </cell>
          <cell r="R1391">
            <v>39444</v>
          </cell>
        </row>
        <row r="1392">
          <cell r="A1392" t="str">
            <v>0793135109</v>
          </cell>
          <cell r="B1392" t="str">
            <v>2007</v>
          </cell>
          <cell r="C1392" t="str">
            <v>93342</v>
          </cell>
          <cell r="D1392" t="str">
            <v>C9334 ENBRIDGE GATHERING (NORTH TEXAS), L.P.</v>
          </cell>
          <cell r="E1392" t="str">
            <v>93135 JACKSBORO GATHERING OPERATIONS</v>
          </cell>
          <cell r="F1392" t="str">
            <v>NDP-006 30,000 gallon Con</v>
          </cell>
          <cell r="G1392" t="str">
            <v>NDP-006 Replace  Replace due to environmental issues</v>
          </cell>
          <cell r="H1392" t="str">
            <v>NDP-006 Outdated rivet tank</v>
          </cell>
          <cell r="I1392">
            <v>65000</v>
          </cell>
          <cell r="J1392">
            <v>65000</v>
          </cell>
          <cell r="K1392" t="str">
            <v>Closed AFE</v>
          </cell>
          <cell r="L1392" t="str">
            <v>MAINTENANCE PROJECTS</v>
          </cell>
          <cell r="P1392" t="str">
            <v>PARENTI, NICK DEL</v>
          </cell>
          <cell r="R1392">
            <v>39444</v>
          </cell>
        </row>
        <row r="1393">
          <cell r="A1393" t="str">
            <v>0793135110</v>
          </cell>
          <cell r="B1393" t="str">
            <v>2007</v>
          </cell>
          <cell r="C1393" t="str">
            <v>93342</v>
          </cell>
          <cell r="D1393" t="str">
            <v>C9334 ENBRIDGE GATHERING (NORTH TEXAS), L.P.</v>
          </cell>
          <cell r="E1393" t="str">
            <v>93135 JACKSBORO GATHERING OPERATIONS</v>
          </cell>
          <cell r="F1393" t="str">
            <v>NDP-007 210 Tank @ Wizard</v>
          </cell>
          <cell r="G1393" t="str">
            <v>NDP-007 Replace  Tank has been repaired many times and needs replaced before it becomes an environmental issue.</v>
          </cell>
          <cell r="H1393" t="str">
            <v>NDP-007 Existing tank been repaired</v>
          </cell>
          <cell r="I1393">
            <v>8500</v>
          </cell>
          <cell r="J1393">
            <v>8500</v>
          </cell>
          <cell r="K1393" t="str">
            <v>Closed AFE</v>
          </cell>
          <cell r="L1393" t="str">
            <v>MAINTENANCE PROJECTS</v>
          </cell>
          <cell r="P1393" t="str">
            <v>PARENTI, NICK DEL</v>
          </cell>
          <cell r="R1393">
            <v>39444</v>
          </cell>
        </row>
        <row r="1394">
          <cell r="A1394" t="str">
            <v>0793135111</v>
          </cell>
          <cell r="B1394" t="str">
            <v>2007</v>
          </cell>
          <cell r="C1394" t="str">
            <v>93342</v>
          </cell>
          <cell r="D1394" t="str">
            <v>C9334 ENBRIDGE GATHERING (NORTH TEXAS), L.P.</v>
          </cell>
          <cell r="E1394" t="str">
            <v>93135 JACKSBORO GATHERING OPERATIONS</v>
          </cell>
          <cell r="F1394" t="str">
            <v>NDP-008 210 Tank @ Barton</v>
          </cell>
          <cell r="G1394" t="str">
            <v>NDP-008 Replace  Tank has been repaired many times and needs replaced before it becomes an environmental issue.</v>
          </cell>
          <cell r="H1394" t="str">
            <v>NDP-008 Tank has been repaired</v>
          </cell>
          <cell r="I1394">
            <v>8500</v>
          </cell>
          <cell r="J1394">
            <v>8500</v>
          </cell>
          <cell r="K1394" t="str">
            <v>Closed AFE</v>
          </cell>
          <cell r="L1394" t="str">
            <v>MAINTENANCE PROJECTS</v>
          </cell>
          <cell r="P1394" t="str">
            <v>PARENTI, NICK DEL</v>
          </cell>
          <cell r="R1394">
            <v>39444</v>
          </cell>
        </row>
        <row r="1395">
          <cell r="A1395" t="str">
            <v>0793135112</v>
          </cell>
          <cell r="B1395" t="str">
            <v>2007</v>
          </cell>
          <cell r="C1395" t="str">
            <v>93342</v>
          </cell>
          <cell r="D1395" t="str">
            <v>C9334 ENBRIDGE GATHERING (NORTH TEXAS), L.P.</v>
          </cell>
          <cell r="E1395" t="str">
            <v>93135 JACKSBORO GATHERING OPERATIONS</v>
          </cell>
          <cell r="F1395" t="str">
            <v>DTE Hughes 251 #6</v>
          </cell>
          <cell r="G1395" t="str">
            <v>Install 4" gas lift meter</v>
          </cell>
          <cell r="H1395" t="str">
            <v>Set4" metering facilities on the DTE Hughes 251 #6 well for lift gas. Connected to the Jacksboro Gathering System.  This is budgeted against 2007 budget item SEM-007.</v>
          </cell>
          <cell r="I1395">
            <v>0</v>
          </cell>
          <cell r="J1395">
            <v>42518</v>
          </cell>
          <cell r="K1395" t="str">
            <v>Closed AFE</v>
          </cell>
          <cell r="L1395" t="str">
            <v>ENHANCEMENT PROJECTS</v>
          </cell>
          <cell r="P1395" t="str">
            <v>RAYBURN, EDDIE GLEN</v>
          </cell>
          <cell r="R1395">
            <v>39203</v>
          </cell>
        </row>
        <row r="1396">
          <cell r="A1396" t="str">
            <v>0793135113</v>
          </cell>
          <cell r="B1396" t="str">
            <v>2007</v>
          </cell>
          <cell r="C1396" t="str">
            <v>93342</v>
          </cell>
          <cell r="D1396" t="str">
            <v>C9334 ENBRIDGE GATHERING (NORTH TEXAS), L.P.</v>
          </cell>
          <cell r="E1396" t="str">
            <v>93135 JACKSBORO GATHERING OPERATIONS</v>
          </cell>
          <cell r="F1396" t="str">
            <v>Century Petroleum-Rummage C #1</v>
          </cell>
          <cell r="G1396" t="str">
            <v>Construct line 7086 Approx. 4600' of 6" pipe with 3" metering facilities and 2" metering facilities for lift gas to connect the Century Petroleum Rummage C #1 well to the Jacksboro Gathering System</v>
          </cell>
          <cell r="H1396" t="str">
            <v>The project will add approximately 300 MCFD to the JGS
SEM-007</v>
          </cell>
          <cell r="I1396">
            <v>0</v>
          </cell>
          <cell r="J1396">
            <v>329349</v>
          </cell>
          <cell r="K1396" t="str">
            <v>Closed AFE</v>
          </cell>
          <cell r="L1396" t="str">
            <v>ENHANCEMENT PROJECTS</v>
          </cell>
          <cell r="P1396" t="str">
            <v>RAYBURN, EDDIE GLEN</v>
          </cell>
          <cell r="R1396">
            <v>39265</v>
          </cell>
        </row>
        <row r="1397">
          <cell r="A1397" t="str">
            <v>0793135114</v>
          </cell>
          <cell r="B1397" t="str">
            <v>2007</v>
          </cell>
          <cell r="C1397" t="str">
            <v>93342</v>
          </cell>
          <cell r="D1397" t="str">
            <v>C9334 ENBRIDGE GATHERING (NORTH TEXAS), L.P.</v>
          </cell>
          <cell r="E1397" t="str">
            <v>93135 JACKSBORO GATHERING OPERATIONS</v>
          </cell>
          <cell r="F1397" t="str">
            <v>DTE J Hughes 251 CC #8H</v>
          </cell>
          <cell r="G1397" t="str">
            <v>Construct line SL-0598 approximately 1000' of 6" pipe with 3" metering facilities to connect the DTE J Hughes 251 CC #8H well to the Jacksboro Gathering System</v>
          </cell>
          <cell r="H1397" t="str">
            <v xml:space="preserve">The project will add approximately 1,000 MCFD to the JGS
SEM-007
</v>
          </cell>
          <cell r="I1397">
            <v>0</v>
          </cell>
          <cell r="J1397">
            <v>169807</v>
          </cell>
          <cell r="K1397" t="str">
            <v>Closed AFE</v>
          </cell>
          <cell r="L1397" t="str">
            <v>ENHANCEMENT PROJECTS</v>
          </cell>
          <cell r="P1397" t="str">
            <v>RAYBURN, EDDIE GLEN</v>
          </cell>
          <cell r="R1397">
            <v>39265</v>
          </cell>
        </row>
        <row r="1398">
          <cell r="A1398" t="str">
            <v>0793135115</v>
          </cell>
          <cell r="B1398" t="str">
            <v>2007</v>
          </cell>
          <cell r="C1398" t="str">
            <v>93342</v>
          </cell>
          <cell r="D1398" t="str">
            <v>C9334 ENBRIDGE GATHERING (NORTH TEXAS), L.P.</v>
          </cell>
          <cell r="E1398" t="str">
            <v>93135 JACKSBORO GATHERING OPERATIONS</v>
          </cell>
          <cell r="F1398" t="str">
            <v>DTE Patton #1H</v>
          </cell>
          <cell r="G1398" t="str">
            <v>Construct line SL-0597 approximately of 6" pipe with 3" metering facilities and 2" metering facilities for lift gas to connect the DTE Patton #1H well to the Jacksboro Gathering System</v>
          </cell>
          <cell r="H1398" t="str">
            <v>This project will add approximately 1,000 MCFD to the JGS
SEM-007</v>
          </cell>
          <cell r="I1398">
            <v>0</v>
          </cell>
          <cell r="J1398">
            <v>245300</v>
          </cell>
          <cell r="K1398" t="str">
            <v>Closed AFE</v>
          </cell>
          <cell r="L1398" t="str">
            <v>ENHANCEMENT PROJECTS</v>
          </cell>
          <cell r="P1398" t="str">
            <v>RAYBURN, EDDIE GLEN</v>
          </cell>
          <cell r="R1398">
            <v>39386</v>
          </cell>
        </row>
        <row r="1399">
          <cell r="A1399" t="str">
            <v>0793135116</v>
          </cell>
          <cell r="B1399" t="str">
            <v>2007</v>
          </cell>
          <cell r="C1399" t="str">
            <v>93342</v>
          </cell>
          <cell r="D1399" t="str">
            <v>C9334 ENBRIDGE GATHERING (NORTH TEXAS), L.P.</v>
          </cell>
          <cell r="E1399" t="str">
            <v>93135 JACKSBORO GATHERING OPERATIONS</v>
          </cell>
          <cell r="F1399" t="str">
            <v>UPDA CP #1</v>
          </cell>
          <cell r="G1399" t="str">
            <v>Construct SL-0600 approximately 10' of 6" pipe with 3" metering facilities to connect the UPCA CP #1 well to the Jacksboro Gathering System</v>
          </cell>
          <cell r="H1399" t="str">
            <v>The project will add approximately 1,000 MCFD to the JGS
SEM-007</v>
          </cell>
          <cell r="I1399">
            <v>0</v>
          </cell>
          <cell r="J1399">
            <v>67282</v>
          </cell>
          <cell r="K1399" t="str">
            <v>Closed AFE</v>
          </cell>
          <cell r="L1399" t="str">
            <v>ENHANCEMENT PROJECTS</v>
          </cell>
          <cell r="P1399" t="str">
            <v>RAYBURN, EDDIE GLEN</v>
          </cell>
          <cell r="R1399">
            <v>39248</v>
          </cell>
        </row>
        <row r="1400">
          <cell r="A1400" t="str">
            <v>0793135117</v>
          </cell>
          <cell r="B1400" t="str">
            <v>2007</v>
          </cell>
          <cell r="C1400" t="str">
            <v>93342</v>
          </cell>
          <cell r="D1400" t="str">
            <v>C9334 ENBRIDGE GATHERING (NORTH TEXAS), L.P.</v>
          </cell>
          <cell r="E1400" t="str">
            <v>93135 JACKSBORO GATHERING OPERATIONS</v>
          </cell>
          <cell r="F1400" t="str">
            <v>DTE-Schawyer A #1H</v>
          </cell>
          <cell r="G1400" t="str">
            <v>Constructline SL-0604 approx. 10' of 4" pipe with 3" metering facilities and 2" metering facilities for lift gas to connect the DTE Schawyer A #1H well to the Jacksboro Gathering System.</v>
          </cell>
          <cell r="H1400" t="str">
            <v>The project will add aprroximately 1,000 MCFD to the JGS
SEM-007</v>
          </cell>
          <cell r="I1400">
            <v>0</v>
          </cell>
          <cell r="J1400">
            <v>97782</v>
          </cell>
          <cell r="K1400" t="str">
            <v>Closed AFE</v>
          </cell>
          <cell r="L1400" t="str">
            <v>ENHANCEMENT PROJECTS</v>
          </cell>
          <cell r="P1400" t="str">
            <v>RAYBURN, EDDIE GLEN</v>
          </cell>
          <cell r="R1400">
            <v>39326</v>
          </cell>
        </row>
        <row r="1401">
          <cell r="A1401" t="str">
            <v>0793135118</v>
          </cell>
          <cell r="B1401" t="str">
            <v>2007</v>
          </cell>
          <cell r="C1401" t="str">
            <v>93342</v>
          </cell>
          <cell r="D1401" t="str">
            <v>C9334 ENBRIDGE GATHERING (NORTH TEXAS), L.P.</v>
          </cell>
          <cell r="E1401" t="str">
            <v>93135 JACKSBORO GATHERING OPERATIONS</v>
          </cell>
          <cell r="F1401" t="str">
            <v>DTE Gardner 233 6H, 7H, 8H,9H</v>
          </cell>
          <cell r="G1401" t="str">
            <v>Const line CAGAL approx. 4500' of 8" pipe &amp; approx. 100' of 6" with 3" metering facilities &amp; 2" metering facilities for lift gasto connect SL-0606.  The DTE Clark #1H, SL*-0607 the DTE Flowers #1H, SL-0608 the DTE J. Rutledge 31H, line</v>
          </cell>
          <cell r="H1401" t="str">
            <v>The project will add approx 3000 MCFD to the Jacksboro Gathering System
SEM-007</v>
          </cell>
          <cell r="I1401">
            <v>0</v>
          </cell>
          <cell r="J1401">
            <v>540217</v>
          </cell>
          <cell r="K1401" t="str">
            <v>Closed AFE</v>
          </cell>
          <cell r="L1401" t="str">
            <v>ENHANCEMENT PROJECTS</v>
          </cell>
          <cell r="M1401" t="str">
            <v>WELL CONNECT</v>
          </cell>
          <cell r="P1401" t="str">
            <v>RAYBURN, EDDIE GLEN</v>
          </cell>
          <cell r="R1401">
            <v>39326</v>
          </cell>
        </row>
        <row r="1402">
          <cell r="A1402" t="str">
            <v>0793135119</v>
          </cell>
          <cell r="B1402" t="str">
            <v>2007</v>
          </cell>
          <cell r="C1402" t="str">
            <v>93342</v>
          </cell>
          <cell r="D1402" t="str">
            <v>C9334 ENBRIDGE GATHERING (NORTH TEXAS), L.P.</v>
          </cell>
          <cell r="E1402" t="str">
            <v>93135 JACKSBORO GATHERING OPERATIONS</v>
          </cell>
          <cell r="F1402" t="str">
            <v>DTE Gardner 233 #4</v>
          </cell>
          <cell r="G1402" t="str">
            <v>Construct Line SL-0603 approximately 8,000' of 10" pipe with 3" metering facilities and 2" metering facilities for lift gas to connect the DTE Garner #4H well to the Jacksboro Gathering System</v>
          </cell>
          <cell r="H1402" t="str">
            <v>The project will add approximately 1,000 MCFD to the JGS
SEM-007</v>
          </cell>
          <cell r="I1402">
            <v>0</v>
          </cell>
          <cell r="J1402">
            <v>217562</v>
          </cell>
          <cell r="K1402" t="str">
            <v>Closed AFE</v>
          </cell>
          <cell r="L1402" t="str">
            <v>ENHANCEMENT PROJECTS</v>
          </cell>
          <cell r="M1402" t="str">
            <v>WELL CONNECT</v>
          </cell>
          <cell r="P1402" t="str">
            <v>RAYBURN, EDDIE GLEN</v>
          </cell>
          <cell r="R1402">
            <v>39326</v>
          </cell>
        </row>
        <row r="1403">
          <cell r="A1403" t="str">
            <v>0793135120</v>
          </cell>
          <cell r="B1403" t="str">
            <v>2007</v>
          </cell>
          <cell r="C1403" t="str">
            <v>93342</v>
          </cell>
          <cell r="D1403" t="str">
            <v>C9334 ENBRIDGE GATHERING (NORTH TEXAS), L.P.</v>
          </cell>
          <cell r="E1403" t="str">
            <v>93135 JACKSBORO GATHERING OPERATIONS</v>
          </cell>
          <cell r="F1403" t="str">
            <v>DTE Crainshaw #10H</v>
          </cell>
          <cell r="G1403" t="str">
            <v>Construct line SL-0612 approximately 1500' of 6" pipe with 3" metering facilities and 3" metering facilities for lift gas to connect the DTE Crainshaw 10H to the Jacksboro Gathering System.</v>
          </cell>
          <cell r="H1403" t="str">
            <v>The project will add approximately 1,000 MCFD to the JGS
SEM-007</v>
          </cell>
          <cell r="I1403">
            <v>0</v>
          </cell>
          <cell r="J1403">
            <v>210546</v>
          </cell>
          <cell r="K1403" t="str">
            <v>Closed AFE</v>
          </cell>
          <cell r="L1403" t="str">
            <v>ENHANCEMENT PROJECTS</v>
          </cell>
          <cell r="P1403" t="str">
            <v>RAYBURN, EDDIE GLEN</v>
          </cell>
          <cell r="R1403">
            <v>39248</v>
          </cell>
        </row>
        <row r="1404">
          <cell r="A1404" t="str">
            <v>0793135121</v>
          </cell>
          <cell r="B1404" t="str">
            <v>2007</v>
          </cell>
          <cell r="C1404" t="str">
            <v>93342</v>
          </cell>
          <cell r="D1404" t="str">
            <v>C9334 ENBRIDGE GATHERING (NORTH TEXAS), L.P.</v>
          </cell>
          <cell r="E1404" t="str">
            <v>93135 JACKSBORO GATHERING OPERATIONS</v>
          </cell>
          <cell r="F1404" t="str">
            <v>DTE Burbridge 68 #2</v>
          </cell>
          <cell r="G1404" t="str">
            <v>Install Line SL-0599 approximately 10' of 4" pipe with 3" metering facilities to connect the DTE Burbridge 68 #2 to the Jacksboro Gathering System.</v>
          </cell>
          <cell r="H1404" t="str">
            <v>The project will add 1,000 MCFD to the Jacksboro Gathering System
SEM-007</v>
          </cell>
          <cell r="I1404">
            <v>0</v>
          </cell>
          <cell r="J1404">
            <v>41512</v>
          </cell>
          <cell r="K1404" t="str">
            <v>Closed AFE</v>
          </cell>
          <cell r="L1404" t="str">
            <v>ENHANCEMENT PROJECTS</v>
          </cell>
          <cell r="P1404" t="str">
            <v>RAYBURN, EDDIE GLEN</v>
          </cell>
          <cell r="R1404">
            <v>39295</v>
          </cell>
        </row>
        <row r="1405">
          <cell r="A1405" t="str">
            <v>0793135122</v>
          </cell>
          <cell r="B1405" t="str">
            <v>2007</v>
          </cell>
          <cell r="C1405" t="str">
            <v>93342</v>
          </cell>
          <cell r="D1405" t="str">
            <v>C9334 ENBRIDGE GATHERING (NORTH TEXAS), L.P.</v>
          </cell>
          <cell r="E1405" t="str">
            <v>93135 JACKSBORO GATHERING OPERATIONS</v>
          </cell>
          <cell r="F1405" t="str">
            <v>DTE Wimberly B #1H</v>
          </cell>
          <cell r="G1405" t="str">
            <v>Construct line approximately 600' of 6" pipe with 3" metering facilities and 2" metering facilities for Lift Gas to Connect the DTE Wimberly B #1H well to the Jacksboro Gathering System</v>
          </cell>
          <cell r="H1405" t="str">
            <v>The project will add approximately 500 MCFD to the JGS.
SEM-007</v>
          </cell>
          <cell r="I1405">
            <v>0</v>
          </cell>
          <cell r="J1405">
            <v>219077</v>
          </cell>
          <cell r="K1405" t="str">
            <v>Closed AFE</v>
          </cell>
          <cell r="L1405" t="str">
            <v>ENHANCEMENT PROJECTS</v>
          </cell>
          <cell r="P1405" t="str">
            <v>RAYBURN, EDDIE GLEN</v>
          </cell>
          <cell r="R1405">
            <v>39387</v>
          </cell>
        </row>
        <row r="1406">
          <cell r="A1406" t="str">
            <v>0793135123</v>
          </cell>
          <cell r="B1406" t="str">
            <v>2007</v>
          </cell>
          <cell r="C1406" t="str">
            <v>93342</v>
          </cell>
          <cell r="D1406" t="str">
            <v>C9334 ENBRIDGE GATHERING (NORTH TEXAS), L.P.</v>
          </cell>
          <cell r="E1406" t="str">
            <v>93135 JACKSBORO GATHERING OPERATIONS</v>
          </cell>
          <cell r="F1406" t="str">
            <v>DTE Juanita Lee #1H</v>
          </cell>
          <cell r="G1406" t="str">
            <v>Construct line Approximately 1,000' of 6" pipe with 3" metering facilites to connect the DTE Juanita Lee B #1H well to the Jacksboro Gathering System</v>
          </cell>
          <cell r="H1406" t="str">
            <v>The project will add approximately 500 MCFD to the JGS.
SEM-007</v>
          </cell>
          <cell r="I1406">
            <v>0</v>
          </cell>
          <cell r="J1406">
            <v>164282</v>
          </cell>
          <cell r="K1406" t="str">
            <v>Closed AFE</v>
          </cell>
          <cell r="L1406" t="str">
            <v>ENHANCEMENT PROJECTS</v>
          </cell>
          <cell r="P1406" t="str">
            <v>RAYBURN, EDDIE GLEN</v>
          </cell>
          <cell r="R1406">
            <v>39387</v>
          </cell>
        </row>
        <row r="1407">
          <cell r="A1407" t="str">
            <v>0793135124</v>
          </cell>
          <cell r="B1407" t="str">
            <v>2007</v>
          </cell>
          <cell r="C1407" t="str">
            <v>93342</v>
          </cell>
          <cell r="D1407" t="str">
            <v>C9334 ENBRIDGE GATHERING (NORTH TEXAS), L.P.</v>
          </cell>
          <cell r="E1407" t="str">
            <v>93135 JACKSBORO GATHERING OPERATIONS</v>
          </cell>
          <cell r="F1407" t="str">
            <v>DTE Yowell #2</v>
          </cell>
          <cell r="G1407" t="str">
            <v>Construct line approximately 700' of 6" pipe with 3" metering facilities and 2" metering facilities for lift gas to connect the DTE Yowell 2H well to the Jacksboro Gathering System</v>
          </cell>
          <cell r="H1407" t="str">
            <v>The project will add appproximately 500 MCFD to the JGS.</v>
          </cell>
          <cell r="I1407">
            <v>0</v>
          </cell>
          <cell r="J1407">
            <v>108616</v>
          </cell>
          <cell r="K1407" t="str">
            <v>Closed AFE</v>
          </cell>
          <cell r="L1407" t="str">
            <v>ENHANCEMENT PROJECTS</v>
          </cell>
          <cell r="P1407" t="str">
            <v>RAYBURN, EDDIE GLEN</v>
          </cell>
          <cell r="R1407">
            <v>39387</v>
          </cell>
        </row>
        <row r="1408">
          <cell r="A1408" t="str">
            <v>0793135125</v>
          </cell>
          <cell r="B1408" t="str">
            <v>2007</v>
          </cell>
          <cell r="C1408" t="str">
            <v>93342</v>
          </cell>
          <cell r="D1408" t="str">
            <v>C9334 ENBRIDGE GATHERING (NORTH TEXAS), L.P.</v>
          </cell>
          <cell r="E1408" t="str">
            <v>93135 JACKSBORO GATHERING OPERATIONS</v>
          </cell>
          <cell r="F1408" t="str">
            <v>DTE Straughn 533 #1</v>
          </cell>
          <cell r="G1408" t="str">
            <v>Construct line approximately 3300' of 6" pipe with 3"  metering facilities and 2" metering facilities for lift gas to connect the DTE Straughn 533 #1 Well to the Jacksboro System.</v>
          </cell>
          <cell r="H1408" t="str">
            <v>The project will add approximately 500 MCFD to the JGS.
SEM-007</v>
          </cell>
          <cell r="I1408">
            <v>0</v>
          </cell>
          <cell r="J1408">
            <v>301963</v>
          </cell>
          <cell r="K1408" t="str">
            <v>Closed AFE</v>
          </cell>
          <cell r="L1408" t="str">
            <v>ENHANCEMENT PROJECTS</v>
          </cell>
          <cell r="P1408" t="str">
            <v>RAYBURN, EDDIE GLEN</v>
          </cell>
          <cell r="R1408">
            <v>39508</v>
          </cell>
        </row>
        <row r="1409">
          <cell r="A1409" t="str">
            <v>0793135126</v>
          </cell>
          <cell r="B1409" t="str">
            <v>2007</v>
          </cell>
          <cell r="C1409" t="str">
            <v>93342</v>
          </cell>
          <cell r="D1409" t="str">
            <v>C9334 ENBRIDGE GATHERING (NORTH TEXAS), L.P.</v>
          </cell>
          <cell r="E1409" t="str">
            <v>93135 JACKSBORO GATHERING OPERATIONS</v>
          </cell>
          <cell r="F1409" t="str">
            <v>EOG Wimberly Family Trust 1H</v>
          </cell>
          <cell r="G1409" t="str">
            <v>Construct Line SL-0623 approx. 10' of 4" pipe with 3" metering facilities &amp; 2" metering facilities for lift gas to connect the EOG Wimberly Family Trust #1H well to the Jacksboro Gathering System</v>
          </cell>
          <cell r="H1409" t="str">
            <v>The project will add approx. 500 MCFD to the JGS
SEM-007</v>
          </cell>
          <cell r="I1409">
            <v>0</v>
          </cell>
          <cell r="J1409">
            <v>89173</v>
          </cell>
          <cell r="K1409" t="str">
            <v>Closed AFE</v>
          </cell>
          <cell r="L1409" t="str">
            <v>ENHANCEMENT PROJECTS</v>
          </cell>
          <cell r="P1409" t="str">
            <v>RAYBURN, EDDIE GLEN</v>
          </cell>
          <cell r="R1409">
            <v>39387</v>
          </cell>
        </row>
        <row r="1410">
          <cell r="A1410" t="str">
            <v>0793135127</v>
          </cell>
          <cell r="B1410" t="str">
            <v>2007</v>
          </cell>
          <cell r="C1410" t="str">
            <v>93342</v>
          </cell>
          <cell r="D1410" t="str">
            <v>C9334 ENBRIDGE GATHERING (NORTH TEXAS), L.P.</v>
          </cell>
          <cell r="E1410" t="str">
            <v>93135 JACKSBORO GATHERING OPERATIONS</v>
          </cell>
          <cell r="F1410" t="str">
            <v>EOG Robbins Unit 1H &amp; 2H</v>
          </cell>
          <cell r="G1410" t="str">
            <v>Construct line SL-0622 approx. 4100' of 6" pipe with 3" metering facilities &amp; 2" metering facilities for lift gas to connect the EOG Robbins Unit 1H &amp; 2H well to the Jacksboro Gathering System</v>
          </cell>
          <cell r="H1410" t="str">
            <v>The project will add approx. 800 MCFD to the JGS.
SEM-007</v>
          </cell>
          <cell r="I1410">
            <v>0</v>
          </cell>
          <cell r="J1410">
            <v>346643</v>
          </cell>
          <cell r="K1410" t="str">
            <v>Closed AFE</v>
          </cell>
          <cell r="L1410" t="str">
            <v>ENHANCEMENT PROJECTS</v>
          </cell>
          <cell r="P1410" t="str">
            <v>RAYBURN, EDDIE GLEN</v>
          </cell>
          <cell r="R1410">
            <v>39387</v>
          </cell>
        </row>
        <row r="1411">
          <cell r="A1411" t="str">
            <v>0793135128</v>
          </cell>
          <cell r="B1411" t="str">
            <v>2007</v>
          </cell>
          <cell r="C1411" t="str">
            <v>93342</v>
          </cell>
          <cell r="D1411" t="str">
            <v>C9334 ENBRIDGE GATHERING (NORTH TEXAS), L.P.</v>
          </cell>
          <cell r="E1411" t="str">
            <v>93135 JACKSBORO GATHERING OPERATIONS</v>
          </cell>
          <cell r="F1411" t="str">
            <v>EOG Kelsay Unit 1H</v>
          </cell>
          <cell r="G1411" t="str">
            <v>Construct line CADB approx 3700' of 6" pipe with 3" metering facilites &amp; 2" metering facilities for lift gas to connect the EOG Kelsay Unit 1H well to the Jacksboro Gathering System</v>
          </cell>
          <cell r="H1411" t="str">
            <v>The project will add approximately 500 MCFD to the JGS.
SEM-007</v>
          </cell>
          <cell r="I1411">
            <v>0</v>
          </cell>
          <cell r="J1411">
            <v>332221</v>
          </cell>
          <cell r="K1411" t="str">
            <v>Closed AFE</v>
          </cell>
          <cell r="L1411" t="str">
            <v>ENHANCEMENT PROJECTS</v>
          </cell>
          <cell r="P1411" t="str">
            <v>RAYBURN, EDDIE GLEN</v>
          </cell>
          <cell r="R1411">
            <v>39387</v>
          </cell>
        </row>
        <row r="1412">
          <cell r="A1412" t="str">
            <v>0793135129</v>
          </cell>
          <cell r="B1412" t="str">
            <v>2007</v>
          </cell>
          <cell r="C1412" t="str">
            <v>93342</v>
          </cell>
          <cell r="D1412" t="str">
            <v>C9334 ENBRIDGE GATHERING (NORTH TEXAS), L.P.</v>
          </cell>
          <cell r="E1412" t="str">
            <v>93135 JACKSBORO GATHERING OPERATIONS</v>
          </cell>
          <cell r="F1412" t="str">
            <v>DTE Coca Cola #8H</v>
          </cell>
          <cell r="G1412" t="str">
            <v>replace existing 2" metering facility at the Hughs #5 to connect the DTE Coca Cola #8H well as a CDP to the Jacksboro Gathering System</v>
          </cell>
          <cell r="H1412" t="str">
            <v>The project will add approx. 500 MCFD to the JGS
SEM-007</v>
          </cell>
          <cell r="I1412">
            <v>0</v>
          </cell>
          <cell r="J1412">
            <v>42290</v>
          </cell>
          <cell r="K1412" t="str">
            <v>Closed AFE</v>
          </cell>
          <cell r="L1412" t="str">
            <v>ENHANCEMENT PROJECTS</v>
          </cell>
          <cell r="P1412" t="str">
            <v>RAYBURN, EDDIE GLEN</v>
          </cell>
          <cell r="R1412">
            <v>39508</v>
          </cell>
        </row>
        <row r="1413">
          <cell r="A1413" t="str">
            <v>0793135130</v>
          </cell>
          <cell r="B1413" t="str">
            <v>2007</v>
          </cell>
          <cell r="C1413" t="str">
            <v>93342</v>
          </cell>
          <cell r="D1413" t="str">
            <v>C9334 ENBRIDGE GATHERING (NORTH TEXAS), L.P.</v>
          </cell>
          <cell r="E1413" t="str">
            <v>93135 JACKSBORO GATHERING OPERATIONS</v>
          </cell>
          <cell r="F1413" t="str">
            <v>DTE Burbridge 68 #3</v>
          </cell>
          <cell r="G1413" t="str">
            <v>Construct line CAGACE approximately 800' of 6" pipe with 2" metering facilities to connect the DTE Burbridge 68 #3 well to the Jackboro Gathering System</v>
          </cell>
          <cell r="H1413" t="str">
            <v>The project will add approximately 300 MCFD to the JGS
Unbudgeted AFE</v>
          </cell>
          <cell r="I1413">
            <v>0</v>
          </cell>
          <cell r="J1413">
            <v>136746</v>
          </cell>
          <cell r="K1413" t="str">
            <v>Closed AFE</v>
          </cell>
          <cell r="L1413" t="str">
            <v>ENHANCEMENT PROJECTS</v>
          </cell>
          <cell r="P1413" t="str">
            <v>RAYBURN, EDDIE GLEN</v>
          </cell>
          <cell r="R1413">
            <v>39417</v>
          </cell>
        </row>
        <row r="1414">
          <cell r="A1414" t="str">
            <v>0793135131</v>
          </cell>
          <cell r="B1414" t="str">
            <v>2007</v>
          </cell>
          <cell r="C1414" t="str">
            <v>93342</v>
          </cell>
          <cell r="D1414" t="str">
            <v>C9334 ENBRIDGE GATHERING (NORTH TEXAS), L.P.</v>
          </cell>
          <cell r="E1414" t="str">
            <v>93135 JACKSBORO GATHERING OPERATIONS</v>
          </cell>
          <cell r="F1414" t="str">
            <v>DTE Anderson #1H</v>
          </cell>
          <cell r="G1414" t="str">
            <v>Construct line CAGAM approximately 2850' of 6" pipe with 3" metering facilities SL-0619 and 2" metering facilites for lift gas to connect the DTE Anderson #1H well to the Jacksboro Gathering System</v>
          </cell>
          <cell r="H1414" t="str">
            <v>The project will add approximately 700 MCFD to the JGS.
UNBUDGETED</v>
          </cell>
          <cell r="I1414">
            <v>0</v>
          </cell>
          <cell r="J1414">
            <v>277646</v>
          </cell>
          <cell r="K1414" t="str">
            <v>Closed AFE</v>
          </cell>
          <cell r="L1414" t="str">
            <v>ENHANCEMENT PROJECTS</v>
          </cell>
          <cell r="P1414" t="str">
            <v>RAYBURN, EDDIE GLEN</v>
          </cell>
          <cell r="R1414">
            <v>39417</v>
          </cell>
        </row>
        <row r="1415">
          <cell r="A1415" t="str">
            <v>0793135132</v>
          </cell>
          <cell r="B1415" t="str">
            <v>2007</v>
          </cell>
          <cell r="C1415" t="str">
            <v>93342</v>
          </cell>
          <cell r="D1415" t="str">
            <v>C9334 ENBRIDGE GATHERING (NORTH TEXAS), L.P.</v>
          </cell>
          <cell r="E1415" t="str">
            <v>93135 JACKSBORO GATHERING OPERATIONS</v>
          </cell>
          <cell r="F1415" t="str">
            <v>DTE Gardner 233 #2H &amp; #3H CDP</v>
          </cell>
          <cell r="G1415" t="str">
            <v>Replace 2" metering facilities with 3" metering facilities to connect the DTE Gardner 233 2H well to the Jacksboro Gathering System</v>
          </cell>
          <cell r="H1415" t="str">
            <v>The project will add approximately 1000 MCFD to the JGS.
UNBUDGETED</v>
          </cell>
          <cell r="I1415">
            <v>0</v>
          </cell>
          <cell r="J1415">
            <v>38439</v>
          </cell>
          <cell r="K1415" t="str">
            <v>Closed AFE</v>
          </cell>
          <cell r="L1415" t="str">
            <v>ENHANCEMENT PROJECTS</v>
          </cell>
          <cell r="P1415" t="str">
            <v>RAYBURN, EDDIE GLEN</v>
          </cell>
          <cell r="R1415">
            <v>39508</v>
          </cell>
        </row>
        <row r="1416">
          <cell r="A1416" t="str">
            <v>0793135133</v>
          </cell>
          <cell r="B1416" t="str">
            <v>2007</v>
          </cell>
          <cell r="C1416" t="str">
            <v>93342</v>
          </cell>
          <cell r="D1416" t="str">
            <v>C9334 ENBRIDGE GATHERING (NORTH TEXAS), L.P.</v>
          </cell>
          <cell r="E1416" t="str">
            <v>93135 JACKSBORO GATHERING OPERATIONS</v>
          </cell>
          <cell r="F1416" t="str">
            <v>DTE Mike Cherryhomes S-23H</v>
          </cell>
          <cell r="G1416" t="str">
            <v>Construct Line SL-0631 6" approximately 1350' of 6" pipe with 3" metering facilites &amp; 2" metering for lift gas to connect the DTE Mike Cherryhomes S-23H well to the Jacksboro Gathering System</v>
          </cell>
          <cell r="H1416" t="str">
            <v>The project will add approximately 600 MCFD to the JGS.
UNBUDGETED</v>
          </cell>
          <cell r="I1416">
            <v>0</v>
          </cell>
          <cell r="J1416">
            <v>193329</v>
          </cell>
          <cell r="K1416" t="str">
            <v>Closed AFE</v>
          </cell>
          <cell r="L1416" t="str">
            <v>ENHANCEMENT PROJECTS</v>
          </cell>
          <cell r="P1416" t="str">
            <v>RAYBURN, EDDIE GLEN</v>
          </cell>
          <cell r="R1416">
            <v>39387</v>
          </cell>
        </row>
        <row r="1417">
          <cell r="A1417" t="str">
            <v>0793135134</v>
          </cell>
          <cell r="B1417" t="str">
            <v>2007</v>
          </cell>
          <cell r="C1417" t="str">
            <v>93342</v>
          </cell>
          <cell r="D1417" t="str">
            <v>C9334 ENBRIDGE GATHERING (NORTH TEXAS), L.P.</v>
          </cell>
          <cell r="E1417" t="str">
            <v>93135 JACKSBORO GATHERING OPERATIONS</v>
          </cell>
          <cell r="F1417" t="str">
            <v>DTE Lee #1H</v>
          </cell>
          <cell r="G1417" t="str">
            <v>Construct line SL-0632 (6") approximately 5075' of 6" pipe with 3" metering facilities &amp; 2" metering for lift gas to connect the DTE Lee #1H well to the Jacksboro Gathering System.</v>
          </cell>
          <cell r="H1417" t="str">
            <v>The project will add approximately 600 MCFD to the JGS.
UNBUDGETED</v>
          </cell>
          <cell r="I1417">
            <v>0</v>
          </cell>
          <cell r="J1417">
            <v>797670</v>
          </cell>
          <cell r="K1417" t="str">
            <v>Closed AFE</v>
          </cell>
          <cell r="L1417" t="str">
            <v>ENHANCEMENT PROJECTS</v>
          </cell>
          <cell r="M1417" t="str">
            <v>WELL CONNECT</v>
          </cell>
          <cell r="P1417" t="str">
            <v>RAYBURN, EDDIE GLEN</v>
          </cell>
          <cell r="R1417">
            <v>39387</v>
          </cell>
        </row>
        <row r="1418">
          <cell r="A1418" t="str">
            <v>0793135135</v>
          </cell>
          <cell r="B1418" t="str">
            <v>2007</v>
          </cell>
          <cell r="C1418" t="str">
            <v>93342</v>
          </cell>
          <cell r="D1418" t="str">
            <v>C9334 ENBRIDGE GATHERING (NORTH TEXAS), L.P.</v>
          </cell>
          <cell r="E1418" t="str">
            <v>93135 JACKSBORO GATHERING OPERATIONS</v>
          </cell>
          <cell r="F1418" t="str">
            <v>Adexco Operating Widman #1H</v>
          </cell>
          <cell r="G1418" t="str">
            <v>Construct line 2073 Approx. 8000' of 8" pipe with 3" metering facilities &amp; 2" metering facilities for lift gas to connect the Adexco Widman Unit 1H well to the Jacksboro Gathering System.</v>
          </cell>
          <cell r="H1418" t="str">
            <v>The project will add approximately 800 MCFD to the BCGS.
UNBUDGETED</v>
          </cell>
          <cell r="I1418">
            <v>0</v>
          </cell>
          <cell r="J1418">
            <v>734084</v>
          </cell>
          <cell r="K1418" t="str">
            <v>Closed AFE</v>
          </cell>
          <cell r="L1418" t="str">
            <v>ENHANCEMENT PROJECTS</v>
          </cell>
          <cell r="P1418" t="str">
            <v>RAYBURN, EDDIE GLEN</v>
          </cell>
          <cell r="R1418">
            <v>39387</v>
          </cell>
        </row>
        <row r="1419">
          <cell r="A1419" t="str">
            <v>0793135137</v>
          </cell>
          <cell r="B1419" t="str">
            <v>2007</v>
          </cell>
          <cell r="C1419" t="str">
            <v>93342</v>
          </cell>
          <cell r="D1419" t="str">
            <v>C9334 ENBRIDGE GATHERING (NORTH TEXAS), L.P.</v>
          </cell>
          <cell r="E1419" t="str">
            <v>93135 JACKSBORO GATHERING OPERATIONS</v>
          </cell>
          <cell r="F1419" t="str">
            <v>DTE Coca Cola #9H, 10H CAP</v>
          </cell>
          <cell r="G1419" t="str">
            <v>Construct line CAHBA approx 6100' of 6" pipe with 3" metering facilities &amp; 2" metering facilites for lift gas to connect the DTE Coca Cola #9H &amp; #10H CDP to the Jacksboro Gathering System through some big Hard Rock &amp; Rough Country</v>
          </cell>
          <cell r="H1419" t="str">
            <v>The project will add approx 500 MCFD to the JGS
BOD 7-20-07</v>
          </cell>
          <cell r="I1419">
            <v>0</v>
          </cell>
          <cell r="J1419">
            <v>622865</v>
          </cell>
          <cell r="K1419" t="str">
            <v>Closed AFE</v>
          </cell>
          <cell r="L1419" t="str">
            <v>ENHANCEMENT PROJECTS</v>
          </cell>
          <cell r="M1419" t="str">
            <v>WELL CONNECT</v>
          </cell>
          <cell r="P1419" t="str">
            <v>RAYBURN, EDDIE GLEN</v>
          </cell>
          <cell r="R1419">
            <v>39753</v>
          </cell>
        </row>
        <row r="1420">
          <cell r="A1420" t="str">
            <v>0793135138</v>
          </cell>
          <cell r="B1420" t="str">
            <v>2007</v>
          </cell>
          <cell r="C1420" t="str">
            <v>93342</v>
          </cell>
          <cell r="D1420" t="str">
            <v>C9334 ENBRIDGE GATHERING (NORTH TEXAS), L.P.</v>
          </cell>
          <cell r="E1420" t="str">
            <v>93135 JACKSBORO GATHERING OPERATIONS</v>
          </cell>
          <cell r="F1420" t="str">
            <v>Adexco Prod Cranford 1H</v>
          </cell>
          <cell r="G1420" t="str">
            <v>Construct line CAMHA approx 3800' of 6" pipe with 3" metering facilities &amp; 2" metering facilites for lift gas to connect the Adexco Cranford 1H well to the Jacksboro Gathering System</v>
          </cell>
          <cell r="H1420" t="str">
            <v>The project will add approx 500 MCFD to the JGS
BOD 7-20-07</v>
          </cell>
          <cell r="I1420">
            <v>0</v>
          </cell>
          <cell r="J1420">
            <v>397303</v>
          </cell>
          <cell r="K1420" t="str">
            <v>Closed AFE</v>
          </cell>
          <cell r="L1420" t="str">
            <v>ENHANCEMENT PROJECTS</v>
          </cell>
          <cell r="P1420" t="str">
            <v>RAYBURN, EDDIE GLEN</v>
          </cell>
          <cell r="R1420">
            <v>39569</v>
          </cell>
        </row>
        <row r="1421">
          <cell r="A1421" t="str">
            <v>0793135139</v>
          </cell>
          <cell r="B1421" t="str">
            <v>2007</v>
          </cell>
          <cell r="C1421" t="str">
            <v>93342</v>
          </cell>
          <cell r="D1421" t="str">
            <v>C9334 ENBRIDGE GATHERING (NORTH TEXAS), L.P.</v>
          </cell>
          <cell r="E1421" t="str">
            <v>93135 JACKSBORO GATHERING OPERATIONS</v>
          </cell>
          <cell r="F1421" t="str">
            <v>DTE Sewell #4H</v>
          </cell>
          <cell r="G1421" t="str">
            <v>Construct line SL-0645 approx. 1600' of 6" pipe with 3" metereing facilities &amp; 2" metering facility for lift gas to connect the DTW Sewell #4H well to the Jacksboro Gathering System</v>
          </cell>
          <cell r="H1421" t="str">
            <v>The project will add approx 500 MCFD to the JGS
BOD 7-20-07</v>
          </cell>
          <cell r="I1421">
            <v>0</v>
          </cell>
          <cell r="J1421">
            <v>217030</v>
          </cell>
          <cell r="K1421" t="str">
            <v>Closed AFE</v>
          </cell>
          <cell r="L1421" t="str">
            <v>ENHANCEMENT PROJECTS</v>
          </cell>
          <cell r="P1421" t="str">
            <v>RAYBURN, EDDIE GLEN</v>
          </cell>
          <cell r="R1421">
            <v>39753</v>
          </cell>
        </row>
        <row r="1422">
          <cell r="A1422" t="str">
            <v>0793136100</v>
          </cell>
          <cell r="B1422" t="str">
            <v>2007</v>
          </cell>
          <cell r="C1422" t="str">
            <v>93342</v>
          </cell>
          <cell r="D1422" t="str">
            <v>C9334 ENBRIDGE GATHERING (NORTH TEXAS), L.P.</v>
          </cell>
          <cell r="E1422" t="str">
            <v>93136 JACKSBORO GATHERING COMPRESSION</v>
          </cell>
          <cell r="F1422" t="str">
            <v>NDP-009 Overhaul 8G825 Wh</v>
          </cell>
          <cell r="G1422" t="str">
            <v>NDP-009 Overhaul engine/compressor  Overhauling engine/compressor will increase reliability and efficiency.</v>
          </cell>
          <cell r="H1422" t="str">
            <v>NDP-009 Has 42,293 hours since last overhaul. Overhaul [ Swing] # 1 Unit at Wizard Wells Compressor Station. The unit runs 3 MMCFD.  It it also runs to keep pressure below 40lbs on a pressure contract with Merit</v>
          </cell>
          <cell r="I1422">
            <v>155000</v>
          </cell>
          <cell r="J1422">
            <v>155000</v>
          </cell>
          <cell r="K1422" t="str">
            <v>Closed AFE</v>
          </cell>
          <cell r="L1422" t="str">
            <v>MAINTENANCE PROJECTS</v>
          </cell>
          <cell r="P1422" t="str">
            <v>PARENTI, NICK DEL</v>
          </cell>
          <cell r="R1422">
            <v>39245</v>
          </cell>
        </row>
        <row r="1423">
          <cell r="A1423" t="str">
            <v>0793136101</v>
          </cell>
          <cell r="B1423" t="str">
            <v>2007</v>
          </cell>
          <cell r="C1423" t="str">
            <v>93342</v>
          </cell>
          <cell r="D1423" t="str">
            <v>C9334 ENBRIDGE GATHERING (NORTH TEXAS), L.P.</v>
          </cell>
          <cell r="E1423" t="str">
            <v>93136 JACKSBORO GATHERING COMPRESSION</v>
          </cell>
          <cell r="F1423" t="str">
            <v>NDP-010 Overhaul 398 Cat/</v>
          </cell>
          <cell r="G1423" t="str">
            <v>NDP-010 Overhaul engine/compressor  Overhauling engine/compressor will increase reliability and efficiency.</v>
          </cell>
          <cell r="H1423" t="str">
            <v>NDP-010 Has 21,751 since last overhaul</v>
          </cell>
          <cell r="I1423">
            <v>145000</v>
          </cell>
          <cell r="J1423">
            <v>0</v>
          </cell>
          <cell r="K1423" t="str">
            <v>Cancelled AFE</v>
          </cell>
          <cell r="L1423" t="str">
            <v>MAINTENANCE PROJECTS</v>
          </cell>
          <cell r="P1423" t="str">
            <v>PARENTI, NICK DEL</v>
          </cell>
        </row>
        <row r="1424">
          <cell r="A1424" t="str">
            <v>0793137100</v>
          </cell>
          <cell r="B1424" t="str">
            <v>2007</v>
          </cell>
          <cell r="C1424" t="str">
            <v>93342</v>
          </cell>
          <cell r="D1424" t="str">
            <v>C9334 ENBRIDGE GATHERING (NORTH TEXAS), L.P.</v>
          </cell>
          <cell r="E1424" t="str">
            <v>93137 DECATUR GATHERING OPERATIONS</v>
          </cell>
          <cell r="F1424" t="str">
            <v>Burlington-Cass Edwards B5H</v>
          </cell>
          <cell r="G1424" t="str">
            <v>Construct line approx. 3500' of 8" pipeline and metering facilities to connect Burlington Resources Cass Edwards B-5H well to the North Texas Gathering System, located in Parker County, Texas</v>
          </cell>
          <cell r="H1424" t="str">
            <v>This project will add approx. 1,000 MCFD to the North Texas Gathering System.
This project is unbudgeted.</v>
          </cell>
          <cell r="I1424">
            <v>0</v>
          </cell>
          <cell r="J1424">
            <v>470004</v>
          </cell>
          <cell r="K1424" t="str">
            <v>Closed AFE</v>
          </cell>
          <cell r="L1424" t="str">
            <v>ENHANCEMENT PROJECTS</v>
          </cell>
          <cell r="P1424" t="str">
            <v>RAYBURN, EDDIE GLEN</v>
          </cell>
          <cell r="R1424">
            <v>39142</v>
          </cell>
        </row>
        <row r="1425">
          <cell r="A1425" t="str">
            <v>0793137101</v>
          </cell>
          <cell r="B1425" t="str">
            <v>2007</v>
          </cell>
          <cell r="C1425" t="str">
            <v>93342</v>
          </cell>
          <cell r="D1425" t="str">
            <v>C9334 ENBRIDGE GATHERING (NORTH TEXAS), L.P.</v>
          </cell>
          <cell r="E1425" t="str">
            <v>93137 DECATUR GATHERING OPERATIONS</v>
          </cell>
          <cell r="F1425" t="str">
            <v>Lakota Energy-Tom Black #2</v>
          </cell>
          <cell r="G1425" t="str">
            <v>Install Line SL-0565 consisting of 3" metering facilities to connect the Lakota Tom Black #2 well to the Decatur Gathering System.</v>
          </cell>
          <cell r="H1425" t="str">
            <v>This Project will add approximatley 1,000 MCFD to the Decatur System.</v>
          </cell>
          <cell r="I1425">
            <v>0</v>
          </cell>
          <cell r="J1425">
            <v>32948</v>
          </cell>
          <cell r="K1425" t="str">
            <v>Closed AFE</v>
          </cell>
          <cell r="L1425" t="str">
            <v>ENHANCEMENT PROJECTS</v>
          </cell>
          <cell r="P1425" t="str">
            <v>RAYBURN, EDDIE GLEN</v>
          </cell>
          <cell r="R1425">
            <v>39112</v>
          </cell>
        </row>
        <row r="1426">
          <cell r="A1426" t="str">
            <v>0793137102</v>
          </cell>
          <cell r="B1426" t="str">
            <v>2007</v>
          </cell>
          <cell r="C1426" t="str">
            <v>93342</v>
          </cell>
          <cell r="D1426" t="str">
            <v>C9334 ENBRIDGE GATHERING (NORTH TEXAS), L.P.</v>
          </cell>
          <cell r="E1426" t="str">
            <v>93137 DECATUR GATHERING OPERATIONS</v>
          </cell>
          <cell r="F1426" t="str">
            <v>Overhaul #8 unit South Decatur</v>
          </cell>
          <cell r="G1426" t="str">
            <v>Will place a swing engine on #8 unit at South Decatur creating zero hour engine.</v>
          </cell>
          <cell r="H1426" t="str">
            <v>Unit will move 5mmcf/d of $.071 per thousand gas.  Unit is currently down.  Gross income will payout in 2 months.</v>
          </cell>
          <cell r="I1426">
            <v>0</v>
          </cell>
          <cell r="J1426">
            <v>275207.67</v>
          </cell>
          <cell r="K1426" t="str">
            <v>Closed AFE</v>
          </cell>
          <cell r="L1426" t="str">
            <v>MAINTENANCE PROJECTS</v>
          </cell>
          <cell r="P1426" t="str">
            <v>BULL, DANNY</v>
          </cell>
          <cell r="R1426">
            <v>39100</v>
          </cell>
        </row>
        <row r="1427">
          <cell r="A1427" t="str">
            <v>0793137103</v>
          </cell>
          <cell r="B1427" t="str">
            <v>2007</v>
          </cell>
          <cell r="C1427" t="str">
            <v>93342</v>
          </cell>
          <cell r="D1427" t="str">
            <v>C9334 ENBRIDGE GATHERING (NORTH TEXAS), L.P.</v>
          </cell>
          <cell r="E1427" t="str">
            <v>93137 DECATUR GATHERING OPERATIONS</v>
          </cell>
          <cell r="F1427" t="str">
            <v>RANGE-BLYTH 1-H</v>
          </cell>
          <cell r="G1427" t="str">
            <v>INSTALL LINE SL-0562 APPROXIMATLEY 4,000 FT, 8" PIPE WITH 3' METERING FACILITIES AND 2" METERING FACILITIES FOR LIFT GAS TO CONNECT THE RANGE RESOURCES BLYTH 1-H TO THE DECATUR GATHERING SYSTEM.</v>
          </cell>
          <cell r="H1427" t="str">
            <v>THE PROJECT WILL ADD 1,000 MCFD TO THE DECATUR GATHERING SYSTEM.</v>
          </cell>
          <cell r="I1427">
            <v>0</v>
          </cell>
          <cell r="J1427">
            <v>636462</v>
          </cell>
          <cell r="K1427" t="str">
            <v>Closed AFE</v>
          </cell>
          <cell r="L1427" t="str">
            <v>ENHANCEMENT PROJECTS</v>
          </cell>
          <cell r="P1427" t="str">
            <v>RAYBURN, EDDIE GLEN</v>
          </cell>
          <cell r="R1427">
            <v>39181</v>
          </cell>
        </row>
        <row r="1428">
          <cell r="A1428" t="str">
            <v>0793137104</v>
          </cell>
          <cell r="B1428" t="str">
            <v>2007</v>
          </cell>
          <cell r="C1428" t="str">
            <v>93342</v>
          </cell>
          <cell r="D1428" t="str">
            <v>C9334 ENBRIDGE GATHERING (NORTH TEXAS), L.P.</v>
          </cell>
          <cell r="E1428" t="str">
            <v>93137 DECATUR GATHERING OPERATIONS</v>
          </cell>
          <cell r="F1428" t="str">
            <v>Cal-Tex Fossil - Chadwell #4</v>
          </cell>
          <cell r="G1428" t="str">
            <v>Construct Line SL-0572 consisting of 3" metering facilities at an existing site &amp; tap to connect the Chadwell #4 to the Decatur Gathering System</v>
          </cell>
          <cell r="H1428" t="str">
            <v>This well will average approximately 200 Mcfd to the Decatur Gathering System</v>
          </cell>
          <cell r="I1428">
            <v>0</v>
          </cell>
          <cell r="J1428">
            <v>32948</v>
          </cell>
          <cell r="K1428" t="str">
            <v>Closed AFE</v>
          </cell>
          <cell r="L1428" t="str">
            <v>ENHANCEMENT PROJECTS</v>
          </cell>
          <cell r="P1428" t="str">
            <v>RAYBURN, EDDIE GLEN</v>
          </cell>
          <cell r="R1428">
            <v>39174</v>
          </cell>
        </row>
        <row r="1429">
          <cell r="A1429" t="str">
            <v>0793137105</v>
          </cell>
          <cell r="B1429" t="str">
            <v>2007</v>
          </cell>
          <cell r="C1429" t="str">
            <v>93342</v>
          </cell>
          <cell r="D1429" t="str">
            <v>C9334 ENBRIDGE GATHERING (NORTH TEXAS), L.P.</v>
          </cell>
          <cell r="E1429" t="str">
            <v>93137 DECATUR GATHERING OPERATIONS</v>
          </cell>
          <cell r="F1429" t="str">
            <v>BURLINGTOWN RESOURCES HOWARD 1</v>
          </cell>
          <cell r="G1429" t="str">
            <v>INSTALL LINE SL-0573 APPROXIMATLEY 2,600 FT.OF 8" PIPELINE,WITH 3" METERING FACILITIES AND 2" METERING FACILITIES FOR LIFT GAS TO CONNECT THE BURLINGTON RESOURCES HOWARD 1-H WELL TO THE DECATUR GATHERING SYSTEM.</v>
          </cell>
          <cell r="H1429" t="str">
            <v>PROJECT WILL ADD APPROXIMATELY 1,000 MCFD TO THE DECATUR GATHERING SYSTEM.</v>
          </cell>
          <cell r="I1429">
            <v>0</v>
          </cell>
          <cell r="J1429">
            <v>304816</v>
          </cell>
          <cell r="K1429" t="str">
            <v>Cancelled AFE</v>
          </cell>
          <cell r="L1429" t="str">
            <v>ENHANCEMENT PROJECTS</v>
          </cell>
          <cell r="P1429" t="str">
            <v>RAYBURN, EDDIE GLEN</v>
          </cell>
          <cell r="R1429">
            <v>39234</v>
          </cell>
        </row>
        <row r="1430">
          <cell r="A1430" t="str">
            <v>0793137106</v>
          </cell>
          <cell r="B1430" t="str">
            <v>2007</v>
          </cell>
          <cell r="C1430" t="str">
            <v>93342</v>
          </cell>
          <cell r="D1430" t="str">
            <v>C9334 ENBRIDGE GATHERING (NORTH TEXAS), L.P.</v>
          </cell>
          <cell r="E1430" t="str">
            <v>93137 DECATUR GATHERING OPERATIONS</v>
          </cell>
          <cell r="F1430" t="str">
            <v>Construct CABCBB(10") EXT</v>
          </cell>
          <cell r="G1430" t="str">
            <v>Extend Line CABCBB 10" appoximately 10,600 ft and install purchase and gas lift facilities to connect the Shell - Hasty #1-H well to the Decatur Gathering System</v>
          </cell>
          <cell r="H1430" t="str">
            <v>This well is expected to add an incremental 1,000 Mcfd to the Decatur Gathering System.   Other DTE &amp; EOG future wells will also be connected to this extension.</v>
          </cell>
          <cell r="I1430">
            <v>0</v>
          </cell>
          <cell r="J1430">
            <v>1665028</v>
          </cell>
          <cell r="K1430" t="str">
            <v>Closed AFE</v>
          </cell>
          <cell r="L1430" t="str">
            <v>ENHANCEMENT PROJECTS</v>
          </cell>
          <cell r="P1430" t="str">
            <v>RAYBURN, EDDIE GLEN</v>
          </cell>
          <cell r="R1430">
            <v>39356</v>
          </cell>
        </row>
        <row r="1431">
          <cell r="A1431" t="str">
            <v>0793137107</v>
          </cell>
          <cell r="B1431" t="str">
            <v>2007</v>
          </cell>
          <cell r="C1431" t="str">
            <v>93342</v>
          </cell>
          <cell r="D1431" t="str">
            <v>C9334 ENBRIDGE GATHERING (NORTH TEXAS), L.P.</v>
          </cell>
          <cell r="E1431" t="str">
            <v>93137 DECATUR GATHERING OPERATIONS</v>
          </cell>
          <cell r="F1431" t="str">
            <v>BURLINGTON RESOURCES KNOWLETON</v>
          </cell>
          <cell r="G1431" t="str">
            <v>INSTALL LINE SL-0574 APPROXIMATELY 4,600 FT. OF 8" PIPELINE,WITH 3"METERING FACILITIES AND 2" METERING FACILITIES FOR LIFT GAS TO CONNECT THE BURLINGTON RESOURCES KNOWLETON 1-H TO TH EDECATUR GATHERING SYSTEM.</v>
          </cell>
          <cell r="H1431" t="str">
            <v>THE PROJECT WILL ADD APPROXIMATELY 1,000 MCFD TO THE DECATUR GATHERING SYSTEM.</v>
          </cell>
          <cell r="I1431">
            <v>0</v>
          </cell>
          <cell r="J1431">
            <v>436662</v>
          </cell>
          <cell r="K1431" t="str">
            <v>Closed AFE</v>
          </cell>
          <cell r="L1431" t="str">
            <v>ENHANCEMENT PROJECTS</v>
          </cell>
          <cell r="P1431" t="str">
            <v>RAYBURN, EDDIE GLEN</v>
          </cell>
          <cell r="R1431">
            <v>39355</v>
          </cell>
        </row>
        <row r="1432">
          <cell r="A1432" t="str">
            <v>0793137108</v>
          </cell>
          <cell r="B1432" t="str">
            <v>2007</v>
          </cell>
          <cell r="C1432" t="str">
            <v>93342</v>
          </cell>
          <cell r="D1432" t="str">
            <v>C9334 ENBRIDGE GATHERING (NORTH TEXAS), L.P.</v>
          </cell>
          <cell r="E1432" t="str">
            <v>93137 DECATUR GATHERING OPERATIONS</v>
          </cell>
          <cell r="F1432" t="str">
            <v>Burlington Bradford Unit 1-H</v>
          </cell>
          <cell r="G1432" t="str">
            <v>install line SL-0575 with 3" metering facilities and 2" metering facilities for lift gas to connect the burlington resources bradford 1-H to the Decatur Gathering System.</v>
          </cell>
          <cell r="H1432" t="str">
            <v>the project will add approximately 1,000 MCFD to the Decatur Gathering System.</v>
          </cell>
          <cell r="I1432">
            <v>0</v>
          </cell>
          <cell r="J1432">
            <v>58844</v>
          </cell>
          <cell r="K1432" t="str">
            <v>Closed AFE</v>
          </cell>
          <cell r="L1432" t="str">
            <v>ENHANCEMENT PROJECTS</v>
          </cell>
          <cell r="P1432" t="str">
            <v>RAYBURN, EDDIE GLEN</v>
          </cell>
          <cell r="R1432">
            <v>39234</v>
          </cell>
        </row>
        <row r="1433">
          <cell r="A1433" t="str">
            <v>0793137109</v>
          </cell>
          <cell r="B1433" t="str">
            <v>2007</v>
          </cell>
          <cell r="C1433" t="str">
            <v>93342</v>
          </cell>
          <cell r="D1433" t="str">
            <v>C9334 ENBRIDGE GATHERING (NORTH TEXAS), L.P.</v>
          </cell>
          <cell r="E1433" t="str">
            <v>93137 DECATUR GATHERING OPERATIONS</v>
          </cell>
          <cell r="F1433" t="str">
            <v>Shell RBR "C"CDP</v>
          </cell>
          <cell r="G1433" t="str">
            <v>Construct Line SL-0557 (6") approximately 480 Ft. of 6"pipeline with 4" metering facilities and 2" metering facilities for lift gas to connect the Shell RBR "C" CDP to the Decatur Gather System.</v>
          </cell>
          <cell r="H1433" t="str">
            <v>This project will add approximately 3,500 MCFD to the Decatur Gathering System.100% AID IN CONSTRUCT</v>
          </cell>
          <cell r="I1433">
            <v>0</v>
          </cell>
          <cell r="J1433">
            <v>0</v>
          </cell>
          <cell r="K1433" t="str">
            <v>Closed AFE</v>
          </cell>
          <cell r="L1433" t="str">
            <v>ENHANCEMENT PROJECTS</v>
          </cell>
          <cell r="P1433" t="str">
            <v>RAYBURN, EDDIE GLEN</v>
          </cell>
          <cell r="R1433">
            <v>39234</v>
          </cell>
        </row>
        <row r="1434">
          <cell r="A1434" t="str">
            <v>0793137110</v>
          </cell>
          <cell r="B1434" t="str">
            <v>2007</v>
          </cell>
          <cell r="C1434" t="str">
            <v>93342</v>
          </cell>
          <cell r="D1434" t="str">
            <v>C9334 ENBRIDGE GATHERING (NORTH TEXAS), L.P.</v>
          </cell>
          <cell r="E1434" t="str">
            <v>93137 DECATUR GATHERING OPERATIONS</v>
          </cell>
          <cell r="F1434" t="str">
            <v>WGC &amp; WGA Replacement</v>
          </cell>
          <cell r="G1434" t="str">
            <v>Replace 800 ft of 10"on WGC &amp; 500 ft of 6" on WGA creek crossings</v>
          </cell>
          <cell r="H1434" t="str">
            <v>Both lines are exposed and need to be replaced due to danger of rupture if trees, brush, or washout from creek banks.Partially budgeted RLB-009.  $44,184.00 unbudgeted.</v>
          </cell>
          <cell r="I1434">
            <v>0</v>
          </cell>
          <cell r="J1434">
            <v>359184</v>
          </cell>
          <cell r="K1434" t="str">
            <v>Closed AFE</v>
          </cell>
          <cell r="L1434" t="str">
            <v>NON-GROWTH ENHANCEMENT</v>
          </cell>
          <cell r="P1434" t="str">
            <v>BUCKNER, RANDEL L</v>
          </cell>
          <cell r="R1434">
            <v>39234</v>
          </cell>
        </row>
        <row r="1435">
          <cell r="A1435" t="str">
            <v>0793137111</v>
          </cell>
          <cell r="B1435" t="str">
            <v>2007</v>
          </cell>
          <cell r="C1435" t="str">
            <v>93342</v>
          </cell>
          <cell r="D1435" t="str">
            <v>C9334 ENBRIDGE GATHERING (NORTH TEXAS), L.P.</v>
          </cell>
          <cell r="E1435" t="str">
            <v>93137 DECATUR GATHERING OPERATIONS</v>
          </cell>
          <cell r="F1435" t="str">
            <v>Aspect Crawford Edwards</v>
          </cell>
          <cell r="G1435" t="str">
            <v>Consatruct line SL-0559 (4") approx. 10 feet of 4" pipeline and metering facilities to connect the Aspect Energy Crawford well, located in Parker County</v>
          </cell>
          <cell r="H1435" t="str">
            <v>This project will add approximately 500 MCFD to the the North Texas Gathering System._x000D_
This project is budgeted against 2007 budget item SEM-007.</v>
          </cell>
          <cell r="I1435">
            <v>0</v>
          </cell>
          <cell r="J1435">
            <v>77041</v>
          </cell>
          <cell r="K1435" t="str">
            <v>Closed AFE</v>
          </cell>
          <cell r="L1435" t="str">
            <v>ENHANCEMENT PROJECTS</v>
          </cell>
          <cell r="P1435" t="str">
            <v>RAYBURN, EDDIE GLEN</v>
          </cell>
          <cell r="R1435">
            <v>39181</v>
          </cell>
        </row>
        <row r="1436">
          <cell r="A1436" t="str">
            <v>0793137112</v>
          </cell>
          <cell r="B1436" t="str">
            <v>2007</v>
          </cell>
          <cell r="C1436" t="str">
            <v>93342</v>
          </cell>
          <cell r="D1436" t="str">
            <v>C9334 ENBRIDGE GATHERING (NORTH TEXAS), L.P.</v>
          </cell>
          <cell r="E1436" t="str">
            <v>93137 DECATUR GATHERING OPERATIONS</v>
          </cell>
          <cell r="F1436" t="str">
            <v>RLB-001 1  Vehicle, Unit</v>
          </cell>
          <cell r="G1436" t="str">
            <v>RLB-001 Replace  Replacing vehicle with high mileage to insure safety and reliability.</v>
          </cell>
          <cell r="H1436" t="str">
            <v>RLB-001 High mileage on existing vehicle</v>
          </cell>
          <cell r="I1436">
            <v>33500</v>
          </cell>
          <cell r="J1436">
            <v>33500</v>
          </cell>
          <cell r="K1436" t="str">
            <v>Closed AFE</v>
          </cell>
          <cell r="L1436" t="str">
            <v>MAINTENANCE PROJECTS</v>
          </cell>
          <cell r="P1436" t="str">
            <v>BUCKNER, RANDEL L</v>
          </cell>
          <cell r="R1436">
            <v>39386</v>
          </cell>
        </row>
        <row r="1437">
          <cell r="A1437" t="str">
            <v>0793137113</v>
          </cell>
          <cell r="B1437" t="str">
            <v>2007</v>
          </cell>
          <cell r="C1437" t="str">
            <v>93342</v>
          </cell>
          <cell r="D1437" t="str">
            <v>C9334 ENBRIDGE GATHERING (NORTH TEXAS), L.P.</v>
          </cell>
          <cell r="E1437" t="str">
            <v>93137 DECATUR GATHERING OPERATIONS</v>
          </cell>
          <cell r="F1437" t="str">
            <v>RLB-002 1  Vehicle, Unit</v>
          </cell>
          <cell r="G1437" t="str">
            <v>Operation pickup</v>
          </cell>
          <cell r="H1437" t="str">
            <v>Replace high mileage pickup to insure safety and reliabilty.</v>
          </cell>
          <cell r="I1437">
            <v>33500</v>
          </cell>
          <cell r="J1437">
            <v>33500</v>
          </cell>
          <cell r="K1437" t="str">
            <v>Closed AFE</v>
          </cell>
          <cell r="L1437" t="str">
            <v>MAINTENANCE PROJECTS</v>
          </cell>
          <cell r="P1437" t="str">
            <v>BUCKNER, RANDEL L</v>
          </cell>
          <cell r="R1437">
            <v>39386</v>
          </cell>
        </row>
        <row r="1438">
          <cell r="A1438" t="str">
            <v>0793137114</v>
          </cell>
          <cell r="B1438" t="str">
            <v>2007</v>
          </cell>
          <cell r="C1438" t="str">
            <v>93342</v>
          </cell>
          <cell r="D1438" t="str">
            <v>C9334 ENBRIDGE GATHERING (NORTH TEXAS), L.P.</v>
          </cell>
          <cell r="E1438" t="str">
            <v>93137 DECATUR GATHERING OPERATIONS</v>
          </cell>
          <cell r="F1438" t="str">
            <v>RLB-004 Line Locators</v>
          </cell>
          <cell r="G1438" t="str">
            <v>RLB-004 Replace  Needed due to accurately locate lines on 1-Call service</v>
          </cell>
          <cell r="H1438" t="str">
            <v>RLB-004 Line locators antiquated</v>
          </cell>
          <cell r="I1438">
            <v>12500</v>
          </cell>
          <cell r="J1438">
            <v>12500</v>
          </cell>
          <cell r="K1438" t="str">
            <v>Closed AFE</v>
          </cell>
          <cell r="L1438" t="str">
            <v>MAINTENANCE PROJECTS</v>
          </cell>
          <cell r="P1438" t="str">
            <v>BUCKNER, RANDEL L</v>
          </cell>
          <cell r="R1438">
            <v>39447</v>
          </cell>
        </row>
        <row r="1439">
          <cell r="A1439" t="str">
            <v>0793137115</v>
          </cell>
          <cell r="B1439" t="str">
            <v>2007</v>
          </cell>
          <cell r="C1439" t="str">
            <v>93342</v>
          </cell>
          <cell r="D1439" t="str">
            <v>C9334 ENBRIDGE GATHERING (NORTH TEXAS), L.P.</v>
          </cell>
          <cell r="E1439" t="str">
            <v>93137 DECATUR GATHERING OPERATIONS</v>
          </cell>
          <cell r="F1439" t="str">
            <v>RLB-005 Office Addition</v>
          </cell>
          <cell r="G1439" t="str">
            <v>RLB-005 Add on to existing building  Needed for EH&amp;S training, contractor safety guiolelines and file space</v>
          </cell>
          <cell r="H1439" t="str">
            <v>RLB-005 Lack of space</v>
          </cell>
          <cell r="I1439">
            <v>61000</v>
          </cell>
          <cell r="J1439">
            <v>78000</v>
          </cell>
          <cell r="K1439" t="str">
            <v>Closed AFE</v>
          </cell>
          <cell r="L1439" t="str">
            <v>MAINTENANCE PROJECTS</v>
          </cell>
          <cell r="P1439" t="str">
            <v>BUCKNER, RANDEL L</v>
          </cell>
          <cell r="R1439">
            <v>39589</v>
          </cell>
        </row>
        <row r="1440">
          <cell r="A1440" t="str">
            <v>0793137116</v>
          </cell>
          <cell r="B1440" t="str">
            <v>2007</v>
          </cell>
          <cell r="C1440" t="str">
            <v>93342</v>
          </cell>
          <cell r="D1440" t="str">
            <v>C9334 ENBRIDGE GATHERING (NORTH TEXAS), L.P.</v>
          </cell>
          <cell r="E1440" t="str">
            <v>93137 DECATUR GATHERING OPERATIONS</v>
          </cell>
          <cell r="F1440" t="str">
            <v>RLB-006 Chemical Treating</v>
          </cell>
          <cell r="G1440" t="str">
            <v>RLB-006 Begin treating system  Treatment needed to reduce corrosion and extend the life of the system.</v>
          </cell>
          <cell r="H1440" t="str">
            <v>RLB-006 No treating for corrosion at present time</v>
          </cell>
          <cell r="I1440">
            <v>75900</v>
          </cell>
          <cell r="J1440">
            <v>75900</v>
          </cell>
          <cell r="K1440" t="str">
            <v>Closed AFE</v>
          </cell>
          <cell r="L1440" t="str">
            <v>MAINTENANCE PROJECTS</v>
          </cell>
          <cell r="M1440" t="str">
            <v>OTHER</v>
          </cell>
          <cell r="P1440" t="str">
            <v>BUCKNER, RANDEL L</v>
          </cell>
          <cell r="R1440">
            <v>39813</v>
          </cell>
        </row>
        <row r="1441">
          <cell r="A1441" t="str">
            <v>0793137117</v>
          </cell>
          <cell r="B1441" t="str">
            <v>2007</v>
          </cell>
          <cell r="C1441" t="str">
            <v>93342</v>
          </cell>
          <cell r="D1441" t="str">
            <v>C9334 ENBRIDGE GATHERING (NORTH TEXAS), L.P.</v>
          </cell>
          <cell r="E1441" t="str">
            <v>93137 DECATUR GATHERING OPERATIONS</v>
          </cell>
          <cell r="F1441" t="str">
            <v>RLB-007 Ground Beds</v>
          </cell>
          <cell r="G1441" t="str">
            <v>RLB-007 Replace  needed to provide cathodic protection and meet TRRC compliance.</v>
          </cell>
          <cell r="H1441" t="str">
            <v>RLB-007 Ground beds depleated</v>
          </cell>
          <cell r="I1441">
            <v>100000</v>
          </cell>
          <cell r="J1441">
            <v>75000</v>
          </cell>
          <cell r="K1441" t="str">
            <v>Closed AFE</v>
          </cell>
          <cell r="L1441" t="str">
            <v>MAINTENANCE PROJECTS</v>
          </cell>
          <cell r="P1441" t="str">
            <v>BUCKNER, RANDEL L</v>
          </cell>
          <cell r="R1441">
            <v>39386</v>
          </cell>
        </row>
        <row r="1442">
          <cell r="A1442" t="str">
            <v>0793137118</v>
          </cell>
          <cell r="B1442" t="str">
            <v>2007</v>
          </cell>
          <cell r="C1442" t="str">
            <v>93342</v>
          </cell>
          <cell r="D1442" t="str">
            <v>C9334 ENBRIDGE GATHERING (NORTH TEXAS), L.P.</v>
          </cell>
          <cell r="E1442" t="str">
            <v>93137 DECATUR GATHERING OPERATIONS</v>
          </cell>
          <cell r="F1442" t="str">
            <v>RLB-008 Line Replacement</v>
          </cell>
          <cell r="G1442" t="str">
            <v>RLB-008 Replace line  Line needs replaced due to internal corrosion, the number of leaks that have occurred, and environmental issues</v>
          </cell>
          <cell r="H1442" t="str">
            <v>RLB-008 Line deterioration</v>
          </cell>
          <cell r="I1442">
            <v>280000</v>
          </cell>
          <cell r="J1442">
            <v>0</v>
          </cell>
          <cell r="K1442" t="str">
            <v>Cancelled AFE</v>
          </cell>
          <cell r="L1442" t="str">
            <v>NON-GROWTH ENHANCEMENT</v>
          </cell>
          <cell r="P1442" t="str">
            <v>BUCKNER, RANDEL L</v>
          </cell>
        </row>
        <row r="1443">
          <cell r="A1443" t="str">
            <v>0793137119</v>
          </cell>
          <cell r="B1443" t="str">
            <v>2007</v>
          </cell>
          <cell r="C1443" t="str">
            <v>93342</v>
          </cell>
          <cell r="D1443" t="str">
            <v>C9334 ENBRIDGE GATHERING (NORTH TEXAS), L.P.</v>
          </cell>
          <cell r="E1443" t="str">
            <v>93137 DECATUR GATHERING OPERATIONS</v>
          </cell>
          <cell r="F1443" t="str">
            <v>Devon Robert Lee 1-H</v>
          </cell>
          <cell r="G1443" t="str">
            <v>Construct line SL-0569 approximately 2000' of 6" pipeline &amp; metering facilities to connect the Devon Robert Lee 1-H well to Decatur System</v>
          </cell>
          <cell r="H1443" t="str">
            <v>This project will add approximately 1,000 MCFD to the Decatur Gathering System.  This is budgeted against 2007 budget item SEM-007.</v>
          </cell>
          <cell r="I1443">
            <v>0</v>
          </cell>
          <cell r="J1443">
            <v>276118</v>
          </cell>
          <cell r="K1443" t="str">
            <v>Closed AFE</v>
          </cell>
          <cell r="L1443" t="str">
            <v>ENHANCEMENT PROJECTS</v>
          </cell>
          <cell r="P1443" t="str">
            <v>RAYBURN, EDDIE GLEN</v>
          </cell>
          <cell r="R1443">
            <v>39101</v>
          </cell>
        </row>
        <row r="1444">
          <cell r="A1444" t="str">
            <v>0793137120</v>
          </cell>
          <cell r="B1444" t="str">
            <v>2007</v>
          </cell>
          <cell r="C1444" t="str">
            <v>93342</v>
          </cell>
          <cell r="D1444" t="str">
            <v>C9334 ENBRIDGE GATHERING (NORTH TEXAS), L.P.</v>
          </cell>
          <cell r="E1444" t="str">
            <v>93137 DECATUR GATHERING OPERATIONS</v>
          </cell>
          <cell r="F1444" t="str">
            <v>Shell Donald Plumlee 1H</v>
          </cell>
          <cell r="G1444" t="str">
            <v>Construc Line SL-0570 approximately 3000' of 6" pipe with 3" Metering Facilities and 2" Metering Facilities for lift gas to connect the SHell Donald Plumlee 1H to the Decatur System</v>
          </cell>
          <cell r="H1444" t="str">
            <v>The Shell Donald Plumlee 1H well will add 800 MCFD to the Decatur Gathering System. Budgeted  -- SEM-007.</v>
          </cell>
          <cell r="I1444">
            <v>0</v>
          </cell>
          <cell r="J1444">
            <v>414313</v>
          </cell>
          <cell r="K1444" t="str">
            <v>Closed AFE</v>
          </cell>
          <cell r="L1444" t="str">
            <v>ENHANCEMENT PROJECTS</v>
          </cell>
          <cell r="P1444" t="str">
            <v>RAYBURN, EDDIE GLEN</v>
          </cell>
          <cell r="R1444">
            <v>39234</v>
          </cell>
        </row>
        <row r="1445">
          <cell r="A1445" t="str">
            <v>0793137121</v>
          </cell>
          <cell r="B1445" t="str">
            <v>2007</v>
          </cell>
          <cell r="C1445" t="str">
            <v>93342</v>
          </cell>
          <cell r="D1445" t="str">
            <v>C9334 ENBRIDGE GATHERING (NORTH TEXAS), L.P.</v>
          </cell>
          <cell r="E1445" t="str">
            <v>93137 DECATUR GATHERING OPERATIONS</v>
          </cell>
          <cell r="F1445" t="str">
            <v>Burk Royalty Perkins #1</v>
          </cell>
          <cell r="G1445" t="str">
            <v>Install line SL-0582 approximately 10' of 4" pipe with 3" metering facilities to connect the Burk Royalty Perkins #1 to the Decatur Gathering System</v>
          </cell>
          <cell r="H1445" t="str">
            <v>This project will add 500 MCFD to the Decatur System</v>
          </cell>
          <cell r="I1445">
            <v>0</v>
          </cell>
          <cell r="J1445">
            <v>41512</v>
          </cell>
          <cell r="K1445" t="str">
            <v>Cancelled AFE</v>
          </cell>
          <cell r="L1445" t="str">
            <v>ENHANCEMENT PROJECTS</v>
          </cell>
          <cell r="P1445" t="str">
            <v>RAYBURN, EDDIE GLEN</v>
          </cell>
          <cell r="R1445">
            <v>39203</v>
          </cell>
        </row>
        <row r="1446">
          <cell r="A1446" t="str">
            <v>0793137122</v>
          </cell>
          <cell r="B1446" t="str">
            <v>2007</v>
          </cell>
          <cell r="C1446" t="str">
            <v>93342</v>
          </cell>
          <cell r="D1446" t="str">
            <v>C9334 ENBRIDGE GATHERING (NORTH TEXAS), L.P.</v>
          </cell>
          <cell r="E1446" t="str">
            <v>93137 DECATUR GATHERING OPERATIONS</v>
          </cell>
          <cell r="F1446" t="str">
            <v>Lakota Energy Stark #3</v>
          </cell>
          <cell r="G1446" t="str">
            <v>Install SL-0578 approximately 900' of 6" pipe with 3" metering facilities and 2" metering facilities for lift gas to connect the Lakota Energy Stark #3 will to the Decatur Gathering System</v>
          </cell>
          <cell r="H1446" t="str">
            <v>This project will add 1000 MCFD to Decatur Gathering System.  This is budgeted against 2007 budget item SEM-007.</v>
          </cell>
          <cell r="I1446">
            <v>0</v>
          </cell>
          <cell r="J1446">
            <v>133716</v>
          </cell>
          <cell r="K1446" t="str">
            <v>Closed AFE</v>
          </cell>
          <cell r="L1446" t="str">
            <v>ENHANCEMENT PROJECTS</v>
          </cell>
          <cell r="P1446" t="str">
            <v>RAYBURN, EDDIE GLEN</v>
          </cell>
          <cell r="R1446">
            <v>39173</v>
          </cell>
        </row>
        <row r="1447">
          <cell r="A1447" t="str">
            <v>0793137123</v>
          </cell>
          <cell r="B1447" t="str">
            <v>2007</v>
          </cell>
          <cell r="C1447" t="str">
            <v>93342</v>
          </cell>
          <cell r="D1447" t="str">
            <v>C9334 ENBRIDGE GATHERING (NORTH TEXAS), L.P.</v>
          </cell>
          <cell r="E1447" t="str">
            <v>93137 DECATUR GATHERING OPERATIONS</v>
          </cell>
          <cell r="F1447" t="str">
            <v>RANGE-HENSLEY UNIT #1-H</v>
          </cell>
          <cell r="G1447" t="str">
            <v>Install purchase &amp; gas lift meters &amp; construct approximately 2,200 ft of 10" pipeline tieing into Line CABDBA(10") to connect the Range Resources - Hensley #1-H well to the Decatur Gathering System.</v>
          </cell>
          <cell r="H1447" t="str">
            <v>This project will provide a facility to connect additional supplies ranging from 1,000 to 2,500 Mcfd.  Budgeted --  SEM-007.</v>
          </cell>
          <cell r="I1447">
            <v>0</v>
          </cell>
          <cell r="J1447">
            <v>409434</v>
          </cell>
          <cell r="K1447" t="str">
            <v>Closed AFE</v>
          </cell>
          <cell r="L1447" t="str">
            <v>ENHANCEMENT PROJECTS</v>
          </cell>
          <cell r="P1447" t="str">
            <v>RAYBURN, EDDIE GLEN</v>
          </cell>
          <cell r="R1447">
            <v>39112</v>
          </cell>
        </row>
        <row r="1448">
          <cell r="A1448" t="str">
            <v>0793137124</v>
          </cell>
          <cell r="B1448" t="str">
            <v>2007</v>
          </cell>
          <cell r="C1448" t="str">
            <v>93342</v>
          </cell>
          <cell r="D1448" t="str">
            <v>C9334 ENBRIDGE GATHERING (NORTH TEXAS), L.P.</v>
          </cell>
          <cell r="E1448" t="str">
            <v>93137 DECATUR GATHERING OPERATIONS</v>
          </cell>
          <cell r="F1448" t="str">
            <v>Shell-Steven 1H</v>
          </cell>
          <cell r="G1448" t="str">
            <v>Construct line SL-0593 approximately 1400' of 6" pipe with 3" metering facilities &amp; 2" metering facilities for lift gas to connect the Shell-Steven 1H well to the Decatur Gathering System</v>
          </cell>
          <cell r="H1448" t="str">
            <v>The project will add 1,000 MCFD to the DGS. SEM-007</v>
          </cell>
          <cell r="I1448">
            <v>0</v>
          </cell>
          <cell r="J1448">
            <v>232196</v>
          </cell>
          <cell r="K1448" t="str">
            <v>Closed AFE</v>
          </cell>
          <cell r="L1448" t="str">
            <v>ENHANCEMENT PROJECTS</v>
          </cell>
          <cell r="P1448" t="str">
            <v>RAYBURN, EDDIE GLEN</v>
          </cell>
          <cell r="R1448">
            <v>39340</v>
          </cell>
        </row>
        <row r="1449">
          <cell r="A1449" t="str">
            <v>0793137125</v>
          </cell>
          <cell r="B1449" t="str">
            <v>2007</v>
          </cell>
          <cell r="C1449" t="str">
            <v>93342</v>
          </cell>
          <cell r="D1449" t="str">
            <v>C9334 ENBRIDGE GATHERING (NORTH TEXAS), L.P.</v>
          </cell>
          <cell r="E1449" t="str">
            <v>93137 DECATUR GATHERING OPERATIONS</v>
          </cell>
          <cell r="F1449" t="str">
            <v>Citrus Energy Hornback 1H</v>
          </cell>
          <cell r="G1449" t="str">
            <v>Construct line SL-0592 approximately 390 ' of 6" pipe with 3" metering facilities &amp; 2" metering facilities for lift gas to connect the Citrus Energy Hornback 1H well to the Decatur Gathering System</v>
          </cell>
          <cell r="H1449" t="str">
            <v>This project will add 1,000 MCFD to the DGS. SEM-007</v>
          </cell>
          <cell r="I1449">
            <v>0</v>
          </cell>
          <cell r="J1449">
            <v>172680</v>
          </cell>
          <cell r="K1449" t="str">
            <v>Closed AFE</v>
          </cell>
          <cell r="L1449" t="str">
            <v>ENHANCEMENT PROJECTS</v>
          </cell>
          <cell r="P1449" t="str">
            <v>RAYBURN, EDDIE GLEN</v>
          </cell>
          <cell r="R1449">
            <v>39340</v>
          </cell>
        </row>
        <row r="1450">
          <cell r="A1450" t="str">
            <v>0793137126</v>
          </cell>
          <cell r="B1450" t="str">
            <v>2007</v>
          </cell>
          <cell r="C1450" t="str">
            <v>93342</v>
          </cell>
          <cell r="D1450" t="str">
            <v>C9334 ENBRIDGE GATHERING (NORTH TEXAS), L.P.</v>
          </cell>
          <cell r="E1450" t="str">
            <v>93137 DECATUR GATHERING OPERATIONS</v>
          </cell>
          <cell r="F1450" t="str">
            <v>Primex/Fagadau Yancey #1H</v>
          </cell>
          <cell r="G1450" t="str">
            <v>Construct Line CACBE approximately 750' of 6" pipe with 3" metering facilities and 2" metering for lift gas to connect the Primex Yancey #1H well to the Decatur Gathering System</v>
          </cell>
          <cell r="H1450" t="str">
            <v>The project will add approiximately 1000 MCFD to the DGS
SEM-007</v>
          </cell>
          <cell r="I1450">
            <v>0</v>
          </cell>
          <cell r="J1450">
            <v>160365</v>
          </cell>
          <cell r="K1450" t="str">
            <v>Closed AFE</v>
          </cell>
          <cell r="L1450" t="str">
            <v>ENHANCEMENT PROJECTS</v>
          </cell>
          <cell r="P1450" t="str">
            <v>RAYBURN, EDDIE GLEN</v>
          </cell>
          <cell r="R1450">
            <v>39265</v>
          </cell>
        </row>
        <row r="1451">
          <cell r="A1451" t="str">
            <v>0793137127</v>
          </cell>
          <cell r="B1451" t="str">
            <v>2007</v>
          </cell>
          <cell r="C1451" t="str">
            <v>93342</v>
          </cell>
          <cell r="D1451" t="str">
            <v>C9334 ENBRIDGE GATHERING (NORTH TEXAS), L.P.</v>
          </cell>
          <cell r="E1451" t="str">
            <v>93137 DECATUR GATHERING OPERATIONS</v>
          </cell>
          <cell r="F1451" t="str">
            <v>Peaster Extension (Line CABCBA</v>
          </cell>
          <cell r="G1451" t="str">
            <v>Construct Line CABCBA (12") consisting of 8.5 miles of pipeline incl pigging facilities</v>
          </cell>
          <cell r="H1451" t="str">
            <v>To accomodate area production growth in the Peaster/Whitt area including wells drilled by Shell and EOG - BOD approved</v>
          </cell>
          <cell r="I1451">
            <v>0</v>
          </cell>
          <cell r="J1451">
            <v>6820815.79</v>
          </cell>
          <cell r="K1451" t="str">
            <v>Closed AFE</v>
          </cell>
          <cell r="L1451" t="str">
            <v>ENHANCEMENT PROJECTS</v>
          </cell>
          <cell r="M1451" t="str">
            <v>PIPELINES</v>
          </cell>
          <cell r="P1451" t="str">
            <v>HAMBLIN, DENNIS ALFRED</v>
          </cell>
          <cell r="R1451">
            <v>39447</v>
          </cell>
        </row>
        <row r="1452">
          <cell r="A1452" t="str">
            <v>0793137128</v>
          </cell>
          <cell r="B1452" t="str">
            <v>2007</v>
          </cell>
          <cell r="C1452" t="str">
            <v>93342</v>
          </cell>
          <cell r="D1452" t="str">
            <v>C9334 ENBRIDGE GATHERING (NORTH TEXAS), L.P.</v>
          </cell>
          <cell r="E1452" t="str">
            <v>93137 DECATUR GATHERING OPERATIONS</v>
          </cell>
          <cell r="F1452" t="str">
            <v>Burk Royalty Perkins No 1</v>
          </cell>
          <cell r="G1452" t="str">
            <v>Install Line SL-0582 approximately 10' of 4" pipe with 3" metering facilities to connect the Burk Royalty Perkins #1 to the Decatur Gathering System</v>
          </cell>
          <cell r="H1452" t="str">
            <v>The project will add 500 MCFD to the Decatur System
SEM-007</v>
          </cell>
          <cell r="I1452">
            <v>0</v>
          </cell>
          <cell r="J1452">
            <v>41512</v>
          </cell>
          <cell r="K1452" t="str">
            <v>Closed AFE</v>
          </cell>
          <cell r="L1452" t="str">
            <v>ENHANCEMENT PROJECTS</v>
          </cell>
          <cell r="P1452" t="str">
            <v>RAYBURN, EDDIE GLEN</v>
          </cell>
          <cell r="R1452">
            <v>39272</v>
          </cell>
        </row>
        <row r="1453">
          <cell r="A1453" t="str">
            <v>0793137129</v>
          </cell>
          <cell r="B1453" t="str">
            <v>2007</v>
          </cell>
          <cell r="C1453" t="str">
            <v>93342</v>
          </cell>
          <cell r="D1453" t="str">
            <v>C9334 ENBRIDGE GATHERING (NORTH TEXAS), L.P.</v>
          </cell>
          <cell r="E1453" t="str">
            <v>93137 DECATUR GATHERING OPERATIONS</v>
          </cell>
          <cell r="F1453" t="str">
            <v>Shell Schutts H</v>
          </cell>
          <cell r="G1453" t="str">
            <v>Construct Line Approximately 2,000' of 6" pipe with 3" metering facilities and 2" metering facilities for lift gas to connect the Shell Schutts 2H well to the Decatur Gathering System.</v>
          </cell>
          <cell r="H1453" t="str">
            <v>The project will add approximately 1,000 MCFD to the DGS
SEM-007</v>
          </cell>
          <cell r="I1453">
            <v>0</v>
          </cell>
          <cell r="J1453">
            <v>584291</v>
          </cell>
          <cell r="K1453" t="str">
            <v>Closed AFE</v>
          </cell>
          <cell r="L1453" t="str">
            <v>ENHANCEMENT PROJECTS</v>
          </cell>
          <cell r="P1453" t="str">
            <v>RAYBURN, EDDIE GLEN</v>
          </cell>
          <cell r="R1453">
            <v>39326</v>
          </cell>
        </row>
        <row r="1454">
          <cell r="A1454" t="str">
            <v>0793137130</v>
          </cell>
          <cell r="B1454" t="str">
            <v>2007</v>
          </cell>
          <cell r="C1454" t="str">
            <v>93342</v>
          </cell>
          <cell r="D1454" t="str">
            <v>C9334 ENBRIDGE GATHERING (NORTH TEXAS), L.P.</v>
          </cell>
          <cell r="E1454" t="str">
            <v>93137 DECATUR GATHERING OPERATIONS</v>
          </cell>
          <cell r="F1454" t="str">
            <v>CABB upgrade</v>
          </cell>
          <cell r="G1454" t="str">
            <v>Upgrade CABB 6" under Oak Street and through housing addition, install approximately 250' of 6" powercrete .280 wall pipe.</v>
          </cell>
          <cell r="H1454" t="str">
            <v>This line transports approximately 500 mcfd of rich low pressure gas to our Springtown Plant for processing.  BUDGETED  RLB-008.</v>
          </cell>
          <cell r="I1454">
            <v>0</v>
          </cell>
          <cell r="J1454">
            <v>37307.78</v>
          </cell>
          <cell r="K1454" t="str">
            <v>Closed AFE</v>
          </cell>
          <cell r="L1454" t="str">
            <v>NON-GROWTH ENHANCEMENT</v>
          </cell>
          <cell r="P1454" t="str">
            <v>BUCKNER, RANDEL L</v>
          </cell>
          <cell r="R1454">
            <v>39325</v>
          </cell>
        </row>
        <row r="1455">
          <cell r="A1455" t="str">
            <v>0793137131</v>
          </cell>
          <cell r="B1455" t="str">
            <v>2007</v>
          </cell>
          <cell r="C1455" t="str">
            <v>93342</v>
          </cell>
          <cell r="D1455" t="str">
            <v>C9334 ENBRIDGE GATHERING (NORTH TEXAS), L.P.</v>
          </cell>
          <cell r="E1455" t="str">
            <v>93137 DECATUR GATHERING OPERATIONS</v>
          </cell>
          <cell r="F1455" t="str">
            <v>Williams Rhine #2</v>
          </cell>
          <cell r="G1455" t="str">
            <v>Install Line   approximately 10' of 4" pipe with 2" metering facilites to connect the Williams Rhine #2 Lift Gas to the Decatur Gathering System</v>
          </cell>
          <cell r="H1455" t="str">
            <v>The project will add 5,000 MCFD to the Decatur Gathering System.  100% AIC</v>
          </cell>
          <cell r="I1455">
            <v>0</v>
          </cell>
          <cell r="J1455">
            <v>0</v>
          </cell>
          <cell r="K1455" t="str">
            <v>Closed AFE</v>
          </cell>
          <cell r="L1455" t="str">
            <v>ENHANCEMENT PROJECTS</v>
          </cell>
          <cell r="P1455" t="str">
            <v>RAYBURN, EDDIE GLEN</v>
          </cell>
          <cell r="R1455">
            <v>39295</v>
          </cell>
        </row>
        <row r="1456">
          <cell r="A1456" t="str">
            <v>0793137132</v>
          </cell>
          <cell r="B1456" t="str">
            <v>2007</v>
          </cell>
          <cell r="C1456" t="str">
            <v>93342</v>
          </cell>
          <cell r="D1456" t="str">
            <v>C9334 ENBRIDGE GATHERING (NORTH TEXAS), L.P.</v>
          </cell>
          <cell r="E1456" t="str">
            <v>93137 DECATUR GATHERING OPERATIONS</v>
          </cell>
          <cell r="F1456" t="str">
            <v>Dark Horse Oper. Boaz #1H</v>
          </cell>
          <cell r="G1456" t="str">
            <v>Construct line SL-0614 approximately 10' of 4" pipe with 3" metering facilities and 2" metering facilities for lift gas to connect the Dark Horse Operating Boaz #1H well to the Decatur Gathering System.</v>
          </cell>
          <cell r="H1456" t="str">
            <v>The project will add approximately 1,000 MCFD to the DGS.
SEM-007</v>
          </cell>
          <cell r="I1456">
            <v>0</v>
          </cell>
          <cell r="J1456">
            <v>86670</v>
          </cell>
          <cell r="K1456" t="str">
            <v>Closed AFE</v>
          </cell>
          <cell r="L1456" t="str">
            <v>ENHANCEMENT PROJECTS</v>
          </cell>
          <cell r="P1456" t="str">
            <v>RAYBURN, EDDIE GLEN</v>
          </cell>
          <cell r="R1456">
            <v>39265</v>
          </cell>
        </row>
        <row r="1457">
          <cell r="A1457" t="str">
            <v>0793137133</v>
          </cell>
          <cell r="B1457" t="str">
            <v>2007</v>
          </cell>
          <cell r="C1457" t="str">
            <v>93342</v>
          </cell>
          <cell r="D1457" t="str">
            <v>C9334 ENBRIDGE GATHERING (NORTH TEXAS), L.P.</v>
          </cell>
          <cell r="E1457" t="str">
            <v>93137 DECATUR GATHERING OPERATIONS</v>
          </cell>
          <cell r="F1457" t="str">
            <v>Burlington Pennington 2H</v>
          </cell>
          <cell r="G1457" t="str">
            <v>Construct line approximately 10' of 4" pipe with 2" metering facilities for lift gas for the Burlington Resources Pennington 2H well</v>
          </cell>
          <cell r="H1457" t="str">
            <v>The project will add approximately 500 MCFD to the Decatur Gathering System
SEM-007</v>
          </cell>
          <cell r="I1457">
            <v>0</v>
          </cell>
          <cell r="J1457">
            <v>39888</v>
          </cell>
          <cell r="K1457" t="str">
            <v>Closed AFE</v>
          </cell>
          <cell r="L1457" t="str">
            <v>ENHANCEMENT PROJECTS</v>
          </cell>
          <cell r="P1457" t="str">
            <v>RAYBURN, EDDIE GLEN</v>
          </cell>
          <cell r="R1457">
            <v>39356</v>
          </cell>
        </row>
        <row r="1458">
          <cell r="A1458" t="str">
            <v>0793137134</v>
          </cell>
          <cell r="B1458" t="str">
            <v>2007</v>
          </cell>
          <cell r="C1458" t="str">
            <v>93342</v>
          </cell>
          <cell r="D1458" t="str">
            <v>C9334 ENBRIDGE GATHERING (NORTH TEXAS), L.P.</v>
          </cell>
          <cell r="E1458" t="str">
            <v>93137 DECATUR GATHERING OPERATIONS</v>
          </cell>
          <cell r="F1458" t="str">
            <v>Upgrade CABDBB Creek Crossing</v>
          </cell>
          <cell r="G1458" t="str">
            <v>Upgrade the CABDBB creek crossing due to recent weather related errosion that has left the line exposed.</v>
          </cell>
          <cell r="H1458" t="str">
            <v>The exposed creek crossing is on the Well of Dreams line and next to the pad site.  10" line has unsupported, exposed span.  Relocating the line to a buried depth below the creek crossing will greatly reduce any associated risks. BUDGETED RLB-008.</v>
          </cell>
          <cell r="I1458">
            <v>0</v>
          </cell>
          <cell r="J1458">
            <v>235293</v>
          </cell>
          <cell r="K1458" t="str">
            <v>Closed AFE</v>
          </cell>
          <cell r="L1458" t="str">
            <v>NON-GROWTH ENHANCEMENT</v>
          </cell>
          <cell r="P1458" t="str">
            <v>MOTLEY, LARRY D</v>
          </cell>
          <cell r="R1458">
            <v>39447</v>
          </cell>
        </row>
        <row r="1459">
          <cell r="A1459" t="str">
            <v>0793137135</v>
          </cell>
          <cell r="B1459" t="str">
            <v>2007</v>
          </cell>
          <cell r="C1459" t="str">
            <v>93342</v>
          </cell>
          <cell r="D1459" t="str">
            <v>C9334 ENBRIDGE GATHERING (NORTH TEXAS), L.P.</v>
          </cell>
          <cell r="E1459" t="str">
            <v>93137 DECATUR GATHERING OPERATIONS</v>
          </cell>
          <cell r="F1459" t="str">
            <v>Aruba Petroleum Boulware #1H</v>
          </cell>
          <cell r="G1459" t="str">
            <v>Construct Line approximately 10' of 6" pipe with 3" metering facilities and 2" metering facilities for lift gas to connect the Aruba Petroleum Boulware #1H well to the Decatur Gathering System.</v>
          </cell>
          <cell r="H1459" t="str">
            <v>The project will add approximately 800 MCFD to the DGS
SEM-007</v>
          </cell>
          <cell r="I1459">
            <v>0</v>
          </cell>
          <cell r="J1459">
            <v>67403</v>
          </cell>
          <cell r="K1459" t="str">
            <v>Closed AFE</v>
          </cell>
          <cell r="L1459" t="str">
            <v>ENHANCEMENT PROJECTS</v>
          </cell>
          <cell r="P1459" t="str">
            <v>RAYBURN, EDDIE GLEN</v>
          </cell>
          <cell r="R1459">
            <v>39387</v>
          </cell>
        </row>
        <row r="1460">
          <cell r="A1460" t="str">
            <v>0793137136</v>
          </cell>
          <cell r="B1460" t="str">
            <v>2007</v>
          </cell>
          <cell r="C1460" t="str">
            <v>93342</v>
          </cell>
          <cell r="D1460" t="str">
            <v>C9334 ENBRIDGE GATHERING (NORTH TEXAS), L.P.</v>
          </cell>
          <cell r="E1460" t="str">
            <v>93137 DECATUR GATHERING OPERATIONS</v>
          </cell>
          <cell r="F1460" t="str">
            <v>Shell Arcadia Cole 1H</v>
          </cell>
          <cell r="G1460" t="str">
            <v>Construct line approximately 2600' of 6" pipe with 3" metering facilities and 2" metering facilities for lift gas to connect the Shell Arcadia-Cole 1H well to the Decatur Gathering System.</v>
          </cell>
          <cell r="H1460" t="str">
            <v>The project will add approximately 1000 MCFD to the DGS
SEM-007</v>
          </cell>
          <cell r="I1460">
            <v>0</v>
          </cell>
          <cell r="J1460">
            <v>366011</v>
          </cell>
          <cell r="K1460" t="str">
            <v>Closed AFE</v>
          </cell>
          <cell r="L1460" t="str">
            <v>ENHANCEMENT PROJECTS</v>
          </cell>
          <cell r="P1460" t="str">
            <v>RAYBURN, EDDIE GLEN</v>
          </cell>
          <cell r="R1460">
            <v>39387</v>
          </cell>
        </row>
        <row r="1461">
          <cell r="A1461" t="str">
            <v>0793137137</v>
          </cell>
          <cell r="B1461" t="str">
            <v>2007</v>
          </cell>
          <cell r="C1461" t="str">
            <v>93342</v>
          </cell>
          <cell r="D1461" t="str">
            <v>C9334 ENBRIDGE GATHERING (NORTH TEXAS), L.P.</v>
          </cell>
          <cell r="E1461" t="str">
            <v>93137 DECATUR GATHERING OPERATIONS</v>
          </cell>
          <cell r="F1461" t="str">
            <v>Williams Champion Lease CDP</v>
          </cell>
          <cell r="G1461" t="str">
            <v>Construct lIne Approx 5400' of 8" pipe with 3" metering facilities &amp; 2" metering facilities for lift gas to connect the Williams Champion Lease wells to the Decatur Gathering System</v>
          </cell>
          <cell r="H1461" t="str">
            <v>The project will add approx 3000 MCFD to the DGS
SEM-007</v>
          </cell>
          <cell r="I1461">
            <v>0</v>
          </cell>
          <cell r="J1461">
            <v>587492</v>
          </cell>
          <cell r="K1461" t="str">
            <v>Closed AFE</v>
          </cell>
          <cell r="L1461" t="str">
            <v>ENHANCEMENT PROJECTS</v>
          </cell>
          <cell r="P1461" t="str">
            <v>RAYBURN, EDDIE GLEN</v>
          </cell>
          <cell r="R1461">
            <v>39265</v>
          </cell>
        </row>
        <row r="1462">
          <cell r="A1462" t="str">
            <v>0793137138</v>
          </cell>
          <cell r="B1462" t="str">
            <v>2007</v>
          </cell>
          <cell r="C1462" t="str">
            <v>93342</v>
          </cell>
          <cell r="D1462" t="str">
            <v>C9334 ENBRIDGE GATHERING (NORTH TEXAS), L.P.</v>
          </cell>
          <cell r="E1462" t="str">
            <v>93137 DECATUR GATHERING OPERATIONS</v>
          </cell>
          <cell r="F1462" t="str">
            <v>Williams Klement Lease CDP</v>
          </cell>
          <cell r="G1462" t="str">
            <v>Construct line approx 1000' of 8" pipe with 3" metering facilites &amp; 2" metering facilities for lift gas to connect the Williams Klement Lease CDP wells to the Decatur Gathering System</v>
          </cell>
          <cell r="H1462" t="str">
            <v>The project will add approx. 1000 MCFD to the DGS
SEM-007</v>
          </cell>
          <cell r="I1462">
            <v>0</v>
          </cell>
          <cell r="J1462">
            <v>314822.39</v>
          </cell>
          <cell r="K1462" t="str">
            <v>Closed AFE</v>
          </cell>
          <cell r="L1462" t="str">
            <v>ENHANCEMENT PROJECTS</v>
          </cell>
          <cell r="M1462" t="str">
            <v>WELL CONNECT</v>
          </cell>
          <cell r="P1462" t="str">
            <v>RAYBURN, EDDIE GLEN</v>
          </cell>
          <cell r="R1462">
            <v>39508</v>
          </cell>
        </row>
        <row r="1463">
          <cell r="A1463" t="str">
            <v>0793137139</v>
          </cell>
          <cell r="B1463" t="str">
            <v>2007</v>
          </cell>
          <cell r="C1463" t="str">
            <v>93342</v>
          </cell>
          <cell r="D1463" t="str">
            <v>C9334 ENBRIDGE GATHERING (NORTH TEXAS), L.P.</v>
          </cell>
          <cell r="E1463" t="str">
            <v>93137 DECATUR GATHERING OPERATIONS</v>
          </cell>
          <cell r="F1463" t="str">
            <v>Williams Hough CDP</v>
          </cell>
          <cell r="G1463" t="str">
            <v>Replace 2" metering facilities will 3" metering facilities to connect the Williams Hough CDP to the Decatur Gathering System</v>
          </cell>
          <cell r="H1463" t="str">
            <v>The project will add approximately 900 MCFD to the DGS
UNBUDGETED</v>
          </cell>
          <cell r="I1463">
            <v>0</v>
          </cell>
          <cell r="J1463">
            <v>67325</v>
          </cell>
          <cell r="K1463" t="str">
            <v>Closed AFE</v>
          </cell>
          <cell r="L1463" t="str">
            <v>ENHANCEMENT PROJECTS</v>
          </cell>
          <cell r="P1463" t="str">
            <v>RAYBURN, EDDIE GLEN</v>
          </cell>
          <cell r="R1463">
            <v>39630</v>
          </cell>
        </row>
        <row r="1464">
          <cell r="A1464" t="str">
            <v>0793137140</v>
          </cell>
          <cell r="B1464" t="str">
            <v>2007</v>
          </cell>
          <cell r="C1464" t="str">
            <v>93342</v>
          </cell>
          <cell r="D1464" t="str">
            <v>C9334 ENBRIDGE GATHERING (NORTH TEXAS), L.P.</v>
          </cell>
          <cell r="E1464" t="str">
            <v>93137 DECATUR GATHERING OPERATIONS</v>
          </cell>
          <cell r="F1464" t="str">
            <v>XTO Hooper Unit A 1H</v>
          </cell>
          <cell r="G1464" t="str">
            <v>Construct line SL-0630 approx 10' of 6" pipe with 3" metering facilites and 2" metering facilities for lift gas to connect the XTO Hooper Unit A 1H well to the Decatur Gathering System</v>
          </cell>
          <cell r="H1464" t="str">
            <v>The project will dd approximately 500 MCFD to the DGS.
UNBUDGETED</v>
          </cell>
          <cell r="I1464">
            <v>0</v>
          </cell>
          <cell r="J1464">
            <v>88111</v>
          </cell>
          <cell r="K1464" t="str">
            <v>Cancelled AFE</v>
          </cell>
          <cell r="L1464" t="str">
            <v>ENHANCEMENT PROJECTS</v>
          </cell>
          <cell r="P1464" t="str">
            <v>RAYBURN, EDDIE GLEN</v>
          </cell>
          <cell r="R1464">
            <v>39417</v>
          </cell>
        </row>
        <row r="1465">
          <cell r="A1465" t="str">
            <v>0793137141</v>
          </cell>
          <cell r="B1465" t="str">
            <v>2007</v>
          </cell>
          <cell r="C1465" t="str">
            <v>93342</v>
          </cell>
          <cell r="D1465" t="str">
            <v>C9334 ENBRIDGE GATHERING (NORTH TEXAS), L.P.</v>
          </cell>
          <cell r="E1465" t="str">
            <v>93137 DECATUR GATHERING OPERATIONS</v>
          </cell>
          <cell r="F1465" t="str">
            <v>Burlington Resources Hurley</v>
          </cell>
          <cell r="G1465" t="str">
            <v>Construct line WGCAR approx. 6400' of 6" pipe with 3-3" metering facilities &amp; 1-2" metering faciliteis for lift gas to connect the Burlington Hurley 1D wells to the Decatur Gathering System. SL-0625 Hurley 2D, SL-0626 Hurley 3D</v>
          </cell>
          <cell r="H1465" t="str">
            <v>The project will add approx. 1500 MCFD to the DGS
SEM-007</v>
          </cell>
          <cell r="I1465">
            <v>0</v>
          </cell>
          <cell r="J1465">
            <v>610443</v>
          </cell>
          <cell r="K1465" t="str">
            <v>Closed AFE</v>
          </cell>
          <cell r="L1465" t="str">
            <v>ENHANCEMENT PROJECTS</v>
          </cell>
          <cell r="M1465" t="str">
            <v>WELL CONNECT</v>
          </cell>
          <cell r="P1465" t="str">
            <v>RAYBURN, EDDIE GLEN</v>
          </cell>
          <cell r="R1465">
            <v>39496</v>
          </cell>
        </row>
        <row r="1466">
          <cell r="A1466" t="str">
            <v>0793137142</v>
          </cell>
          <cell r="B1466" t="str">
            <v>2007</v>
          </cell>
          <cell r="C1466" t="str">
            <v>93342</v>
          </cell>
          <cell r="D1466" t="str">
            <v>C9334 ENBRIDGE GATHERING (NORTH TEXAS), L.P.</v>
          </cell>
          <cell r="E1466" t="str">
            <v>93137 DECATUR GATHERING OPERATIONS</v>
          </cell>
          <cell r="F1466" t="str">
            <v>Burl Res Sadau Unit #1H &amp; #2H</v>
          </cell>
          <cell r="G1466" t="str">
            <v>Construct line CABDBBB 8" approx. 8100' of 8" pipe with 3" metering &amp; 2" metering facilities for lift gas to connect the Burl Sadua #1H &amp; #2H to the Decatur Gathering System</v>
          </cell>
          <cell r="H1466" t="str">
            <v>The project will add approximately 500 MCFD to the DGS.
SEM-007</v>
          </cell>
          <cell r="I1466">
            <v>0</v>
          </cell>
          <cell r="J1466">
            <v>933622</v>
          </cell>
          <cell r="K1466" t="str">
            <v>Closed AFE</v>
          </cell>
          <cell r="L1466" t="str">
            <v>ENHANCEMENT PROJECTS</v>
          </cell>
          <cell r="P1466" t="str">
            <v>RAYBURN, EDDIE GLEN</v>
          </cell>
          <cell r="R1466">
            <v>39417</v>
          </cell>
        </row>
        <row r="1467">
          <cell r="A1467" t="str">
            <v>0793137143</v>
          </cell>
          <cell r="B1467" t="str">
            <v>2007</v>
          </cell>
          <cell r="C1467" t="str">
            <v>93342</v>
          </cell>
          <cell r="D1467" t="str">
            <v>C9334 ENBRIDGE GATHERING (NORTH TEXAS), L.P.</v>
          </cell>
          <cell r="E1467" t="str">
            <v>93137 DECATUR GATHERING OPERATIONS</v>
          </cell>
          <cell r="F1467" t="str">
            <v>BR Cass Edwards B 6H</v>
          </cell>
          <cell r="G1467" t="str">
            <v>Construct line SL-0634 approx. 450' of 6" pipe with 3" metering &amp; 2" metering facilities for lift gas to connect the Burlington Cass Edwards B #6 to the Decatur Gathering System</v>
          </cell>
          <cell r="H1467" t="str">
            <v>The project will add approx. 500 MCFD to the DGS
BOD 7-20-07</v>
          </cell>
          <cell r="I1467">
            <v>0</v>
          </cell>
          <cell r="J1467">
            <v>147383</v>
          </cell>
          <cell r="K1467" t="str">
            <v>Closed AFE</v>
          </cell>
          <cell r="L1467" t="str">
            <v>ENHANCEMENT PROJECTS</v>
          </cell>
          <cell r="P1467" t="str">
            <v>RAYBURN, EDDIE GLEN</v>
          </cell>
          <cell r="R1467">
            <v>39417</v>
          </cell>
        </row>
        <row r="1468">
          <cell r="A1468" t="str">
            <v>0793137144</v>
          </cell>
          <cell r="B1468" t="str">
            <v>2007</v>
          </cell>
          <cell r="C1468" t="str">
            <v>93342</v>
          </cell>
          <cell r="D1468" t="str">
            <v>C9334 ENBRIDGE GATHERING (NORTH TEXAS), L.P.</v>
          </cell>
          <cell r="E1468" t="str">
            <v>93137 DECATUR GATHERING OPERATIONS</v>
          </cell>
          <cell r="F1468" t="str">
            <v>Burl Res Cass Edwards A 2H</v>
          </cell>
          <cell r="G1468" t="str">
            <v>Construct line CABDI Approximately 5500' of 8" pipe with 3" metering &amp; 2" metering facilities for lift gas to connect the Burlington Cass-Edwards A #2 to the Decatur Gathering System</v>
          </cell>
          <cell r="H1468" t="str">
            <v>The project will add approximately 500 MCFD to the DGS
BOD 7/20/07</v>
          </cell>
          <cell r="I1468">
            <v>0</v>
          </cell>
          <cell r="J1468">
            <v>657217</v>
          </cell>
          <cell r="K1468" t="str">
            <v>Closed AFE</v>
          </cell>
          <cell r="L1468" t="str">
            <v>ENHANCEMENT PROJECTS</v>
          </cell>
          <cell r="P1468" t="str">
            <v>RAYBURN, EDDIE GLEN</v>
          </cell>
          <cell r="R1468">
            <v>39493</v>
          </cell>
        </row>
        <row r="1469">
          <cell r="A1469" t="str">
            <v>0793137148</v>
          </cell>
          <cell r="B1469" t="str">
            <v>2007</v>
          </cell>
          <cell r="C1469" t="str">
            <v>93342</v>
          </cell>
          <cell r="D1469" t="str">
            <v>C9334 ENBRIDGE GATHERING (NORTH TEXAS), L.P.</v>
          </cell>
          <cell r="E1469" t="str">
            <v>93137 DECATUR GATHERING OPERATIONS</v>
          </cell>
          <cell r="F1469" t="str">
            <v>Williams Pegues CDP</v>
          </cell>
          <cell r="G1469" t="str">
            <v>Replace Barton Meter with EFM &amp; install 2" metering facilities for lift gas to connect the Williams Pegues CDP to the Decatur Gathering System</v>
          </cell>
          <cell r="H1469" t="str">
            <v>The project will add approximately 500 MCFD to the DGS.
BOD 7-20-07</v>
          </cell>
          <cell r="I1469">
            <v>0</v>
          </cell>
          <cell r="J1469">
            <v>63625</v>
          </cell>
          <cell r="K1469" t="str">
            <v>Closed AFE</v>
          </cell>
          <cell r="L1469" t="str">
            <v>ENHANCEMENT PROJECTS</v>
          </cell>
          <cell r="M1469" t="str">
            <v>WELL CONNECT</v>
          </cell>
          <cell r="P1469" t="str">
            <v>RAYBURN, EDDIE GLEN</v>
          </cell>
          <cell r="R1469">
            <v>39447</v>
          </cell>
        </row>
        <row r="1470">
          <cell r="A1470" t="str">
            <v>0793137149</v>
          </cell>
          <cell r="B1470" t="str">
            <v>2007</v>
          </cell>
          <cell r="C1470" t="str">
            <v>93342</v>
          </cell>
          <cell r="D1470" t="str">
            <v>C9334 ENBRIDGE GATHERING (NORTH TEXAS), L.P.</v>
          </cell>
          <cell r="E1470" t="str">
            <v>93137 DECATUR GATHERING OPERATIONS</v>
          </cell>
          <cell r="F1470" t="str">
            <v>Williams Buchanan #2H &amp; #3H</v>
          </cell>
          <cell r="G1470" t="str">
            <v>Construct line SGR approximately 250' of 6" pipe with 3" metering &amp; 2" metering Facilities for lift gas to connect the WIlliams Buchanan to the Decatur Gathering System.</v>
          </cell>
          <cell r="H1470" t="str">
            <v>The project will add approximately 500 MCFD to the DGS.
BOD 7-20-07</v>
          </cell>
          <cell r="I1470">
            <v>0</v>
          </cell>
          <cell r="J1470">
            <v>121633</v>
          </cell>
          <cell r="K1470" t="str">
            <v>Closed AFE</v>
          </cell>
          <cell r="L1470" t="str">
            <v>ENHANCEMENT PROJECTS</v>
          </cell>
          <cell r="P1470" t="str">
            <v>RAYBURN, EDDIE GLEN</v>
          </cell>
          <cell r="R1470">
            <v>39508</v>
          </cell>
        </row>
        <row r="1471">
          <cell r="A1471" t="str">
            <v>0793137150</v>
          </cell>
          <cell r="B1471" t="str">
            <v>2007</v>
          </cell>
          <cell r="C1471" t="str">
            <v>93342</v>
          </cell>
          <cell r="D1471" t="str">
            <v>C9334 ENBRIDGE GATHERING (NORTH TEXAS), L.P.</v>
          </cell>
          <cell r="E1471" t="str">
            <v>93137 DECATUR GATHERING OPERATIONS</v>
          </cell>
          <cell r="F1471" t="str">
            <v>Burl Res Womack 5BH &amp; 6BH</v>
          </cell>
          <cell r="G1471" t="str">
            <v>Construct line CACBAC &amp; SL-0638 approx. 2550' of 6" pipe with metering facilities &amp; 2" metering facilites for lift gas to connect the Burlington J E Womack #5 &amp; #6 to the Decatur Gathering System</v>
          </cell>
          <cell r="H1471" t="str">
            <v>The project will add approx. 1000 MCFD to the DGS
BOD 7-20-07</v>
          </cell>
          <cell r="I1471">
            <v>0</v>
          </cell>
          <cell r="J1471">
            <v>353102</v>
          </cell>
          <cell r="K1471" t="str">
            <v>Closed AFE</v>
          </cell>
          <cell r="L1471" t="str">
            <v>ENHANCEMENT PROJECTS</v>
          </cell>
          <cell r="M1471" t="str">
            <v>WELL CONNECT</v>
          </cell>
          <cell r="P1471" t="str">
            <v>RAYBURN, EDDIE GLEN</v>
          </cell>
          <cell r="R1471">
            <v>39508</v>
          </cell>
        </row>
        <row r="1472">
          <cell r="A1472" t="str">
            <v>0793137151</v>
          </cell>
          <cell r="B1472" t="str">
            <v>2007</v>
          </cell>
          <cell r="C1472" t="str">
            <v>93342</v>
          </cell>
          <cell r="D1472" t="str">
            <v>C9334 ENBRIDGE GATHERING (NORTH TEXAS), L.P.</v>
          </cell>
          <cell r="E1472" t="str">
            <v>93137 DECATUR GATHERING OPERATIONS</v>
          </cell>
          <cell r="F1472" t="str">
            <v>Burl Res Womack 4BH</v>
          </cell>
          <cell r="G1472" t="str">
            <v>Construct line CACBF 6" approx. 350' of 6" pipe with 3" metering &amp; 2" metering facilites for lift gas to connect the JE Womack #4BH to the Decatur Gathering System.</v>
          </cell>
          <cell r="H1472" t="str">
            <v>The project will add approximately 500 MCFD to the DGS.
BOD 7-20-07</v>
          </cell>
          <cell r="I1472">
            <v>0</v>
          </cell>
          <cell r="J1472">
            <v>137783</v>
          </cell>
          <cell r="K1472" t="str">
            <v>Closed AFE</v>
          </cell>
          <cell r="L1472" t="str">
            <v>ENHANCEMENT PROJECTS</v>
          </cell>
          <cell r="P1472" t="str">
            <v>RAYBURN, EDDIE GLEN</v>
          </cell>
          <cell r="R1472">
            <v>39508</v>
          </cell>
        </row>
        <row r="1473">
          <cell r="A1473" t="str">
            <v>0793137152</v>
          </cell>
          <cell r="B1473" t="str">
            <v>2007</v>
          </cell>
          <cell r="C1473" t="str">
            <v>93342</v>
          </cell>
          <cell r="D1473" t="str">
            <v>C9334 ENBRIDGE GATHERING (NORTH TEXAS), L.P.</v>
          </cell>
          <cell r="E1473" t="str">
            <v>93137 DECATUR GATHERING OPERATIONS</v>
          </cell>
          <cell r="F1473" t="str">
            <v>Davidson Greenman Line 18138</v>
          </cell>
          <cell r="G1473" t="str">
            <v>Construction will consist of installing 24 - 2" purchase metering facilites &amp; 1 - 4" metering facilites to connect line 18138 to line CABD, Decatur Gathering System</v>
          </cell>
          <cell r="H1473" t="str">
            <v>The project will add approximately 1600 MCFD to the DGS.
BOD 7-20-07</v>
          </cell>
          <cell r="I1473">
            <v>0</v>
          </cell>
          <cell r="J1473">
            <v>721808.98</v>
          </cell>
          <cell r="K1473" t="str">
            <v>Closed AFE</v>
          </cell>
          <cell r="L1473" t="str">
            <v>ENHANCEMENT PROJECTS</v>
          </cell>
          <cell r="M1473" t="str">
            <v>WELL CONNECT</v>
          </cell>
          <cell r="P1473" t="str">
            <v>RAYBURN, EDDIE GLEN</v>
          </cell>
          <cell r="R1473">
            <v>39463</v>
          </cell>
        </row>
        <row r="1474">
          <cell r="A1474" t="str">
            <v>0793137153</v>
          </cell>
          <cell r="B1474" t="str">
            <v>2007</v>
          </cell>
          <cell r="C1474" t="str">
            <v>93342</v>
          </cell>
          <cell r="D1474" t="str">
            <v>C9334 ENBRIDGE GATHERING (NORTH TEXAS), L.P.</v>
          </cell>
          <cell r="E1474" t="str">
            <v>93137 DECATUR GATHERING OPERATIONS</v>
          </cell>
          <cell r="F1474" t="str">
            <v>Lakota Energy Mann A #2</v>
          </cell>
          <cell r="G1474" t="str">
            <v>Construct Line SL-0637 approximatley 10' of 4" pipe with 3" metering facilites and 2" metering facilites for lift gas to connect the Lakota Energy Mann A #2 to the Decatur Gathering System</v>
          </cell>
          <cell r="H1474" t="str">
            <v>The project will add approximately 500 MCFD to the DGS.
BOD 7-20-07</v>
          </cell>
          <cell r="I1474">
            <v>0</v>
          </cell>
          <cell r="J1474">
            <v>118848</v>
          </cell>
          <cell r="K1474" t="str">
            <v>Closed AFE</v>
          </cell>
          <cell r="L1474" t="str">
            <v>ENHANCEMENT PROJECTS</v>
          </cell>
          <cell r="P1474" t="str">
            <v>RAYBURN, EDDIE GLEN</v>
          </cell>
          <cell r="R1474">
            <v>39569</v>
          </cell>
        </row>
        <row r="1475">
          <cell r="A1475" t="str">
            <v>0793137154</v>
          </cell>
          <cell r="B1475" t="str">
            <v>2007</v>
          </cell>
          <cell r="C1475" t="str">
            <v>93342</v>
          </cell>
          <cell r="D1475" t="str">
            <v>C9334 ENBRIDGE GATHERING (NORTH TEXAS), L.P.</v>
          </cell>
          <cell r="E1475" t="str">
            <v>93137 DECATUR GATHERING OPERATIONS</v>
          </cell>
          <cell r="F1475" t="str">
            <v>Lakota Energy Travis Cobb #2</v>
          </cell>
          <cell r="G1475" t="str">
            <v>Construct line WGBDA approximately 2000' of 6" pipe with 3" metering facilites &amp; 2" metering facilites for lift gas to connect the Lakota Energy T. Cobb #2 to the Decatur Gathering System</v>
          </cell>
          <cell r="H1475" t="str">
            <v>The project will add approximately 500 MCFD to DGS.
BOD 7-20-07</v>
          </cell>
          <cell r="I1475">
            <v>0</v>
          </cell>
          <cell r="J1475">
            <v>236565</v>
          </cell>
          <cell r="K1475" t="str">
            <v>Closed AFE</v>
          </cell>
          <cell r="L1475" t="str">
            <v>ENHANCEMENT PROJECTS</v>
          </cell>
          <cell r="M1475" t="str">
            <v>WELL CONNECT</v>
          </cell>
          <cell r="P1475" t="str">
            <v>RAYBURN, EDDIE GLEN</v>
          </cell>
          <cell r="R1475">
            <v>39569</v>
          </cell>
        </row>
        <row r="1476">
          <cell r="A1476" t="str">
            <v>0793137155</v>
          </cell>
          <cell r="B1476" t="str">
            <v>2007</v>
          </cell>
          <cell r="C1476" t="str">
            <v>93342</v>
          </cell>
          <cell r="D1476" t="str">
            <v>C9334 ENBRIDGE GATHERING (NORTH TEXAS), L.P.</v>
          </cell>
          <cell r="E1476" t="str">
            <v>93137 DECATUR GATHERING OPERATIONS</v>
          </cell>
          <cell r="F1476" t="str">
            <v>Lakota Energy Mann A #1</v>
          </cell>
          <cell r="G1476" t="str">
            <v>Construct line SL-0636 approx. 5250' of 6" pipe with 3" metering facilities &amp; 2" metering facilites for lift gas to connect the Lakota Energy Mann A #1 to the Decatur Gathering System</v>
          </cell>
          <cell r="H1476" t="str">
            <v>The project will add approximately 500 MCFD to the DGS
BOD 7-20-07</v>
          </cell>
          <cell r="I1476">
            <v>0</v>
          </cell>
          <cell r="J1476">
            <v>495874</v>
          </cell>
          <cell r="K1476" t="str">
            <v>Closed AFE</v>
          </cell>
          <cell r="L1476" t="str">
            <v>ENHANCEMENT PROJECTS</v>
          </cell>
          <cell r="M1476" t="str">
            <v>WELL CONNECT</v>
          </cell>
          <cell r="P1476" t="str">
            <v>RAYBURN, EDDIE GLEN</v>
          </cell>
          <cell r="R1476">
            <v>39569</v>
          </cell>
        </row>
        <row r="1477">
          <cell r="A1477" t="str">
            <v>0793137157</v>
          </cell>
          <cell r="B1477" t="str">
            <v>2007</v>
          </cell>
          <cell r="C1477" t="str">
            <v>93342</v>
          </cell>
          <cell r="D1477" t="str">
            <v>C9334 ENBRIDGE GATHERING (NORTH TEXAS), L.P.</v>
          </cell>
          <cell r="E1477" t="str">
            <v>93137 DECATUR GATHERING OPERATIONS</v>
          </cell>
          <cell r="F1477" t="str">
            <v>Range Res. Liles 1H &amp; 2H</v>
          </cell>
          <cell r="G1477" t="str">
            <v>Construct line CABDBAF approximately 850' of 8" pipe with 3" metering &amp; 2"metering facilities for lift gas to connect the Ranger Res. LIles 1H, 2H to the Decatur Gathering System.</v>
          </cell>
          <cell r="H1477" t="str">
            <v>The project will add approximately 3000 MCFD to the DGS.
BOD 7-20-07</v>
          </cell>
          <cell r="I1477">
            <v>0</v>
          </cell>
          <cell r="J1477">
            <v>311773</v>
          </cell>
          <cell r="K1477" t="str">
            <v>Closed AFE</v>
          </cell>
          <cell r="L1477" t="str">
            <v>ENHANCEMENT PROJECTS</v>
          </cell>
          <cell r="P1477" t="str">
            <v>RAYBURN, EDDIE GLEN</v>
          </cell>
          <cell r="R1477">
            <v>39569</v>
          </cell>
        </row>
        <row r="1478">
          <cell r="A1478" t="str">
            <v>0793137158</v>
          </cell>
          <cell r="B1478" t="str">
            <v>2007</v>
          </cell>
          <cell r="C1478" t="str">
            <v>93342</v>
          </cell>
          <cell r="D1478" t="str">
            <v>C9334 ENBRIDGE GATHERING (NORTH TEXAS), L.P.</v>
          </cell>
          <cell r="E1478" t="str">
            <v>93137 DECATUR GATHERING OPERATIONS</v>
          </cell>
          <cell r="F1478" t="str">
            <v>Williams Buchanan #1H</v>
          </cell>
          <cell r="G1478" t="str">
            <v>Set 2" metering facilites on the Williams Buchanan 1H well for lift gas connected to the Decatur Gathering System.</v>
          </cell>
          <cell r="H1478" t="str">
            <v>The project was requested by the Operator from Chad Dickson
BOD 7-20-07</v>
          </cell>
          <cell r="I1478">
            <v>0</v>
          </cell>
          <cell r="J1478">
            <v>28047</v>
          </cell>
          <cell r="K1478" t="str">
            <v>Closed AFE</v>
          </cell>
          <cell r="L1478" t="str">
            <v>ENHANCEMENT PROJECTS</v>
          </cell>
          <cell r="P1478" t="str">
            <v>RAYBURN, EDDIE GLEN</v>
          </cell>
          <cell r="R1478">
            <v>39713</v>
          </cell>
        </row>
        <row r="1479">
          <cell r="A1479" t="str">
            <v>0793137159</v>
          </cell>
          <cell r="B1479" t="str">
            <v>2007</v>
          </cell>
          <cell r="C1479" t="str">
            <v>93342</v>
          </cell>
          <cell r="D1479" t="str">
            <v>C9334 ENBRIDGE GATHERING (NORTH TEXAS), L.P.</v>
          </cell>
          <cell r="E1479" t="str">
            <v>93137 DECATUR GATHERING OPERATIONS</v>
          </cell>
          <cell r="F1479" t="str">
            <v>Burl Res CW A #29D &amp; A #32D</v>
          </cell>
          <cell r="G1479" t="str">
            <v>Construct line WGCAS 6"  approx 500' of 6" pipe with 3" metering facilities for lift gas to connect the CW A #29D &amp; CW A #32D to the Decatur Gathering System.</v>
          </cell>
          <cell r="H1479" t="str">
            <v>The project will add approximately 1200 MCFD to the DGS.
BOD 7-20-07</v>
          </cell>
          <cell r="I1479">
            <v>0</v>
          </cell>
          <cell r="J1479">
            <v>152374</v>
          </cell>
          <cell r="K1479" t="str">
            <v>Closed AFE</v>
          </cell>
          <cell r="L1479" t="str">
            <v>ENHANCEMENT PROJECTS</v>
          </cell>
          <cell r="M1479" t="str">
            <v>WELL CONNECT</v>
          </cell>
          <cell r="P1479" t="str">
            <v>RAYBURN, EDDIE GLEN</v>
          </cell>
          <cell r="R1479">
            <v>39569</v>
          </cell>
        </row>
        <row r="1480">
          <cell r="A1480" t="str">
            <v>0793137160</v>
          </cell>
          <cell r="B1480" t="str">
            <v>2007</v>
          </cell>
          <cell r="C1480" t="str">
            <v>93342</v>
          </cell>
          <cell r="D1480" t="str">
            <v>C9334 ENBRIDGE GATHERING (NORTH TEXAS), L.P.</v>
          </cell>
          <cell r="E1480" t="str">
            <v>93137 DECATUR GATHERING OPERATIONS</v>
          </cell>
          <cell r="F1480" t="str">
            <v>Burl Res CW B #24D</v>
          </cell>
          <cell r="G1480" t="str">
            <v>Construct line WGCAMA  approx 450' of 6" piupe with 3" metering &amp;2" metering facilities for lift gas to connect the CW B #24D to the Decatur Gathering System</v>
          </cell>
          <cell r="H1480" t="str">
            <v>he project will add approx. 1000 MCFD to the DGS.</v>
          </cell>
          <cell r="I1480">
            <v>0</v>
          </cell>
          <cell r="J1480">
            <v>91726.33</v>
          </cell>
          <cell r="K1480" t="str">
            <v>Closed AFE</v>
          </cell>
          <cell r="L1480" t="str">
            <v>ENHANCEMENT PROJECTS</v>
          </cell>
          <cell r="M1480" t="str">
            <v>WELL CONNECT</v>
          </cell>
          <cell r="P1480" t="str">
            <v>RAYBURN, EDDIE GLEN</v>
          </cell>
          <cell r="R1480">
            <v>39539</v>
          </cell>
        </row>
        <row r="1481">
          <cell r="A1481" t="str">
            <v>0793137161</v>
          </cell>
          <cell r="B1481" t="str">
            <v>2007</v>
          </cell>
          <cell r="C1481" t="str">
            <v>93342</v>
          </cell>
          <cell r="D1481" t="str">
            <v>C9334 ENBRIDGE GATHERING (NORTH TEXAS), L.P.</v>
          </cell>
          <cell r="E1481" t="str">
            <v>93137 DECATUR GATHERING OPERATIONS</v>
          </cell>
          <cell r="F1481" t="str">
            <v>Merit Norton 2-1H</v>
          </cell>
          <cell r="G1481" t="str">
            <v>Construct line CACK (6") approx. 4000' of 6" pipe with 3" metering facilities for gas purchase to connect the Merit Norton 2-1H to the Decatur (Boonsville) Gathering System</v>
          </cell>
          <cell r="H1481" t="str">
            <v>The project will add approx. 1000 MCFD to the DGS
BOD 7-20-07</v>
          </cell>
          <cell r="I1481">
            <v>0</v>
          </cell>
          <cell r="J1481">
            <v>367044</v>
          </cell>
          <cell r="K1481" t="str">
            <v>Closed AFE</v>
          </cell>
          <cell r="L1481" t="str">
            <v>ENHANCEMENT PROJECTS</v>
          </cell>
          <cell r="M1481" t="str">
            <v>WELL CONNECT</v>
          </cell>
          <cell r="P1481" t="str">
            <v>RAYBURN, EDDIE GLEN</v>
          </cell>
          <cell r="R1481">
            <v>39569</v>
          </cell>
        </row>
        <row r="1482">
          <cell r="A1482" t="str">
            <v>0793137162</v>
          </cell>
          <cell r="B1482" t="str">
            <v>2007</v>
          </cell>
          <cell r="C1482" t="str">
            <v>93342</v>
          </cell>
          <cell r="D1482" t="str">
            <v>C9334 ENBRIDGE GATHERING (NORTH TEXAS), L.P.</v>
          </cell>
          <cell r="E1482" t="str">
            <v>93137 DECATUR GATHERING OPERATIONS</v>
          </cell>
          <cell r="F1482" t="str">
            <v>Merit Daggett B1-2H</v>
          </cell>
          <cell r="G1482" t="str">
            <v>Construct line CACL (6") approx 2100' of 6" pipe with 3" metering facilities for gas purchase to connect the Merit Daggett B1-2H to the Decatur Gathering System</v>
          </cell>
          <cell r="H1482" t="str">
            <v>The project will add approx. 2000 MCFD to the DGS
BOD 7-20-07</v>
          </cell>
          <cell r="I1482">
            <v>0</v>
          </cell>
          <cell r="J1482">
            <v>228084</v>
          </cell>
          <cell r="K1482" t="str">
            <v>Closed AFE</v>
          </cell>
          <cell r="L1482" t="str">
            <v>ENHANCEMENT PROJECTS</v>
          </cell>
          <cell r="M1482" t="str">
            <v>WELL CONNECT</v>
          </cell>
          <cell r="P1482" t="str">
            <v>RAYBURN, EDDIE GLEN</v>
          </cell>
          <cell r="R1482">
            <v>39553</v>
          </cell>
        </row>
        <row r="1483">
          <cell r="A1483" t="str">
            <v>0793137163</v>
          </cell>
          <cell r="B1483" t="str">
            <v>2007</v>
          </cell>
          <cell r="C1483" t="str">
            <v>93342</v>
          </cell>
          <cell r="D1483" t="str">
            <v>C9334 ENBRIDGE GATHERING (NORTH TEXAS), L.P.</v>
          </cell>
          <cell r="E1483" t="str">
            <v>93137 DECATUR GATHERING OPERATIONS</v>
          </cell>
          <cell r="F1483" t="str">
            <v>Line Lowering WGCA 6"</v>
          </cell>
          <cell r="G1483" t="str">
            <v>Line WGCA 6" will be lowered additional 3' depth for about 40'</v>
          </cell>
          <cell r="H1483" t="str">
            <v>The Land developer requests we lower line WGCA 6" to accomidate a sewer line that is encroaching on the Enbridge pipeline.  The project will be fully reimbursable from the land developer. 100% AIC</v>
          </cell>
          <cell r="I1483">
            <v>0</v>
          </cell>
          <cell r="J1483">
            <v>0</v>
          </cell>
          <cell r="K1483" t="str">
            <v>Closed AFE</v>
          </cell>
          <cell r="L1483" t="str">
            <v>AIC</v>
          </cell>
          <cell r="P1483" t="str">
            <v>RAYBURN, EDDIE GLEN</v>
          </cell>
          <cell r="R1483">
            <v>39604</v>
          </cell>
        </row>
        <row r="1484">
          <cell r="A1484" t="str">
            <v>0793137164</v>
          </cell>
          <cell r="B1484" t="str">
            <v>2007</v>
          </cell>
          <cell r="C1484" t="str">
            <v>93342</v>
          </cell>
          <cell r="D1484" t="str">
            <v>C9334 ENBRIDGE GATHERING (NORTH TEXAS), L.P.</v>
          </cell>
          <cell r="E1484" t="str">
            <v>93137 DECATUR GATHERING OPERATIONS</v>
          </cell>
          <cell r="F1484" t="str">
            <v>Panther Energy Andress #1H</v>
          </cell>
          <cell r="G1484" t="str">
            <v>Construct line SL-0648 approx 900' of 6" pipe with 3" metering for gas purchase to connect the Panther Andress #1H to the Decatur (Boonsville) Gathering System.</v>
          </cell>
          <cell r="H1484" t="str">
            <v>The project will add approximately 500 MCFD to the DGS</v>
          </cell>
          <cell r="I1484">
            <v>0</v>
          </cell>
          <cell r="J1484">
            <v>177244</v>
          </cell>
          <cell r="K1484" t="str">
            <v>Cancelled AFE</v>
          </cell>
          <cell r="L1484" t="str">
            <v>ENHANCEMENT PROJECTS</v>
          </cell>
          <cell r="P1484" t="str">
            <v>RAYBURN, EDDIE GLEN</v>
          </cell>
          <cell r="R1484">
            <v>39783</v>
          </cell>
        </row>
        <row r="1485">
          <cell r="A1485" t="str">
            <v>0793138000</v>
          </cell>
          <cell r="B1485" t="str">
            <v>2007</v>
          </cell>
          <cell r="C1485" t="str">
            <v>93342</v>
          </cell>
          <cell r="D1485" t="str">
            <v>C9334 ENBRIDGE GATHERING (NORTH TEXAS), L.P.</v>
          </cell>
          <cell r="E1485" t="str">
            <v>93138 DECATUR GATHERING COMPRESSION</v>
          </cell>
          <cell r="F1485" t="str">
            <v>Peaster Compressor Station #2</v>
          </cell>
          <cell r="G1485" t="str">
            <v>Installing an additional compressor at Peaster to move additional contracted volumes.</v>
          </cell>
          <cell r="H1485" t="str">
            <v>This project has the capability to add 15 MMCFD of capacity, which includes 4 new contracted wells and future expansion on the Decatur (Boonesville) Gathering System.  The new unit will also help lower pressure on existing production.  BOD 7-20-07</v>
          </cell>
          <cell r="I1485">
            <v>0</v>
          </cell>
          <cell r="J1485">
            <v>1805744</v>
          </cell>
          <cell r="K1485" t="str">
            <v>Closed AFE</v>
          </cell>
          <cell r="L1485" t="str">
            <v>ENHANCEMENT PROJECTS</v>
          </cell>
          <cell r="M1485" t="str">
            <v>COMPRESSION - NEW</v>
          </cell>
          <cell r="P1485" t="str">
            <v>MOTLEY, LARRY D</v>
          </cell>
          <cell r="Q1485" t="str">
            <v>Mandatory</v>
          </cell>
          <cell r="R1485">
            <v>39965</v>
          </cell>
        </row>
        <row r="1486">
          <cell r="A1486" t="str">
            <v>0793138100</v>
          </cell>
          <cell r="B1486" t="str">
            <v>2007</v>
          </cell>
          <cell r="C1486" t="str">
            <v>93342</v>
          </cell>
          <cell r="D1486" t="str">
            <v>C9334 ENBRIDGE GATHERING (NORTH TEXAS), L.P.</v>
          </cell>
          <cell r="E1486" t="str">
            <v>93138 DECATUR GATHERING COMPRESSION</v>
          </cell>
          <cell r="F1486" t="str">
            <v>Install S.Decatur Comp Unit #9</v>
          </cell>
          <cell r="G1486" t="str">
            <v>Install an additional compressor unit &amp; related station piping at the S. Decatur station.</v>
          </cell>
          <cell r="H1486" t="str">
            <v>The additional compressor unit will allow the S. Decatur station to move an additional 5 to 8 MMcfd due to increased drilling in the area.  Approved project against memo dated 1/16/07 - Decatur Compressor Station Expansion Project.</v>
          </cell>
          <cell r="I1486">
            <v>0</v>
          </cell>
          <cell r="J1486">
            <v>563225</v>
          </cell>
          <cell r="K1486" t="str">
            <v>Closed AFE</v>
          </cell>
          <cell r="L1486" t="str">
            <v>ENHANCEMENT PROJECTS</v>
          </cell>
          <cell r="P1486" t="str">
            <v>MOTLEY, LARRY D</v>
          </cell>
          <cell r="R1486">
            <v>39294</v>
          </cell>
        </row>
        <row r="1487">
          <cell r="A1487" t="str">
            <v>0793138101</v>
          </cell>
          <cell r="B1487" t="str">
            <v>2007</v>
          </cell>
          <cell r="C1487" t="str">
            <v>93342</v>
          </cell>
          <cell r="D1487" t="str">
            <v>C9334 ENBRIDGE GATHERING (NORTH TEXAS), L.P.</v>
          </cell>
          <cell r="E1487" t="str">
            <v>93138 DECATUR GATHERING COMPRESSION</v>
          </cell>
          <cell r="F1487" t="str">
            <v>W Decatur Compr Sta Expansion</v>
          </cell>
          <cell r="G1487" t="str">
            <v>Install two new Cat 3516 Compressors at the W Decatur Compressor Station</v>
          </cell>
          <cell r="H1487" t="str">
            <v>To enable the gathering system to move an additional 14 MMcfd through the West Decatur Compressor Station.  Approved memo dated 1/16/07 -  Decatur Compressor Station Expansion Project.</v>
          </cell>
          <cell r="I1487">
            <v>0</v>
          </cell>
          <cell r="J1487">
            <v>4168430</v>
          </cell>
          <cell r="K1487" t="str">
            <v>Closed AFE</v>
          </cell>
          <cell r="L1487" t="str">
            <v>ENHANCEMENT PROJECTS</v>
          </cell>
          <cell r="P1487" t="str">
            <v>MOTLEY, LARRY D</v>
          </cell>
          <cell r="R1487">
            <v>39506</v>
          </cell>
        </row>
        <row r="1488">
          <cell r="A1488" t="str">
            <v>0793138102</v>
          </cell>
          <cell r="B1488" t="str">
            <v>2007</v>
          </cell>
          <cell r="C1488" t="str">
            <v>93342</v>
          </cell>
          <cell r="D1488" t="str">
            <v>C9334 ENBRIDGE GATHERING (NORTH TEXAS), L.P.</v>
          </cell>
          <cell r="E1488" t="str">
            <v>93138 DECATUR GATHERING COMPRESSION</v>
          </cell>
          <cell r="F1488" t="str">
            <v>RLB-003 Mechanical Techni</v>
          </cell>
          <cell r="G1488" t="str">
            <v>RLB-003 Replace  Replacing vehicle with high mileage to insure safety and reliability.</v>
          </cell>
          <cell r="H1488" t="str">
            <v>RLB-003 High mileage on existing vehicle</v>
          </cell>
          <cell r="I1488">
            <v>90000</v>
          </cell>
          <cell r="J1488">
            <v>90000</v>
          </cell>
          <cell r="K1488" t="str">
            <v>Closed AFE</v>
          </cell>
          <cell r="L1488" t="str">
            <v>MAINTENANCE PROJECTS</v>
          </cell>
          <cell r="P1488" t="str">
            <v>BUCKNER, RANDEL L</v>
          </cell>
          <cell r="R1488">
            <v>39393</v>
          </cell>
        </row>
        <row r="1489">
          <cell r="A1489" t="str">
            <v>0793138103</v>
          </cell>
          <cell r="B1489" t="str">
            <v>2007</v>
          </cell>
          <cell r="C1489" t="str">
            <v>93342</v>
          </cell>
          <cell r="D1489" t="str">
            <v>C9334 ENBRIDGE GATHERING (NORTH TEXAS), L.P.</v>
          </cell>
          <cell r="E1489" t="str">
            <v>93138 DECATUR GATHERING COMPRESSION</v>
          </cell>
          <cell r="F1489" t="str">
            <v>RLB-010 Overhaul 7042 Wau</v>
          </cell>
          <cell r="G1489" t="str">
            <v>RLB-010 Overhaul   Overhauling engine will increase reliability and efficiency.</v>
          </cell>
          <cell r="H1489" t="str">
            <v>RLB-010 Has 44,515 hours since last overhaul</v>
          </cell>
          <cell r="I1489">
            <v>125000</v>
          </cell>
          <cell r="J1489">
            <v>271375</v>
          </cell>
          <cell r="K1489" t="str">
            <v>Closed AFE</v>
          </cell>
          <cell r="L1489" t="str">
            <v>MAINTENANCE PROJECTS</v>
          </cell>
          <cell r="P1489" t="str">
            <v>BUCKNER, RANDEL L</v>
          </cell>
          <cell r="R1489">
            <v>39568</v>
          </cell>
        </row>
        <row r="1490">
          <cell r="A1490" t="str">
            <v>0793138104</v>
          </cell>
          <cell r="B1490" t="str">
            <v>2007</v>
          </cell>
          <cell r="C1490" t="str">
            <v>93342</v>
          </cell>
          <cell r="D1490" t="str">
            <v>C9334 ENBRIDGE GATHERING (NORTH TEXAS), L.P.</v>
          </cell>
          <cell r="E1490" t="str">
            <v>93138 DECATUR GATHERING COMPRESSION</v>
          </cell>
          <cell r="F1490" t="str">
            <v>RLB-011 Overhaul 7042 Wau</v>
          </cell>
          <cell r="G1490" t="str">
            <v>RLB-011 Overhaul engine and compressor  Overhauling engine/compressor will increase reliability and efficiency.</v>
          </cell>
          <cell r="H1490" t="str">
            <v>RLB-011 Has 34,915 hours on engine and 67,939 on compressor since last overhaul</v>
          </cell>
          <cell r="I1490">
            <v>155000</v>
          </cell>
          <cell r="J1490">
            <v>0</v>
          </cell>
          <cell r="K1490" t="str">
            <v>Cancelled AFE</v>
          </cell>
          <cell r="L1490" t="str">
            <v>MAINTENANCE PROJECTS</v>
          </cell>
          <cell r="P1490" t="str">
            <v>BUCKNER, RANDEL L</v>
          </cell>
        </row>
        <row r="1491">
          <cell r="A1491" t="str">
            <v>0793138105</v>
          </cell>
          <cell r="B1491" t="str">
            <v>2007</v>
          </cell>
          <cell r="C1491" t="str">
            <v>93342</v>
          </cell>
          <cell r="D1491" t="str">
            <v>C9334 ENBRIDGE GATHERING (NORTH TEXAS), L.P.</v>
          </cell>
          <cell r="E1491" t="str">
            <v>93138 DECATUR GATHERING COMPRESSION</v>
          </cell>
          <cell r="F1491" t="str">
            <v>RLB-012 Overhaul #3 Worth</v>
          </cell>
          <cell r="G1491" t="str">
            <v>RLB-012 Overhaul  Overhauling compressor will increase reliability and efficiency.</v>
          </cell>
          <cell r="H1491" t="str">
            <v>RLB-012 Has 40,320 hours since last overhaul. This will be a complete overhaul bringing it back to zero hours. Starting to have problems because of the hours since last overhaul.  Project start date is 3/1/07.</v>
          </cell>
          <cell r="I1491">
            <v>35000</v>
          </cell>
          <cell r="J1491">
            <v>51088</v>
          </cell>
          <cell r="K1491" t="str">
            <v>Closed AFE</v>
          </cell>
          <cell r="L1491" t="str">
            <v>MAINTENANCE PROJECTS</v>
          </cell>
          <cell r="P1491" t="str">
            <v>BUCKNER, RANDEL L</v>
          </cell>
          <cell r="R1491">
            <v>39171</v>
          </cell>
        </row>
        <row r="1492">
          <cell r="A1492" t="str">
            <v>0793138106</v>
          </cell>
          <cell r="B1492" t="str">
            <v>2007</v>
          </cell>
          <cell r="C1492" t="str">
            <v>93342</v>
          </cell>
          <cell r="D1492" t="str">
            <v>C9334 ENBRIDGE GATHERING (NORTH TEXAS), L.P.</v>
          </cell>
          <cell r="E1492" t="str">
            <v>93138 DECATUR GATHERING COMPRESSION</v>
          </cell>
          <cell r="F1492" t="str">
            <v>RLB-013 Overhaul #4 Worth</v>
          </cell>
          <cell r="G1492" t="str">
            <v>RLB-013 Overhaul  Overhauling compressor will increase reliability and efficiency.</v>
          </cell>
          <cell r="H1492" t="str">
            <v>RLB-013 Has 39,600 hours since last overhaul</v>
          </cell>
          <cell r="I1492">
            <v>35000</v>
          </cell>
          <cell r="J1492">
            <v>35000</v>
          </cell>
          <cell r="K1492" t="str">
            <v>Closed AFE</v>
          </cell>
          <cell r="L1492" t="str">
            <v>MAINTENANCE PROJECTS</v>
          </cell>
          <cell r="P1492" t="str">
            <v>BUCKNER, RANDEL L</v>
          </cell>
          <cell r="R1492">
            <v>39386</v>
          </cell>
        </row>
        <row r="1493">
          <cell r="A1493" t="str">
            <v>0793138107</v>
          </cell>
          <cell r="B1493" t="str">
            <v>2007</v>
          </cell>
          <cell r="C1493" t="str">
            <v>93342</v>
          </cell>
          <cell r="D1493" t="str">
            <v>C9334 ENBRIDGE GATHERING (NORTH TEXAS), L.P.</v>
          </cell>
          <cell r="E1493" t="str">
            <v>93138 DECATUR GATHERING COMPRESSION</v>
          </cell>
          <cell r="F1493" t="str">
            <v>RLB-014 Overhaul #5 RDS C</v>
          </cell>
          <cell r="G1493" t="str">
            <v>RLB-014 Overhaul  Overhauling compressor will increase reliability and efficiency.</v>
          </cell>
          <cell r="H1493" t="str">
            <v>RLB-014 Has 50,310 hours since last overhaul</v>
          </cell>
          <cell r="I1493">
            <v>35000</v>
          </cell>
          <cell r="J1493">
            <v>0</v>
          </cell>
          <cell r="K1493" t="str">
            <v>Cancelled AFE</v>
          </cell>
          <cell r="L1493" t="str">
            <v>MAINTENANCE PROJECTS</v>
          </cell>
          <cell r="P1493" t="str">
            <v>BUCKNER, RANDEL L</v>
          </cell>
        </row>
        <row r="1494">
          <cell r="A1494" t="str">
            <v>0793138108</v>
          </cell>
          <cell r="B1494" t="str">
            <v>2007</v>
          </cell>
          <cell r="C1494" t="str">
            <v>93342</v>
          </cell>
          <cell r="D1494" t="str">
            <v>C9334 ENBRIDGE GATHERING (NORTH TEXAS), L.P.</v>
          </cell>
          <cell r="E1494" t="str">
            <v>93138 DECATUR GATHERING COMPRESSION</v>
          </cell>
          <cell r="F1494" t="str">
            <v>RLB-015 Overhaul #6 RDS C</v>
          </cell>
          <cell r="G1494" t="str">
            <v>RLB-015 Overhaul  Overhauling compressor will increase reliability and efficiency.</v>
          </cell>
          <cell r="H1494" t="str">
            <v>RLB-015 Has 31,404 hours since overhaul</v>
          </cell>
          <cell r="I1494">
            <v>35000</v>
          </cell>
          <cell r="J1494">
            <v>0</v>
          </cell>
          <cell r="K1494" t="str">
            <v>Cancelled AFE</v>
          </cell>
          <cell r="L1494" t="str">
            <v>MAINTENANCE PROJECTS</v>
          </cell>
          <cell r="P1494" t="str">
            <v>BUCKNER, RANDEL L</v>
          </cell>
        </row>
        <row r="1495">
          <cell r="A1495" t="str">
            <v>0793138109</v>
          </cell>
          <cell r="B1495" t="str">
            <v>2007</v>
          </cell>
          <cell r="C1495" t="str">
            <v>93342</v>
          </cell>
          <cell r="D1495" t="str">
            <v>C9334 ENBRIDGE GATHERING (NORTH TEXAS), L.P.</v>
          </cell>
          <cell r="E1495" t="str">
            <v>93138 DECATUR GATHERING COMPRESSION</v>
          </cell>
          <cell r="F1495" t="str">
            <v>EOG Martha Wolf Unit #1</v>
          </cell>
          <cell r="G1495" t="str">
            <v>Install line SL-0584 approximately 10' of 4" pipe with 3" metering facilities to connect the EOG Martha Wolf Unit #1 to the Jacksboro Gathering System</v>
          </cell>
          <cell r="H1495" t="str">
            <v>The project will add 1,000 MCFD to the Jacksboro System.  SEM-007</v>
          </cell>
          <cell r="I1495">
            <v>0</v>
          </cell>
          <cell r="J1495">
            <v>41512</v>
          </cell>
          <cell r="K1495" t="str">
            <v>Closed AFE</v>
          </cell>
          <cell r="L1495" t="str">
            <v>ENHANCEMENT PROJECTS</v>
          </cell>
          <cell r="P1495" t="str">
            <v>RAYBURN, EDDIE GLEN</v>
          </cell>
          <cell r="R1495">
            <v>39204</v>
          </cell>
        </row>
        <row r="1496">
          <cell r="A1496" t="str">
            <v>0793138110</v>
          </cell>
          <cell r="B1496" t="str">
            <v>2007</v>
          </cell>
          <cell r="C1496" t="str">
            <v>93342</v>
          </cell>
          <cell r="D1496" t="str">
            <v>C9334 ENBRIDGE GATHERING (NORTH TEXAS), L.P.</v>
          </cell>
          <cell r="E1496" t="str">
            <v>93138 DECATUR GATHERING COMPRESSION</v>
          </cell>
          <cell r="F1496" t="str">
            <v>DTE Murray 1981 #1H</v>
          </cell>
          <cell r="G1496" t="str">
            <v>Construct Line SL-0579 approximately 4,000' of 6" pipe with 3" metering facilities and 2" metering facilities for lift gas to connect the DTE Murray 1981 1-H to the Barton Chapel Gathering System</v>
          </cell>
          <cell r="H1496" t="str">
            <v>The project will add 1,000 MCFD to the Barton Chapel System.  BUDGETED SEM-007</v>
          </cell>
          <cell r="I1496">
            <v>0</v>
          </cell>
          <cell r="J1496">
            <v>382579.55</v>
          </cell>
          <cell r="K1496" t="str">
            <v>Closed AFE</v>
          </cell>
          <cell r="L1496" t="str">
            <v>ENHANCEMENT PROJECTS</v>
          </cell>
          <cell r="M1496" t="str">
            <v>WELL CONNECT</v>
          </cell>
          <cell r="P1496" t="str">
            <v>RAYBURN, EDDIE GLEN</v>
          </cell>
          <cell r="R1496">
            <v>39295</v>
          </cell>
        </row>
        <row r="1497">
          <cell r="A1497" t="str">
            <v>0793138111</v>
          </cell>
          <cell r="B1497" t="str">
            <v>2007</v>
          </cell>
          <cell r="C1497" t="str">
            <v>93342</v>
          </cell>
          <cell r="D1497" t="str">
            <v>C9334 ENBRIDGE GATHERING (NORTH TEXAS), L.P.</v>
          </cell>
          <cell r="E1497" t="str">
            <v>93138 DECATUR GATHERING COMPRESSION</v>
          </cell>
          <cell r="F1497" t="str">
            <v>EOG Roper C Unit 1H &amp; 2H CDP</v>
          </cell>
          <cell r="G1497" t="str">
            <v>Install line SL-0585 approximately 10' of 4" pipe with 3" metering facilities and 2" metering facilities for lift gas to connect the EOG Roper C Unit 1H &amp; 2H CDP to the Jacksboro Gathering System</v>
          </cell>
          <cell r="H1497" t="str">
            <v>The project will add 1,000 MCFD to the Jacksboro System.  2007 budget item SEM-007.</v>
          </cell>
          <cell r="I1497">
            <v>0</v>
          </cell>
          <cell r="J1497">
            <v>51367</v>
          </cell>
          <cell r="K1497" t="str">
            <v>Closed AFE</v>
          </cell>
          <cell r="L1497" t="str">
            <v>ENHANCEMENT PROJECTS</v>
          </cell>
          <cell r="P1497" t="str">
            <v>RAYBURN, EDDIE GLEN</v>
          </cell>
          <cell r="R1497">
            <v>39296</v>
          </cell>
        </row>
        <row r="1498">
          <cell r="A1498" t="str">
            <v>0793138112</v>
          </cell>
          <cell r="B1498" t="str">
            <v>2007</v>
          </cell>
          <cell r="C1498" t="str">
            <v>93342</v>
          </cell>
          <cell r="D1498" t="str">
            <v>C9334 ENBRIDGE GATHERING (NORTH TEXAS), L.P.</v>
          </cell>
          <cell r="E1498" t="str">
            <v>93138 DECATUR GATHERING COMPRESSION</v>
          </cell>
          <cell r="F1498" t="str">
            <v>Construct line CAGABC Ext</v>
          </cell>
          <cell r="G1498" t="str">
            <v>Connect DTE Payne 1564 #4H (SL-0586) &amp; Rhoades 1571 #1H(SL-0588) wells to include one gas lift meter</v>
          </cell>
          <cell r="H1498" t="str">
            <v>Construct line CAGABC ext. approximately 2000' of 6" pipe with 3" meter facilities and 2" metering facilities for lift gas to connect SL-0586 to DTE F. Payne #4H &amp; SL-0588 the J.M. Rhodes 1571 #1H wells to the Jacksboro Gathering System.  SEM-007</v>
          </cell>
          <cell r="I1498">
            <v>0</v>
          </cell>
          <cell r="J1498">
            <v>276694</v>
          </cell>
          <cell r="K1498" t="str">
            <v>Closed AFE</v>
          </cell>
          <cell r="L1498" t="str">
            <v>ENHANCEMENT PROJECTS</v>
          </cell>
          <cell r="P1498" t="str">
            <v>RAYBURN, EDDIE GLEN</v>
          </cell>
          <cell r="R1498">
            <v>39265</v>
          </cell>
        </row>
        <row r="1499">
          <cell r="A1499" t="str">
            <v>0793138113</v>
          </cell>
          <cell r="B1499" t="str">
            <v>2007</v>
          </cell>
          <cell r="C1499" t="str">
            <v>93342</v>
          </cell>
          <cell r="D1499" t="str">
            <v>C9334 ENBRIDGE GATHERING (NORTH TEXAS), L.P.</v>
          </cell>
          <cell r="E1499" t="str">
            <v>93138 DECATUR GATHERING COMPRESSION</v>
          </cell>
          <cell r="F1499" t="str">
            <v>DTE Crainshaw 128 STA 4, 5, 6</v>
          </cell>
          <cell r="G1499" t="str">
            <v>Construct line SL-0587 approx. 3800' of 6" pipe with 3" metering facilities to connect the DTE Crainshaw 128 4V, 5AH wells &amp; SL-0589 3" metering facilities for the Crainshaw 6H well to the Jacksboro Gathering System</v>
          </cell>
          <cell r="H1499" t="str">
            <v>This will add 1,000 MCFD to the Jacksboro Gathering System.  SEM-007</v>
          </cell>
          <cell r="I1499">
            <v>0</v>
          </cell>
          <cell r="J1499">
            <v>398664</v>
          </cell>
          <cell r="K1499" t="str">
            <v>Closed AFE</v>
          </cell>
          <cell r="L1499" t="str">
            <v>ENHANCEMENT PROJECTS</v>
          </cell>
          <cell r="P1499" t="str">
            <v>RAYBURN, EDDIE GLEN</v>
          </cell>
          <cell r="R1499">
            <v>39265</v>
          </cell>
        </row>
        <row r="1500">
          <cell r="A1500" t="str">
            <v>0793138114</v>
          </cell>
          <cell r="B1500" t="str">
            <v>2007</v>
          </cell>
          <cell r="C1500" t="str">
            <v>93342</v>
          </cell>
          <cell r="D1500" t="str">
            <v>C9334 ENBRIDGE GATHERING (NORTH TEXAS), L.P.</v>
          </cell>
          <cell r="E1500" t="str">
            <v>93138 DECATUR GATHERING COMPRESSION</v>
          </cell>
          <cell r="F1500" t="str">
            <v>DTE Henson (GTA) 260 #4H</v>
          </cell>
          <cell r="G1500" t="str">
            <v>Install line SL-0596 approximately 10' of 4" pipe with 3" metering facilities to connect the DTE Henson (GTA) 260 4H to the Jacksboro Gathering System</v>
          </cell>
          <cell r="H1500" t="str">
            <v>The project will add 1,000 MCFD to the Jacksboro System.  SEM-007</v>
          </cell>
          <cell r="I1500">
            <v>0</v>
          </cell>
          <cell r="J1500">
            <v>41512</v>
          </cell>
          <cell r="K1500" t="str">
            <v>Closed AFE</v>
          </cell>
          <cell r="L1500" t="str">
            <v>ENHANCEMENT PROJECTS</v>
          </cell>
          <cell r="P1500" t="str">
            <v>RAYBURN, EDDIE GLEN</v>
          </cell>
          <cell r="R1500">
            <v>39327</v>
          </cell>
        </row>
        <row r="1501">
          <cell r="A1501" t="str">
            <v>0793138115</v>
          </cell>
          <cell r="B1501" t="str">
            <v>2007</v>
          </cell>
          <cell r="C1501" t="str">
            <v>93342</v>
          </cell>
          <cell r="D1501" t="str">
            <v>C9334 ENBRIDGE GATHERING (NORTH TEXAS), L.P.</v>
          </cell>
          <cell r="E1501" t="str">
            <v>93138 DECATUR GATHERING COMPRESSION</v>
          </cell>
          <cell r="F1501" t="str">
            <v>Swan-Henderson S#14</v>
          </cell>
          <cell r="G1501" t="str">
            <v>Install line SL-0590 approximately 10' of 4" pipe with 3" metering facility to connect the Swan Henderson S#14 to the Jacksboro Gathering System</v>
          </cell>
          <cell r="H1501" t="str">
            <v>The project will add 1,000 MCFD to the JGS.  SEM-007</v>
          </cell>
          <cell r="I1501">
            <v>0</v>
          </cell>
          <cell r="J1501">
            <v>41512</v>
          </cell>
          <cell r="K1501" t="str">
            <v>Cancelled AFE</v>
          </cell>
          <cell r="L1501" t="str">
            <v>ENHANCEMENT PROJECTS</v>
          </cell>
          <cell r="M1501" t="str">
            <v>WELL CONNECT</v>
          </cell>
          <cell r="P1501" t="str">
            <v>RAYBURN, EDDIE GLEN</v>
          </cell>
          <cell r="R1501">
            <v>39327</v>
          </cell>
        </row>
        <row r="1502">
          <cell r="A1502" t="str">
            <v>0793138116</v>
          </cell>
          <cell r="B1502" t="str">
            <v>2007</v>
          </cell>
          <cell r="C1502" t="str">
            <v>93342</v>
          </cell>
          <cell r="D1502" t="str">
            <v>C9334 ENBRIDGE GATHERING (NORTH TEXAS), L.P.</v>
          </cell>
          <cell r="E1502" t="str">
            <v>93138 DECATUR GATHERING COMPRESSION</v>
          </cell>
          <cell r="F1502" t="str">
            <v>DTE-Henson 260 #8H</v>
          </cell>
          <cell r="G1502" t="str">
            <v>Construct line SL-0591 approx. 300' of 6" pipe with 2-3" metering facilities to connect the DTE Henson 8-H well to the Jacksboro Gathering System</v>
          </cell>
          <cell r="H1502" t="str">
            <v>The project will add 1,000 MCFD to the JGS. SEM-007</v>
          </cell>
          <cell r="I1502">
            <v>0</v>
          </cell>
          <cell r="J1502">
            <v>89162</v>
          </cell>
          <cell r="K1502" t="str">
            <v>Closed AFE</v>
          </cell>
          <cell r="L1502" t="str">
            <v>ENHANCEMENT PROJECTS</v>
          </cell>
          <cell r="P1502" t="str">
            <v>RAYBURN, EDDIE GLEN</v>
          </cell>
          <cell r="R1502">
            <v>39327</v>
          </cell>
        </row>
        <row r="1503">
          <cell r="A1503" t="str">
            <v>0793138117</v>
          </cell>
          <cell r="B1503" t="str">
            <v>2007</v>
          </cell>
          <cell r="C1503" t="str">
            <v>93342</v>
          </cell>
          <cell r="D1503" t="str">
            <v>C9334 ENBRIDGE GATHERING (NORTH TEXAS), L.P.</v>
          </cell>
          <cell r="E1503" t="str">
            <v>93138 DECATUR GATHERING COMPRESSION</v>
          </cell>
          <cell r="F1503" t="str">
            <v>MKS Powell</v>
          </cell>
          <cell r="G1503" t="str">
            <v>Install line 1227 approximately 10' of 4" pipe with 2" metering facility to connect the MKS Powell CDP to the Mineral Wells Gathering System</v>
          </cell>
          <cell r="H1503" t="str">
            <v>The project will tie in the New MKS Compressor for the Powell lease
SEM-007</v>
          </cell>
          <cell r="I1503">
            <v>0</v>
          </cell>
          <cell r="J1503">
            <v>41899</v>
          </cell>
          <cell r="K1503" t="str">
            <v>Closed AFE</v>
          </cell>
          <cell r="L1503" t="str">
            <v>ENHANCEMENT PROJECTS</v>
          </cell>
          <cell r="P1503" t="str">
            <v>RAYBURN, EDDIE GLEN</v>
          </cell>
          <cell r="R1503">
            <v>39248</v>
          </cell>
        </row>
        <row r="1504">
          <cell r="A1504" t="str">
            <v>0793138118</v>
          </cell>
          <cell r="B1504" t="str">
            <v>2007</v>
          </cell>
          <cell r="C1504" t="str">
            <v>93342</v>
          </cell>
          <cell r="D1504" t="str">
            <v>C9334 ENBRIDGE GATHERING (NORTH TEXAS), L.P.</v>
          </cell>
          <cell r="E1504" t="str">
            <v>93138 DECATUR GATHERING COMPRESSION</v>
          </cell>
          <cell r="F1504" t="str">
            <v>Install Peaster Compressor  St</v>
          </cell>
          <cell r="G1504" t="str">
            <v>Install Waukesha 7044 Compressor Pkg to Compress 10 Mmcfd w/related station facilities and tankage</v>
          </cell>
          <cell r="H1504" t="str">
            <v>To provide low pressure gathering (100 -150 psig) to new production from the Peaster/Whitt area including Shell and EOG - BOD approved</v>
          </cell>
          <cell r="I1504">
            <v>0</v>
          </cell>
          <cell r="J1504">
            <v>3552415</v>
          </cell>
          <cell r="K1504" t="str">
            <v>Closed AFE</v>
          </cell>
          <cell r="L1504" t="str">
            <v>ENHANCEMENT PROJECTS</v>
          </cell>
          <cell r="M1504" t="str">
            <v>COMPRESSION - NEW</v>
          </cell>
          <cell r="P1504" t="str">
            <v>MOTLEY, LARRY D</v>
          </cell>
          <cell r="R1504">
            <v>39419</v>
          </cell>
        </row>
        <row r="1505">
          <cell r="A1505" t="str">
            <v>0793138119</v>
          </cell>
          <cell r="B1505" t="str">
            <v>2007</v>
          </cell>
          <cell r="C1505" t="str">
            <v>93342</v>
          </cell>
          <cell r="D1505" t="str">
            <v>C9334 ENBRIDGE GATHERING (NORTH TEXAS), L.P.</v>
          </cell>
          <cell r="E1505" t="str">
            <v>93138 DECATUR GATHERING COMPRESSION</v>
          </cell>
          <cell r="F1505" t="str">
            <v>DTE Fulton 233 CC #1H</v>
          </cell>
          <cell r="G1505" t="str">
            <v>Change out existing 2" metering facilities with 3" metering facilities to connect the DTE Fulton 233 CC #1H well to the Jacksboro Gathering System.</v>
          </cell>
          <cell r="H1505" t="str">
            <v>The project will add approximately 5,000 MCFD to the Jacksboro Gathering System.
SEM-007</v>
          </cell>
          <cell r="I1505">
            <v>0</v>
          </cell>
          <cell r="J1505">
            <v>43801</v>
          </cell>
          <cell r="K1505" t="str">
            <v>Closed AFE</v>
          </cell>
          <cell r="L1505" t="str">
            <v>ENHANCEMENT PROJECTS</v>
          </cell>
          <cell r="P1505" t="str">
            <v>RAYBURN, EDDIE GLEN</v>
          </cell>
          <cell r="R1505">
            <v>39327</v>
          </cell>
        </row>
        <row r="1506">
          <cell r="A1506" t="str">
            <v>0793144100</v>
          </cell>
          <cell r="B1506" t="str">
            <v>2007</v>
          </cell>
          <cell r="C1506" t="str">
            <v>93342</v>
          </cell>
          <cell r="D1506" t="str">
            <v>C9334 ENBRIDGE GATHERING (NORTH TEXAS), L.P.</v>
          </cell>
          <cell r="E1506" t="str">
            <v>93144 WEST DISTRICT OFFICE</v>
          </cell>
          <cell r="F1506" t="str">
            <v>Blan Pirtle new vehicle</v>
          </cell>
          <cell r="G1506" t="str">
            <v>new hire vehicle</v>
          </cell>
          <cell r="H1506" t="str">
            <v>Vehicle for new hire. Ford 2007, Supervisor I, delivered to Regional Office in Longview, but will be registered in Springtown.  unbudgeted</v>
          </cell>
          <cell r="I1506">
            <v>0</v>
          </cell>
          <cell r="J1506">
            <v>24000</v>
          </cell>
          <cell r="K1506" t="str">
            <v>Closed AFE</v>
          </cell>
          <cell r="L1506" t="str">
            <v>MAINTENANCE PROJECTS</v>
          </cell>
          <cell r="P1506" t="str">
            <v>JOYCE, CINDY</v>
          </cell>
          <cell r="R1506">
            <v>39202</v>
          </cell>
        </row>
        <row r="1507">
          <cell r="A1507" t="str">
            <v>0793145100</v>
          </cell>
          <cell r="B1507" t="str">
            <v>2007</v>
          </cell>
          <cell r="C1507" t="str">
            <v>93342</v>
          </cell>
          <cell r="D1507" t="str">
            <v>C9334 ENBRIDGE GATHERING (NORTH TEXAS), L.P.</v>
          </cell>
          <cell r="E1507" t="str">
            <v>93145 SAGINAW SYSTEM</v>
          </cell>
          <cell r="F1507" t="str">
            <v>NDP-011 Ground Beds</v>
          </cell>
          <cell r="G1507" t="str">
            <v>NDP-011 Replace  Needed to provide cathodic protection and satisfy requirement to TRRC.</v>
          </cell>
          <cell r="H1507" t="str">
            <v>NDP-011 Ground beds depleated</v>
          </cell>
          <cell r="I1507">
            <v>60000</v>
          </cell>
          <cell r="J1507">
            <v>60000</v>
          </cell>
          <cell r="K1507" t="str">
            <v>Closed AFE</v>
          </cell>
          <cell r="L1507" t="str">
            <v>MAINTENANCE PROJECTS</v>
          </cell>
          <cell r="P1507" t="str">
            <v>PARENTI, NICK DEL</v>
          </cell>
          <cell r="R1507">
            <v>39416</v>
          </cell>
        </row>
        <row r="1508">
          <cell r="A1508" t="str">
            <v>0793145101</v>
          </cell>
          <cell r="B1508" t="str">
            <v>2007</v>
          </cell>
          <cell r="C1508" t="str">
            <v>93342</v>
          </cell>
          <cell r="D1508" t="str">
            <v>C9334 ENBRIDGE GATHERING (NORTH TEXAS), L.P.</v>
          </cell>
          <cell r="E1508" t="str">
            <v>93145 SAGINAW SYSTEM</v>
          </cell>
          <cell r="F1508" t="str">
            <v>NDP-012 Ground Beds</v>
          </cell>
          <cell r="G1508" t="str">
            <v>NDP-012 Replace  Needed to provide cathodic protection and meet TRRC compliance</v>
          </cell>
          <cell r="H1508" t="str">
            <v>NDP-012 Ground beds depleated</v>
          </cell>
          <cell r="I1508">
            <v>100000</v>
          </cell>
          <cell r="J1508">
            <v>100000</v>
          </cell>
          <cell r="K1508" t="str">
            <v>Closed AFE</v>
          </cell>
          <cell r="L1508" t="str">
            <v>MAINTENANCE PROJECTS</v>
          </cell>
          <cell r="P1508" t="str">
            <v>PARENTI, NICK DEL</v>
          </cell>
          <cell r="R1508">
            <v>39353</v>
          </cell>
        </row>
        <row r="1509">
          <cell r="A1509" t="str">
            <v>0793146100</v>
          </cell>
          <cell r="B1509" t="str">
            <v>2007</v>
          </cell>
          <cell r="C1509" t="str">
            <v>93342</v>
          </cell>
          <cell r="D1509" t="str">
            <v>C9334 ENBRIDGE GATHERING (NORTH TEXAS), L.P.</v>
          </cell>
          <cell r="E1509" t="str">
            <v>93146 JUSTIN GATHERING OPERATIONS</v>
          </cell>
          <cell r="F1509" t="str">
            <v>Burlington Slaughter Ranch</v>
          </cell>
          <cell r="G1509" t="str">
            <v>Lift Gas Metering Facilities</v>
          </cell>
          <cell r="H1509" t="str">
            <v>To lift liquids and allow well to produce more. This is budgeted against 2007 budget item SEM-007.</v>
          </cell>
          <cell r="I1509">
            <v>0</v>
          </cell>
          <cell r="J1509">
            <v>42463</v>
          </cell>
          <cell r="K1509" t="str">
            <v>Closed AFE</v>
          </cell>
          <cell r="L1509" t="str">
            <v>ENHANCEMENT PROJECTS</v>
          </cell>
          <cell r="P1509" t="str">
            <v>RAYBURN, EDDIE GLEN</v>
          </cell>
          <cell r="R1509">
            <v>39174</v>
          </cell>
        </row>
        <row r="1510">
          <cell r="A1510" t="str">
            <v>0793146101</v>
          </cell>
          <cell r="B1510" t="str">
            <v>2007</v>
          </cell>
          <cell r="C1510" t="str">
            <v>93342</v>
          </cell>
          <cell r="D1510" t="str">
            <v>C9334 ENBRIDGE GATHERING (NORTH TEXAS), L.P.</v>
          </cell>
          <cell r="E1510" t="str">
            <v>93146 JUSTIN GATHERING OPERATIONS</v>
          </cell>
          <cell r="F1510" t="str">
            <v>RLB-016 210 Tank</v>
          </cell>
          <cell r="G1510" t="str">
            <v>RLB-016 Add tank  Additional tank needed for volume and will enable the release of rented Frac tank.</v>
          </cell>
          <cell r="H1510" t="str">
            <v>RLB-016 Additional volume needed</v>
          </cell>
          <cell r="I1510">
            <v>8500</v>
          </cell>
          <cell r="J1510">
            <v>0</v>
          </cell>
          <cell r="K1510" t="str">
            <v>Cancelled AFE</v>
          </cell>
          <cell r="L1510" t="str">
            <v>MAINTENANCE PROJECTS</v>
          </cell>
          <cell r="P1510" t="str">
            <v>COLEMAN, ALAN COY</v>
          </cell>
        </row>
        <row r="1511">
          <cell r="A1511" t="str">
            <v>0793146102</v>
          </cell>
          <cell r="B1511" t="str">
            <v>2007</v>
          </cell>
          <cell r="C1511" t="str">
            <v>93342</v>
          </cell>
          <cell r="D1511" t="str">
            <v>C9334 ENBRIDGE GATHERING (NORTH TEXAS), L.P.</v>
          </cell>
          <cell r="E1511" t="str">
            <v>93146 JUSTIN GATHERING OPERATIONS</v>
          </cell>
          <cell r="F1511" t="str">
            <v>RLB-017 Coalescing Filter</v>
          </cell>
          <cell r="G1511" t="str">
            <v>RLB-017 Install filter system  Barnett Shale has history of salt in the Justin system. This installation will increase runtime and keep contaminants out of compressors &amp; glycol system</v>
          </cell>
          <cell r="H1511" t="str">
            <v>RLB-017 Experiencing salt/solids in system</v>
          </cell>
          <cell r="I1511">
            <v>255000</v>
          </cell>
          <cell r="J1511">
            <v>0</v>
          </cell>
          <cell r="K1511" t="str">
            <v>Cancelled AFE</v>
          </cell>
          <cell r="L1511" t="str">
            <v>NON-GROWTH ENHANCEMENT</v>
          </cell>
          <cell r="P1511" t="str">
            <v>COLEMAN, ALAN COY</v>
          </cell>
        </row>
        <row r="1512">
          <cell r="A1512" t="str">
            <v>0793146103</v>
          </cell>
          <cell r="B1512" t="str">
            <v>2007</v>
          </cell>
          <cell r="C1512" t="str">
            <v>93342</v>
          </cell>
          <cell r="D1512" t="str">
            <v>C9334 ENBRIDGE GATHERING (NORTH TEXAS), L.P.</v>
          </cell>
          <cell r="E1512" t="str">
            <v>93146 JUSTIN GATHERING OPERATIONS</v>
          </cell>
          <cell r="F1512" t="str">
            <v>RLB-020 Re-locate 6 pipel</v>
          </cell>
          <cell r="G1512" t="str">
            <v>RLB-020 Re-route pipeline  Liability to company</v>
          </cell>
          <cell r="H1512" t="str">
            <v>RLB-020 Line is presently located under machine shop</v>
          </cell>
          <cell r="I1512">
            <v>128000</v>
          </cell>
          <cell r="J1512">
            <v>0</v>
          </cell>
          <cell r="K1512" t="str">
            <v>Cancelled AFE</v>
          </cell>
          <cell r="L1512" t="str">
            <v>NON-GROWTH ENHANCEMENT</v>
          </cell>
          <cell r="P1512" t="str">
            <v>COLEMAN, ALAN COY</v>
          </cell>
        </row>
        <row r="1513">
          <cell r="A1513" t="str">
            <v>0793146104</v>
          </cell>
          <cell r="B1513" t="str">
            <v>2007</v>
          </cell>
          <cell r="C1513" t="str">
            <v>93342</v>
          </cell>
          <cell r="D1513" t="str">
            <v>C9334 ENBRIDGE GATHERING (NORTH TEXAS), L.P.</v>
          </cell>
          <cell r="E1513" t="str">
            <v>93146 JUSTIN GATHERING OPERATIONS</v>
          </cell>
          <cell r="F1513" t="str">
            <v>RLB-007 Ground beds</v>
          </cell>
          <cell r="G1513" t="str">
            <v>RLB-007 Replace ground beds needed to provide cathodic protection and meet TRRC compliance.</v>
          </cell>
          <cell r="H1513" t="str">
            <v>RLB-007 Ground beds depleted.</v>
          </cell>
          <cell r="I1513">
            <v>0</v>
          </cell>
          <cell r="J1513">
            <v>25000</v>
          </cell>
          <cell r="K1513" t="str">
            <v>Closed AFE</v>
          </cell>
          <cell r="L1513" t="str">
            <v>ENHANCEMENT PROJECTS</v>
          </cell>
          <cell r="P1513" t="str">
            <v>BUCKNER, RANDEL L</v>
          </cell>
          <cell r="R1513">
            <v>39386</v>
          </cell>
        </row>
        <row r="1514">
          <cell r="A1514" t="str">
            <v>0793146105</v>
          </cell>
          <cell r="B1514" t="str">
            <v>2007</v>
          </cell>
          <cell r="C1514" t="str">
            <v>93342</v>
          </cell>
          <cell r="D1514" t="str">
            <v>C9334 ENBRIDGE GATHERING (NORTH TEXAS), L.P.</v>
          </cell>
          <cell r="E1514" t="str">
            <v>93146 JUSTIN GATHERING OPERATIONS</v>
          </cell>
          <cell r="F1514" t="str">
            <v>JW Gathering well connects</v>
          </cell>
          <cell r="G1514" t="str">
            <v>Construct line SL-0609 approx. 10' of 4" pipe with 3" metering facilities to connect the JW Gathering CDP wells to the Justin Gathering System</v>
          </cell>
          <cell r="H1514" t="str">
            <v>The project will add approx. 5000 MCFD to the JGS.
SEM-007</v>
          </cell>
          <cell r="I1514">
            <v>0</v>
          </cell>
          <cell r="J1514">
            <v>79341</v>
          </cell>
          <cell r="K1514" t="str">
            <v>Closed AFE</v>
          </cell>
          <cell r="L1514" t="str">
            <v>ENHANCEMENT PROJECTS</v>
          </cell>
          <cell r="P1514" t="str">
            <v>RAYBURN, EDDIE GLEN</v>
          </cell>
          <cell r="R1514">
            <v>39234</v>
          </cell>
        </row>
        <row r="1515">
          <cell r="A1515" t="str">
            <v>0793146106</v>
          </cell>
          <cell r="B1515" t="str">
            <v>2007</v>
          </cell>
          <cell r="C1515" t="str">
            <v>93342</v>
          </cell>
          <cell r="D1515" t="str">
            <v>C9334 ENBRIDGE GATHERING (NORTH TEXAS), L.P.</v>
          </cell>
          <cell r="E1515" t="str">
            <v>93146 JUSTIN GATHERING OPERATIONS</v>
          </cell>
          <cell r="F1515" t="str">
            <v>Gulftex-Valwood Gas Lift Meter</v>
          </cell>
          <cell r="G1515" t="str">
            <v>Construct approximately 10' of 4" pipe with 2" metering facilities to connect the Gulftex Valwood lift gas to the Justin Gathering System</v>
          </cell>
          <cell r="H1515" t="str">
            <v>The project will add approximately 500 MCFD to the Justin Gathering System, by lifting fluids restricting flow of the Gulftex Valwood wells.  Partial budgeted against SEM-007 and $15,000 wil be reimbursed.</v>
          </cell>
          <cell r="I1515">
            <v>0</v>
          </cell>
          <cell r="J1515">
            <v>32009</v>
          </cell>
          <cell r="K1515" t="str">
            <v>Closed AFE</v>
          </cell>
          <cell r="L1515" t="str">
            <v>ENHANCEMENT PROJECTS</v>
          </cell>
          <cell r="P1515" t="str">
            <v>RAYBURN, EDDIE GLEN</v>
          </cell>
          <cell r="R1515">
            <v>39326</v>
          </cell>
        </row>
        <row r="1516">
          <cell r="A1516" t="str">
            <v>0793146107</v>
          </cell>
          <cell r="B1516" t="str">
            <v>2007</v>
          </cell>
          <cell r="C1516" t="str">
            <v>93342</v>
          </cell>
          <cell r="D1516" t="str">
            <v>C9334 ENBRIDGE GATHERING (NORTH TEXAS), L.P.</v>
          </cell>
          <cell r="E1516" t="str">
            <v>93146 JUSTIN GATHERING OPERATIONS</v>
          </cell>
          <cell r="F1516" t="str">
            <v>Denbury Estes Well 1, 2, 3 CDP</v>
          </cell>
          <cell r="G1516" t="str">
            <v>Construct line SGAAAA approximately 5,500' of 6" pipe with 3" metering facilites and 2" metering facilites for Lift gas to connect the Denbury Estes #1 CDP SL-0610, #2 CDP SL-0611, #3 CDP SGAAAAA to the Justin Gathering System</v>
          </cell>
          <cell r="H1516" t="str">
            <v>The project will add approximately 3,000 MCFD to the JGS
SEM-007</v>
          </cell>
          <cell r="I1516">
            <v>0</v>
          </cell>
          <cell r="J1516">
            <v>1588726</v>
          </cell>
          <cell r="K1516" t="str">
            <v>Closed AFE</v>
          </cell>
          <cell r="L1516" t="str">
            <v>ENHANCEMENT PROJECTS</v>
          </cell>
          <cell r="M1516" t="str">
            <v>WELL CONNECT</v>
          </cell>
          <cell r="P1516" t="str">
            <v>RAYBURN, EDDIE GLEN</v>
          </cell>
          <cell r="R1516">
            <v>39327</v>
          </cell>
        </row>
        <row r="1517">
          <cell r="A1517" t="str">
            <v>0793146108</v>
          </cell>
          <cell r="B1517" t="str">
            <v>2007</v>
          </cell>
          <cell r="C1517" t="str">
            <v>93342</v>
          </cell>
          <cell r="D1517" t="str">
            <v>C9334 ENBRIDGE GATHERING (NORTH TEXAS), L.P.</v>
          </cell>
          <cell r="E1517" t="str">
            <v>93146 JUSTIN GATHERING OPERATIONS</v>
          </cell>
          <cell r="F1517" t="str">
            <v>DFS-002 Vehicle - Joey Hutton</v>
          </cell>
          <cell r="G1517" t="str">
            <v>DFS-002 Replacement vehicle for Joey Hutton</v>
          </cell>
          <cell r="H1517" t="str">
            <v>DFS-002 - Purchase GMC 3/4Ton Ext Cab LWB truck (Operations Vehicle 3) for Joey Hutton.  Current vehicle has excessive mileage.  Budgeted DFS-002</v>
          </cell>
          <cell r="I1517">
            <v>32000</v>
          </cell>
          <cell r="J1517">
            <v>32000</v>
          </cell>
          <cell r="K1517" t="str">
            <v>Closed AFE</v>
          </cell>
          <cell r="L1517" t="str">
            <v>MAINTENANCE PROJECTS</v>
          </cell>
          <cell r="P1517" t="str">
            <v>COLEMAN, ALAN COY</v>
          </cell>
          <cell r="R1517">
            <v>39447</v>
          </cell>
        </row>
        <row r="1518">
          <cell r="A1518" t="str">
            <v>0793146109</v>
          </cell>
          <cell r="B1518" t="str">
            <v>2007</v>
          </cell>
          <cell r="C1518" t="str">
            <v>93342</v>
          </cell>
          <cell r="D1518" t="str">
            <v>C9334 ENBRIDGE GATHERING (NORTH TEXAS), L.P.</v>
          </cell>
          <cell r="E1518" t="str">
            <v>93146 JUSTIN GATHERING OPERATIONS</v>
          </cell>
          <cell r="F1518" t="str">
            <v>Gulftex Wells</v>
          </cell>
          <cell r="G1518" t="str">
            <v>Install approx. 10' of 6" pipe &amp; change out 3" metering faciliities with 6" metering facilities to connect New Gulftex Wells to the Justin Gathering System</v>
          </cell>
          <cell r="H1518" t="str">
            <v>The project will add approximately 7000 MCFD to the JGS
UNBUDGETED</v>
          </cell>
          <cell r="I1518">
            <v>0</v>
          </cell>
          <cell r="J1518">
            <v>79409</v>
          </cell>
          <cell r="K1518" t="str">
            <v>Closed AFE</v>
          </cell>
          <cell r="L1518" t="str">
            <v>ENHANCEMENT PROJECTS</v>
          </cell>
          <cell r="P1518" t="str">
            <v>RAYBURN, EDDIE GLEN</v>
          </cell>
          <cell r="R1518">
            <v>39387</v>
          </cell>
        </row>
        <row r="1519">
          <cell r="A1519" t="str">
            <v>0793146110</v>
          </cell>
          <cell r="B1519" t="str">
            <v>2007</v>
          </cell>
          <cell r="C1519" t="str">
            <v>93342</v>
          </cell>
          <cell r="D1519" t="str">
            <v>C9334 ENBRIDGE GATHERING (NORTH TEXAS), L.P.</v>
          </cell>
          <cell r="E1519" t="str">
            <v>93146 JUSTIN GATHERING OPERATIONS</v>
          </cell>
          <cell r="F1519" t="str">
            <v>JW Pipelines West CDP</v>
          </cell>
          <cell r="G1519" t="str">
            <v>Construct line SL-0633 approx 10' of 4" pipe with 3" metering facilities to connect the JW Gathering CDP wells to the Justin Gathering System</v>
          </cell>
          <cell r="H1519" t="str">
            <v>The project will add approx. 5,000 MCFD to the JGS
SEM-007</v>
          </cell>
          <cell r="I1519">
            <v>0</v>
          </cell>
          <cell r="J1519">
            <v>49341</v>
          </cell>
          <cell r="K1519" t="str">
            <v>Closed AFE</v>
          </cell>
          <cell r="L1519" t="str">
            <v>AIC</v>
          </cell>
          <cell r="P1519" t="str">
            <v>RAYBURN, EDDIE GLEN</v>
          </cell>
          <cell r="R1519">
            <v>39387</v>
          </cell>
        </row>
        <row r="1520">
          <cell r="A1520" t="str">
            <v>0793146111</v>
          </cell>
          <cell r="B1520" t="str">
            <v>2007</v>
          </cell>
          <cell r="C1520" t="str">
            <v>93342</v>
          </cell>
          <cell r="D1520" t="str">
            <v>C9334 ENBRIDGE GATHERING (NORTH TEXAS), L.P.</v>
          </cell>
          <cell r="E1520" t="str">
            <v>93146 JUSTIN GATHERING OPERATIONS</v>
          </cell>
          <cell r="F1520" t="str">
            <v>XTO Beechwood CDP</v>
          </cell>
          <cell r="G1520" t="str">
            <v>Replace 4" metering facilites with 6" metering facilities to connect additional 6 or 7 New XTO Wells at the Beechwood CDO, The Beechwood CDP connects to the Justin Gathering System</v>
          </cell>
          <cell r="H1520" t="str">
            <v>The project will add approximately 5000 MCFD to the JGS
BOD 7-20-07</v>
          </cell>
          <cell r="I1520">
            <v>0</v>
          </cell>
          <cell r="J1520">
            <v>69468</v>
          </cell>
          <cell r="K1520" t="str">
            <v>Closed AFE</v>
          </cell>
          <cell r="L1520" t="str">
            <v>ENHANCEMENT PROJECTS</v>
          </cell>
          <cell r="P1520" t="str">
            <v>RAYBURN, EDDIE GLEN</v>
          </cell>
          <cell r="R1520">
            <v>39387</v>
          </cell>
        </row>
        <row r="1521">
          <cell r="A1521" t="str">
            <v>0793146113</v>
          </cell>
          <cell r="B1521" t="str">
            <v>2007</v>
          </cell>
          <cell r="C1521" t="str">
            <v>93342</v>
          </cell>
          <cell r="D1521" t="str">
            <v>C9334 ENBRIDGE GATHERING (NORTH TEXAS), L.P.</v>
          </cell>
          <cell r="E1521" t="str">
            <v>93146 JUSTIN GATHERING OPERATIONS</v>
          </cell>
          <cell r="F1521" t="str">
            <v>XTO USA Trust A 1H</v>
          </cell>
          <cell r="G1521" t="str">
            <v>Construct line PGBA approx 10' of 4" pipe with 3" metering faciliteies to connect the XTO USA Trust A 1H well to the Justin Gathering System</v>
          </cell>
          <cell r="H1521" t="str">
            <v>The project will add approximately 1200 MCFD to the JGS
BOD 7-20-07</v>
          </cell>
          <cell r="I1521">
            <v>0</v>
          </cell>
          <cell r="J1521">
            <v>71432</v>
          </cell>
          <cell r="K1521" t="str">
            <v>Cancelled AFE</v>
          </cell>
          <cell r="L1521" t="str">
            <v>ENHANCEMENT PROJECTS</v>
          </cell>
          <cell r="P1521" t="str">
            <v>RAYBURN, EDDIE GLEN</v>
          </cell>
          <cell r="R1521">
            <v>39753</v>
          </cell>
        </row>
        <row r="1522">
          <cell r="A1522" t="str">
            <v>0793146114</v>
          </cell>
          <cell r="B1522" t="str">
            <v>2007</v>
          </cell>
          <cell r="C1522" t="str">
            <v>93342</v>
          </cell>
          <cell r="D1522" t="str">
            <v>C9334 ENBRIDGE GATHERING (NORTH TEXAS), L.P.</v>
          </cell>
          <cell r="E1522" t="str">
            <v>93146 JUSTIN GATHERING OPERATIONS</v>
          </cell>
          <cell r="F1522" t="str">
            <v>Blackbear Measuremet upgrade</v>
          </cell>
          <cell r="G1522" t="str">
            <v>At DTE site will replace old meter run with new meter run at industry standards also installing fencing around site at Furst Ranch per contract. Install EFM at Atmos site to communicate to control valve at tie in site JC.</v>
          </cell>
          <cell r="H1522" t="str">
            <v>Upgrade will bring the DTE site up to Enbridge measurement specifications.</v>
          </cell>
          <cell r="I1522">
            <v>0</v>
          </cell>
          <cell r="J1522">
            <v>24600</v>
          </cell>
          <cell r="K1522" t="str">
            <v>Cancelled AFE</v>
          </cell>
          <cell r="P1522" t="str">
            <v>BUCKNER, RANDEL L</v>
          </cell>
          <cell r="Q1522" t="str">
            <v>Mandatory</v>
          </cell>
          <cell r="R1522">
            <v>39598</v>
          </cell>
        </row>
        <row r="1523">
          <cell r="A1523" t="str">
            <v>0793147100</v>
          </cell>
          <cell r="B1523" t="str">
            <v>2007</v>
          </cell>
          <cell r="C1523" t="str">
            <v>93342</v>
          </cell>
          <cell r="D1523" t="str">
            <v>C9334 ENBRIDGE GATHERING (NORTH TEXAS), L.P.</v>
          </cell>
          <cell r="E1523" t="str">
            <v>93147 JUSTIN GATHERING COMPRESSION</v>
          </cell>
          <cell r="F1523" t="str">
            <v>RLB-018 Overhaul 3516 Cat</v>
          </cell>
          <cell r="G1523" t="str">
            <v>RLB-018 Overhaul  Overhauling engine will increase reliability and efficiency.</v>
          </cell>
          <cell r="H1523" t="str">
            <v>RLB-018 Has 42,549 hours since last top end on engine &amp; compressor</v>
          </cell>
          <cell r="I1523">
            <v>135000</v>
          </cell>
          <cell r="J1523">
            <v>196710</v>
          </cell>
          <cell r="K1523" t="str">
            <v>Cancelled AFE</v>
          </cell>
          <cell r="L1523" t="str">
            <v>MAINTENANCE PROJECTS</v>
          </cell>
          <cell r="P1523" t="str">
            <v>BUCKNER, RANDEL L</v>
          </cell>
          <cell r="R1523">
            <v>39568</v>
          </cell>
        </row>
        <row r="1524">
          <cell r="A1524" t="str">
            <v>0793147101</v>
          </cell>
          <cell r="B1524" t="str">
            <v>2007</v>
          </cell>
          <cell r="C1524" t="str">
            <v>93342</v>
          </cell>
          <cell r="D1524" t="str">
            <v>C9334 ENBRIDGE GATHERING (NORTH TEXAS), L.P.</v>
          </cell>
          <cell r="E1524" t="str">
            <v>93147 JUSTIN GATHERING COMPRESSION</v>
          </cell>
          <cell r="F1524" t="str">
            <v>RLB-019 Overhaul 3516 Cat</v>
          </cell>
          <cell r="G1524" t="str">
            <v>RLB-019 Overhaul  Overhauling engine will increase reliability and efficiency.</v>
          </cell>
          <cell r="H1524" t="str">
            <v>RLB-019 Has34,683 hours since last top end
Budgeted against RLB-019 and RLB-011.</v>
          </cell>
          <cell r="I1524">
            <v>135000</v>
          </cell>
          <cell r="J1524">
            <v>196710</v>
          </cell>
          <cell r="K1524" t="str">
            <v>Closed AFE</v>
          </cell>
          <cell r="L1524" t="str">
            <v>MAINTENANCE PROJECTS</v>
          </cell>
          <cell r="P1524" t="str">
            <v>BUCKNER, RANDEL L</v>
          </cell>
          <cell r="R1524">
            <v>39447</v>
          </cell>
        </row>
        <row r="1525">
          <cell r="A1525" t="str">
            <v>0793147102</v>
          </cell>
          <cell r="B1525" t="str">
            <v>2007</v>
          </cell>
          <cell r="C1525" t="str">
            <v>93342</v>
          </cell>
          <cell r="D1525" t="str">
            <v>C9334 ENBRIDGE GATHERING (NORTH TEXAS), L.P.</v>
          </cell>
          <cell r="E1525" t="str">
            <v>93147 JUSTIN GATHERING COMPRESSION</v>
          </cell>
          <cell r="F1525" t="str">
            <v>Replace suc header Justin W</v>
          </cell>
          <cell r="G1525" t="str">
            <v>Replace 16" suction header Justin W</v>
          </cell>
          <cell r="H1525" t="str">
            <v>The header has internal corroision that is a danger of a blowout. We have already fixed a .500 hole and the pipe wall is 500 wall pipe.</v>
          </cell>
          <cell r="I1525">
            <v>0</v>
          </cell>
          <cell r="J1525">
            <v>66600</v>
          </cell>
          <cell r="K1525" t="str">
            <v>Closed AFE</v>
          </cell>
          <cell r="L1525" t="str">
            <v>MAINTENANCE PROJECTS</v>
          </cell>
          <cell r="P1525" t="str">
            <v>BUCKNER, RANDEL L</v>
          </cell>
          <cell r="R1525">
            <v>39386</v>
          </cell>
        </row>
        <row r="1526">
          <cell r="A1526" t="str">
            <v>0793147103</v>
          </cell>
          <cell r="B1526" t="str">
            <v>2007</v>
          </cell>
          <cell r="C1526" t="str">
            <v>93342</v>
          </cell>
          <cell r="D1526" t="str">
            <v>C9334 ENBRIDGE GATHERING (NORTH TEXAS), L.P.</v>
          </cell>
          <cell r="E1526" t="str">
            <v>93147 JUSTIN GATHERING COMPRESSION</v>
          </cell>
          <cell r="F1526" t="str">
            <v>Overhaul #3 Ariel Justin W</v>
          </cell>
          <cell r="G1526" t="str">
            <v>Overhaul compressor will increase reliability and efficiency.</v>
          </cell>
          <cell r="H1526" t="str">
            <v>Compressor has 42,311 hours since last complete overhaul bringing back to zero hours. This unit pumps 12 mmcf/day.  Budgeted  RLB-011.</v>
          </cell>
          <cell r="I1526">
            <v>35000</v>
          </cell>
          <cell r="J1526">
            <v>26860.14</v>
          </cell>
          <cell r="K1526" t="str">
            <v>Closed AFE</v>
          </cell>
          <cell r="L1526" t="str">
            <v>MAINTENANCE PROJECTS</v>
          </cell>
          <cell r="P1526" t="str">
            <v>BUCKNER, RANDEL L</v>
          </cell>
          <cell r="Q1526" t="str">
            <v>Mandatory</v>
          </cell>
          <cell r="R1526">
            <v>39400</v>
          </cell>
        </row>
        <row r="1527">
          <cell r="A1527" t="str">
            <v>0793147104</v>
          </cell>
          <cell r="B1527" t="str">
            <v>2007</v>
          </cell>
          <cell r="C1527" t="str">
            <v>93342</v>
          </cell>
          <cell r="D1527" t="str">
            <v>C9334 ENBRIDGE GATHERING (NORTH TEXAS), L.P.</v>
          </cell>
          <cell r="E1527" t="str">
            <v>93147 JUSTIN GATHERING COMPRESSION</v>
          </cell>
          <cell r="F1527" t="str">
            <v>Justin W #4 overhaul</v>
          </cell>
          <cell r="G1527" t="str">
            <v>RLB-018 Overhaul engine &amp; compressor will increase reliability &amp; efficiency. The NP-018 will cover the cost that wasn't budgeted.</v>
          </cell>
          <cell r="H1527" t="str">
            <v>RLB-018, Has 42,549 hours on engine &amp; compressor since last top end. This will be a complete overhaul of engine &amp; compressor.  Budgeted against 2007 item RLB-018 and remainder against 2006 item NP-018.</v>
          </cell>
          <cell r="I1527">
            <v>0</v>
          </cell>
          <cell r="J1527">
            <v>196710</v>
          </cell>
          <cell r="K1527" t="str">
            <v>Closed AFE</v>
          </cell>
          <cell r="L1527" t="str">
            <v>MAINTENANCE PROJECTS</v>
          </cell>
          <cell r="P1527" t="str">
            <v>BUCKNER, RANDEL L</v>
          </cell>
          <cell r="Q1527" t="str">
            <v>Mandatory</v>
          </cell>
          <cell r="R1527">
            <v>39568</v>
          </cell>
        </row>
        <row r="1528">
          <cell r="A1528" t="str">
            <v>0793150000</v>
          </cell>
          <cell r="B1528" t="str">
            <v>2007</v>
          </cell>
          <cell r="C1528" t="str">
            <v>93342</v>
          </cell>
          <cell r="D1528" t="str">
            <v>C9334 ENBRIDGE GATHERING (NORTH TEXAS), L.P.</v>
          </cell>
          <cell r="E1528" t="str">
            <v>93150 BARTON CHAPEL FIELD OPERATIONS</v>
          </cell>
          <cell r="F1528" t="str">
            <v>Grenadier-Melissa Hickman 1H</v>
          </cell>
          <cell r="G1528" t="str">
            <v>Construct line 29656 approx. 950' of 6" pipe with 3" metering &amp; 2" metering facilites for lift gas to connect the Grenadier Energy Melissa Hickman Unit 1H to the Barton Chapel Gathering System.</v>
          </cell>
          <cell r="H1528" t="str">
            <v>The project will add approx. 500 MCFD to the BCGS.</v>
          </cell>
          <cell r="I1528">
            <v>0</v>
          </cell>
          <cell r="J1528">
            <v>937177</v>
          </cell>
          <cell r="K1528" t="str">
            <v>Cancelled AFE</v>
          </cell>
          <cell r="L1528" t="str">
            <v>ENHANCEMENT PROJECTS</v>
          </cell>
          <cell r="P1528" t="str">
            <v>RAYBURN, EDDIE GLEN</v>
          </cell>
          <cell r="R1528">
            <v>39753</v>
          </cell>
        </row>
        <row r="1529">
          <cell r="A1529" t="str">
            <v>0793150101</v>
          </cell>
          <cell r="B1529" t="str">
            <v>2007</v>
          </cell>
          <cell r="C1529" t="str">
            <v>93342</v>
          </cell>
          <cell r="D1529" t="str">
            <v>C9334 ENBRIDGE GATHERING (NORTH TEXAS), L.P.</v>
          </cell>
          <cell r="E1529" t="str">
            <v>93150 BARTON CHAPEL FIELD OPERATIONS</v>
          </cell>
          <cell r="F1529" t="str">
            <v>LRS-001 Vehicle, Unit #,59968</v>
          </cell>
          <cell r="G1529" t="str">
            <v>LRS-001 Replace  Replacing vehicle with high mileage to insure safety and reliability.</v>
          </cell>
          <cell r="H1529" t="str">
            <v>LRS-001 High mileage on existing vehicle # 59968  mileage 140506</v>
          </cell>
          <cell r="I1529">
            <v>33500</v>
          </cell>
          <cell r="J1529">
            <v>33500</v>
          </cell>
          <cell r="K1529" t="str">
            <v>Closed AFE</v>
          </cell>
          <cell r="L1529" t="str">
            <v>MAINTENANCE PROJECTS</v>
          </cell>
          <cell r="P1529" t="str">
            <v>SINGLETON, LARRY R</v>
          </cell>
          <cell r="R1529">
            <v>39370</v>
          </cell>
        </row>
        <row r="1530">
          <cell r="A1530" t="str">
            <v>0793150102</v>
          </cell>
          <cell r="B1530" t="str">
            <v>2007</v>
          </cell>
          <cell r="C1530" t="str">
            <v>93342</v>
          </cell>
          <cell r="D1530" t="str">
            <v>C9334 ENBRIDGE GATHERING (NORTH TEXAS), L.P.</v>
          </cell>
          <cell r="E1530" t="str">
            <v>93150 BARTON CHAPEL FIELD OPERATIONS</v>
          </cell>
          <cell r="F1530" t="str">
            <v>LRS-002 Vehicle, Unit #,73391</v>
          </cell>
          <cell r="G1530" t="str">
            <v>LRS-002 Replace  Replacing vehicle with high mileage to insure safety and reliability</v>
          </cell>
          <cell r="H1530" t="str">
            <v>LRS-002 High mileage on existing vehicle #73391 mileage 127310</v>
          </cell>
          <cell r="I1530">
            <v>33500</v>
          </cell>
          <cell r="J1530">
            <v>33500</v>
          </cell>
          <cell r="K1530" t="str">
            <v>Closed AFE</v>
          </cell>
          <cell r="L1530" t="str">
            <v>MAINTENANCE PROJECTS</v>
          </cell>
          <cell r="P1530" t="str">
            <v>SINGLETON, LARRY R</v>
          </cell>
          <cell r="R1530">
            <v>39370</v>
          </cell>
        </row>
        <row r="1531">
          <cell r="A1531" t="str">
            <v>0793150103</v>
          </cell>
          <cell r="B1531" t="str">
            <v>2007</v>
          </cell>
          <cell r="C1531" t="str">
            <v>93342</v>
          </cell>
          <cell r="D1531" t="str">
            <v>C9334 ENBRIDGE GATHERING (NORTH TEXAS), L.P.</v>
          </cell>
          <cell r="E1531" t="str">
            <v>93150 BARTON CHAPEL FIELD OPERATIONS</v>
          </cell>
          <cell r="F1531" t="str">
            <v>LRS-003 Vehicle, Unit #,76035</v>
          </cell>
          <cell r="G1531" t="str">
            <v>LRS-003 Replace  Replacing vehicle with high mileage to insure safety and reliability.</v>
          </cell>
          <cell r="H1531" t="str">
            <v>LRS-003 High mileage on existing vehicle# 76035 mileage 119950</v>
          </cell>
          <cell r="I1531">
            <v>33500</v>
          </cell>
          <cell r="J1531">
            <v>33500</v>
          </cell>
          <cell r="K1531" t="str">
            <v>Closed AFE</v>
          </cell>
          <cell r="L1531" t="str">
            <v>MAINTENANCE PROJECTS</v>
          </cell>
          <cell r="P1531" t="str">
            <v>SINGLETON, LARRY R</v>
          </cell>
          <cell r="R1531">
            <v>39370</v>
          </cell>
        </row>
        <row r="1532">
          <cell r="A1532" t="str">
            <v>0793150104</v>
          </cell>
          <cell r="B1532" t="str">
            <v>2007</v>
          </cell>
          <cell r="C1532" t="str">
            <v>93342</v>
          </cell>
          <cell r="D1532" t="str">
            <v>C9334 ENBRIDGE GATHERING (NORTH TEXAS), L.P.</v>
          </cell>
          <cell r="E1532" t="str">
            <v>93150 BARTON CHAPEL FIELD OPERATIONS</v>
          </cell>
          <cell r="F1532" t="str">
            <v>LRS-004 Ground Beds</v>
          </cell>
          <cell r="G1532" t="str">
            <v>LRS-004 Replace  Needed to provide cathodic protection and meet TRRC compliance</v>
          </cell>
          <cell r="H1532" t="str">
            <v>LRS-004 Ground beds depleated</v>
          </cell>
          <cell r="I1532">
            <v>40000</v>
          </cell>
          <cell r="J1532">
            <v>40000</v>
          </cell>
          <cell r="K1532" t="str">
            <v>Closed AFE</v>
          </cell>
          <cell r="L1532" t="str">
            <v>MAINTENANCE PROJECTS</v>
          </cell>
          <cell r="P1532" t="str">
            <v>SINGLETON, LARRY R</v>
          </cell>
          <cell r="R1532">
            <v>39447</v>
          </cell>
        </row>
        <row r="1533">
          <cell r="A1533" t="str">
            <v>0793150105</v>
          </cell>
          <cell r="B1533" t="str">
            <v>2007</v>
          </cell>
          <cell r="C1533" t="str">
            <v>93342</v>
          </cell>
          <cell r="D1533" t="str">
            <v>C9334 ENBRIDGE GATHERING (NORTH TEXAS), L.P.</v>
          </cell>
          <cell r="E1533" t="str">
            <v>93150 BARTON CHAPEL FIELD OPERATIONS</v>
          </cell>
          <cell r="F1533" t="str">
            <v>LRS-005 Line Locators</v>
          </cell>
          <cell r="G1533" t="str">
            <v>LRS-005 Replace  Needed due to accurately locate lines on 1-Call service</v>
          </cell>
          <cell r="H1533" t="str">
            <v>LRS-005 Line locators antiquated Start date Jan 1,2008</v>
          </cell>
          <cell r="I1533">
            <v>9500</v>
          </cell>
          <cell r="J1533">
            <v>9500</v>
          </cell>
          <cell r="K1533" t="str">
            <v>Closed AFE</v>
          </cell>
          <cell r="L1533" t="str">
            <v>MAINTENANCE PROJECTS</v>
          </cell>
          <cell r="P1533" t="str">
            <v>SINGLETON, LARRY R</v>
          </cell>
          <cell r="R1533">
            <v>39694</v>
          </cell>
        </row>
        <row r="1534">
          <cell r="A1534" t="str">
            <v>0793150106</v>
          </cell>
          <cell r="B1534" t="str">
            <v>2007</v>
          </cell>
          <cell r="C1534" t="str">
            <v>93342</v>
          </cell>
          <cell r="D1534" t="str">
            <v>C9334 ENBRIDGE GATHERING (NORTH TEXAS), L.P.</v>
          </cell>
          <cell r="E1534" t="str">
            <v>93150 BARTON CHAPEL FIELD OPERATIONS</v>
          </cell>
          <cell r="F1534" t="str">
            <v>LRS-006 Line Replacement</v>
          </cell>
          <cell r="G1534" t="str">
            <v>LRS-006 Replace line  Line needs replaced due to internal corrosion, the number of leaks that have occurred, and environmental issues.</v>
          </cell>
          <cell r="H1534" t="str">
            <v>LRS-006 Line deterioration  Start date Jan.1,2008</v>
          </cell>
          <cell r="I1534">
            <v>126000</v>
          </cell>
          <cell r="J1534">
            <v>126000</v>
          </cell>
          <cell r="K1534" t="str">
            <v>Cancelled AFE</v>
          </cell>
          <cell r="L1534" t="str">
            <v>NON-GROWTH ENHANCEMENT</v>
          </cell>
          <cell r="P1534" t="str">
            <v>SINGLETON, LARRY R</v>
          </cell>
          <cell r="R1534">
            <v>39814</v>
          </cell>
        </row>
        <row r="1535">
          <cell r="A1535" t="str">
            <v>0793150107</v>
          </cell>
          <cell r="B1535" t="str">
            <v>2007</v>
          </cell>
          <cell r="C1535" t="str">
            <v>93342</v>
          </cell>
          <cell r="D1535" t="str">
            <v>C9334 ENBRIDGE GATHERING (NORTH TEXAS), L.P.</v>
          </cell>
          <cell r="E1535" t="str">
            <v>93150 BARTON CHAPEL FIELD OPERATIONS</v>
          </cell>
          <cell r="F1535" t="str">
            <v>LRS-007 Line Replacement</v>
          </cell>
          <cell r="G1535" t="str">
            <v>LRS-007 Replace line  Line needs replaced due to internal corrosion, the number of leaks that have occurred, and environmental issues</v>
          </cell>
          <cell r="H1535" t="str">
            <v>LRS-007 Line deterioration</v>
          </cell>
          <cell r="I1535">
            <v>135000</v>
          </cell>
          <cell r="J1535">
            <v>0</v>
          </cell>
          <cell r="K1535" t="str">
            <v>Cancelled AFE</v>
          </cell>
          <cell r="L1535" t="str">
            <v>NON-GROWTH ENHANCEMENT</v>
          </cell>
          <cell r="P1535" t="str">
            <v>SINGLETON, LARRY R</v>
          </cell>
        </row>
        <row r="1536">
          <cell r="A1536" t="str">
            <v>0793150108</v>
          </cell>
          <cell r="B1536" t="str">
            <v>2007</v>
          </cell>
          <cell r="C1536" t="str">
            <v>93342</v>
          </cell>
          <cell r="D1536" t="str">
            <v>C9334 ENBRIDGE GATHERING (NORTH TEXAS), L.P.</v>
          </cell>
          <cell r="E1536" t="str">
            <v>93150 BARTON CHAPEL FIELD OPERATIONS</v>
          </cell>
          <cell r="F1536" t="str">
            <v>Adexco Boley Ranch 1-H</v>
          </cell>
          <cell r="G1536" t="str">
            <v>Install Line SL-0580 Approximately 1300' of 4" pipe with 3" metering facilities and 2" metering facilities for lift gas to connect the Adexco Boley Ranch 1-H to the Barton Chapel gathering system</v>
          </cell>
          <cell r="H1536" t="str">
            <v>This project will add 1000 MCFD to the Barton Chapel gathering system.  This is budgeted against SEM-007.</v>
          </cell>
          <cell r="I1536">
            <v>0</v>
          </cell>
          <cell r="J1536">
            <v>173995</v>
          </cell>
          <cell r="K1536" t="str">
            <v>Closed AFE</v>
          </cell>
          <cell r="L1536" t="str">
            <v>ENHANCEMENT PROJECTS</v>
          </cell>
          <cell r="P1536" t="str">
            <v>RAYBURN, EDDIE GLEN</v>
          </cell>
          <cell r="R1536">
            <v>39325</v>
          </cell>
        </row>
        <row r="1537">
          <cell r="A1537" t="str">
            <v>0793150109</v>
          </cell>
          <cell r="B1537" t="str">
            <v>2007</v>
          </cell>
          <cell r="C1537" t="str">
            <v>93342</v>
          </cell>
          <cell r="D1537" t="str">
            <v>C9334 ENBRIDGE GATHERING (NORTH TEXAS), L.P.</v>
          </cell>
          <cell r="E1537" t="str">
            <v>93150 BARTON CHAPEL FIELD OPERATIONS</v>
          </cell>
          <cell r="F1537" t="str">
            <v>UPDA CP #2</v>
          </cell>
          <cell r="G1537" t="str">
            <v>Construct line SL-0601 approximately 10' of 4" pipe with 2" metering facilities to connect the UPDA CP #2 well to the Barton Chapel Gathering System</v>
          </cell>
          <cell r="H1537" t="str">
            <v>The project will add approximately 100 MCFD to the Barton Chapel Gathering System
SEM-007</v>
          </cell>
          <cell r="I1537">
            <v>0</v>
          </cell>
          <cell r="J1537">
            <v>47759</v>
          </cell>
          <cell r="K1537" t="str">
            <v>Closed AFE</v>
          </cell>
          <cell r="L1537" t="str">
            <v>ENHANCEMENT PROJECTS</v>
          </cell>
          <cell r="P1537" t="str">
            <v>RAYBURN, EDDIE GLEN</v>
          </cell>
          <cell r="R1537">
            <v>39203</v>
          </cell>
        </row>
        <row r="1538">
          <cell r="A1538" t="str">
            <v>0793150110</v>
          </cell>
          <cell r="B1538" t="str">
            <v>2007</v>
          </cell>
          <cell r="C1538" t="str">
            <v>93342</v>
          </cell>
          <cell r="D1538" t="str">
            <v>C9334 ENBRIDGE GATHERING (NORTH TEXAS), L.P.</v>
          </cell>
          <cell r="E1538" t="str">
            <v>93150 BARTON CHAPEL FIELD OPERATIONS</v>
          </cell>
          <cell r="F1538" t="str">
            <v>UPDA CP #3 (Dibrell Lease)</v>
          </cell>
          <cell r="G1538" t="str">
            <v>Construct line SL-0602 approximately 10' of 4" pipe with 2" metering facilities to connect the UPDA CP #3 wells to the Barton Chapel Gathering System</v>
          </cell>
          <cell r="H1538" t="str">
            <v>The project will add approximately 100 MCFD to the Barton Chapel Gathering System
SEM-007</v>
          </cell>
          <cell r="I1538">
            <v>0</v>
          </cell>
          <cell r="J1538">
            <v>52159</v>
          </cell>
          <cell r="K1538" t="str">
            <v>Closed AFE</v>
          </cell>
          <cell r="L1538" t="str">
            <v>ENHANCEMENT PROJECTS</v>
          </cell>
          <cell r="P1538" t="str">
            <v>RAYBURN, EDDIE GLEN</v>
          </cell>
          <cell r="R1538">
            <v>39356</v>
          </cell>
        </row>
        <row r="1539">
          <cell r="A1539" t="str">
            <v>0793150111</v>
          </cell>
          <cell r="B1539" t="str">
            <v>2007</v>
          </cell>
          <cell r="C1539" t="str">
            <v>93342</v>
          </cell>
          <cell r="D1539" t="str">
            <v>C9334 ENBRIDGE GATHERING (NORTH TEXAS), L.P.</v>
          </cell>
          <cell r="E1539" t="str">
            <v>93150 BARTON CHAPEL FIELD OPERATIONS</v>
          </cell>
          <cell r="F1539" t="str">
            <v>EnCana Trouphy Club Meter</v>
          </cell>
          <cell r="G1539" t="str">
            <v>Construct approximateley 10' of 4" pipe with 2" metering facilities to connect the ENcana Trouphy Club Lift Gas to the Justin Gathering System</v>
          </cell>
          <cell r="H1539" t="str">
            <v>The project will add approximately 1000 MCDF to the JGS, by lifting fluids restricting flow of the Encana wells.</v>
          </cell>
          <cell r="I1539">
            <v>0</v>
          </cell>
          <cell r="J1539">
            <v>52159</v>
          </cell>
          <cell r="K1539" t="str">
            <v>Cancelled AFE</v>
          </cell>
          <cell r="L1539" t="str">
            <v>ENHANCEMENT PROJECTS</v>
          </cell>
          <cell r="P1539" t="str">
            <v>RAYBURN, EDDIE GLEN</v>
          </cell>
          <cell r="R1539">
            <v>39203</v>
          </cell>
        </row>
        <row r="1540">
          <cell r="A1540" t="str">
            <v>0793150112</v>
          </cell>
          <cell r="B1540" t="str">
            <v>2007</v>
          </cell>
          <cell r="C1540" t="str">
            <v>93342</v>
          </cell>
          <cell r="D1540" t="str">
            <v>C9334 ENBRIDGE GATHERING (NORTH TEXAS), L.P.</v>
          </cell>
          <cell r="E1540" t="str">
            <v>93150 BARTON CHAPEL FIELD OPERATIONS</v>
          </cell>
          <cell r="F1540" t="str">
            <v>EnCana Trophy Club Lift Gas</v>
          </cell>
          <cell r="G1540" t="str">
            <v>Construct approximately 10' of 4" pipe with 2" metering facilities to connect the EnCana Trophy Club Lift Gas to the Justin Gathering System</v>
          </cell>
          <cell r="H1540" t="str">
            <v>The project will add approximately 1,000 MCFD to the JGS, by lifting fluids restricting flow of the EnCana wells.  SEM-007</v>
          </cell>
          <cell r="I1540">
            <v>0</v>
          </cell>
          <cell r="J1540">
            <v>37009</v>
          </cell>
          <cell r="K1540" t="str">
            <v>Closed AFE</v>
          </cell>
          <cell r="L1540" t="str">
            <v>ENHANCEMENT PROJECTS</v>
          </cell>
          <cell r="P1540" t="str">
            <v>RAYBURN, EDDIE GLEN</v>
          </cell>
          <cell r="R1540">
            <v>39203</v>
          </cell>
        </row>
        <row r="1541">
          <cell r="A1541" t="str">
            <v>0793150113</v>
          </cell>
          <cell r="B1541" t="str">
            <v>2007</v>
          </cell>
          <cell r="C1541" t="str">
            <v>93342</v>
          </cell>
          <cell r="D1541" t="str">
            <v>C9334 ENBRIDGE GATHERING (NORTH TEXAS), L.P.</v>
          </cell>
          <cell r="E1541" t="str">
            <v>93150 BARTON CHAPEL FIELD OPERATIONS</v>
          </cell>
          <cell r="F1541" t="str">
            <v>Atoka-Maxwell #1</v>
          </cell>
          <cell r="G1541" t="str">
            <v>Construct Line 7077 approx. 10' of 4" pipe with 2" metering facilities to connect the Atoka Operating Maxwell #1 well to the Barton Chapel Gathering System.</v>
          </cell>
          <cell r="H1541" t="str">
            <v>The project will add approx. 300 MCFD to the Barton Chapel Gathering System
SEM-007</v>
          </cell>
          <cell r="I1541">
            <v>0</v>
          </cell>
          <cell r="J1541">
            <v>76006</v>
          </cell>
          <cell r="K1541" t="str">
            <v>Closed AFE</v>
          </cell>
          <cell r="L1541" t="str">
            <v>ENHANCEMENT PROJECTS</v>
          </cell>
          <cell r="P1541" t="str">
            <v>RAYBURN, EDDIE GLEN</v>
          </cell>
          <cell r="R1541">
            <v>39326</v>
          </cell>
        </row>
        <row r="1542">
          <cell r="A1542" t="str">
            <v>0793150114</v>
          </cell>
          <cell r="B1542" t="str">
            <v>2007</v>
          </cell>
          <cell r="C1542" t="str">
            <v>93342</v>
          </cell>
          <cell r="D1542" t="str">
            <v>C9334 ENBRIDGE GATHERING (NORTH TEXAS), L.P.</v>
          </cell>
          <cell r="E1542" t="str">
            <v>93150 BARTON CHAPEL FIELD OPERATIONS</v>
          </cell>
          <cell r="F1542" t="str">
            <v>EOG Rice A Unit 1H</v>
          </cell>
          <cell r="G1542" t="str">
            <v>Construct line 1212 approximately 1900' of 4" pipe with 3" metering facilities and 2" metering facilites for lift gas to connect the EOG Rice A Unit 1H well to the Barton Chapel Gathering System</v>
          </cell>
          <cell r="H1542" t="str">
            <v>The project will add approximately 1,000 MCFD to the BCGS
SEM-007</v>
          </cell>
          <cell r="I1542">
            <v>0</v>
          </cell>
          <cell r="J1542">
            <v>194164</v>
          </cell>
          <cell r="K1542" t="str">
            <v>Closed AFE</v>
          </cell>
          <cell r="L1542" t="str">
            <v>ENHANCEMENT PROJECTS</v>
          </cell>
          <cell r="M1542" t="str">
            <v>WELL CONNECT</v>
          </cell>
          <cell r="P1542" t="str">
            <v>RAYBURN, EDDIE GLEN</v>
          </cell>
          <cell r="R1542">
            <v>39326</v>
          </cell>
        </row>
        <row r="1543">
          <cell r="A1543" t="str">
            <v>0793150115</v>
          </cell>
          <cell r="B1543" t="str">
            <v>2007</v>
          </cell>
          <cell r="C1543" t="str">
            <v>93342</v>
          </cell>
          <cell r="D1543" t="str">
            <v>C9334 ENBRIDGE GATHERING (NORTH TEXAS), L.P.</v>
          </cell>
          <cell r="E1543" t="str">
            <v>93150 BARTON CHAPEL FIELD OPERATIONS</v>
          </cell>
          <cell r="F1543" t="str">
            <v>Panther Energy WIlson A #1H</v>
          </cell>
          <cell r="G1543" t="str">
            <v>Construct Line 1059 approximately 10' of 4" pipe with 3" metering facilities &amp; 2" metering facilities for lift gas to connect the Panther Energy WIlson A #1H well to the Barton Chapel Gathering System</v>
          </cell>
          <cell r="H1543" t="str">
            <v>The project will add approximately 1,000 MCFD to the BCGS
SEM-007</v>
          </cell>
          <cell r="I1543">
            <v>0</v>
          </cell>
          <cell r="J1543">
            <v>278522</v>
          </cell>
          <cell r="K1543" t="str">
            <v>Closed AFE</v>
          </cell>
          <cell r="L1543" t="str">
            <v>ENHANCEMENT PROJECTS</v>
          </cell>
          <cell r="P1543" t="str">
            <v>RAYBURN, EDDIE GLEN</v>
          </cell>
          <cell r="R1543">
            <v>39326</v>
          </cell>
        </row>
        <row r="1544">
          <cell r="A1544" t="str">
            <v>0793150116</v>
          </cell>
          <cell r="B1544" t="str">
            <v>2007</v>
          </cell>
          <cell r="C1544" t="str">
            <v>93342</v>
          </cell>
          <cell r="D1544" t="str">
            <v>C9334 ENBRIDGE GATHERING (NORTH TEXAS), L.P.</v>
          </cell>
          <cell r="E1544" t="str">
            <v>93150 BARTON CHAPEL FIELD OPERATIONS</v>
          </cell>
          <cell r="F1544" t="str">
            <v>RM Hill Oper Carter Bend #2</v>
          </cell>
          <cell r="G1544" t="str">
            <v>Construct line 6021 approximately 10' of 4" pipe with 3" metering facilities to connect the R.M. Hill Oper. Carter Bend #2 well to the Barton Chapel Gathering System</v>
          </cell>
          <cell r="H1544" t="str">
            <v>The project will add approximately 5000 MCFD to the BCGS
SEM-007</v>
          </cell>
          <cell r="I1544">
            <v>0</v>
          </cell>
          <cell r="J1544">
            <v>73335</v>
          </cell>
          <cell r="K1544" t="str">
            <v>Closed AFE</v>
          </cell>
          <cell r="L1544" t="str">
            <v>ENHANCEMENT PROJECTS</v>
          </cell>
          <cell r="P1544" t="str">
            <v>RAYBURN, EDDIE GLEN</v>
          </cell>
          <cell r="R1544">
            <v>39234</v>
          </cell>
        </row>
        <row r="1545">
          <cell r="A1545" t="str">
            <v>0793150117</v>
          </cell>
          <cell r="B1545" t="str">
            <v>2007</v>
          </cell>
          <cell r="C1545" t="str">
            <v>93342</v>
          </cell>
          <cell r="D1545" t="str">
            <v>C9334 ENBRIDGE GATHERING (NORTH TEXAS), L.P.</v>
          </cell>
          <cell r="E1545" t="str">
            <v>93150 BARTON CHAPEL FIELD OPERATIONS</v>
          </cell>
          <cell r="F1545" t="str">
            <v>Cummings Harnett CDP</v>
          </cell>
          <cell r="G1545" t="str">
            <v>Construct line 6013 approximately 10' of 4" pipe with 3" metering facilites and 2" metering facilities for lift gas to connect the Cummings Co. Harnett CDP to the BCGS</v>
          </cell>
          <cell r="H1545" t="str">
            <v>The project will add approximately 1,000 MCFD to the BCGS
SEM-007</v>
          </cell>
          <cell r="I1545">
            <v>0</v>
          </cell>
          <cell r="J1545">
            <v>73335</v>
          </cell>
          <cell r="K1545" t="str">
            <v>Closed AFE</v>
          </cell>
          <cell r="L1545" t="str">
            <v>ENHANCEMENT PROJECTS</v>
          </cell>
          <cell r="P1545" t="str">
            <v>RAYBURN, EDDIE GLEN</v>
          </cell>
          <cell r="R1545">
            <v>39326</v>
          </cell>
        </row>
        <row r="1546">
          <cell r="A1546" t="str">
            <v>0793150118</v>
          </cell>
          <cell r="B1546" t="str">
            <v>2007</v>
          </cell>
          <cell r="C1546" t="str">
            <v>93342</v>
          </cell>
          <cell r="D1546" t="str">
            <v>C9334 ENBRIDGE GATHERING (NORTH TEXAS), L.P.</v>
          </cell>
          <cell r="E1546" t="str">
            <v>93150 BARTON CHAPEL FIELD OPERATIONS</v>
          </cell>
          <cell r="F1546" t="str">
            <v>EOG Moxley 1H</v>
          </cell>
          <cell r="G1546" t="str">
            <v>Construct line 91053 approximately 3,000' of 6" with 3" metering facilities and 2" metering facilities for lift gas to connect the EOG Moxley 1H well to the Barton Chapel Gathering System</v>
          </cell>
          <cell r="H1546" t="str">
            <v>The project will add approximately 1,000 MCFD to the BCGS
SEM-007</v>
          </cell>
          <cell r="I1546">
            <v>0</v>
          </cell>
          <cell r="J1546">
            <v>412850</v>
          </cell>
          <cell r="K1546" t="str">
            <v>Closed AFE</v>
          </cell>
          <cell r="L1546" t="str">
            <v>ENHANCEMENT PROJECTS</v>
          </cell>
          <cell r="P1546" t="str">
            <v>RAYBURN, EDDIE GLEN</v>
          </cell>
          <cell r="R1546">
            <v>39326</v>
          </cell>
        </row>
        <row r="1547">
          <cell r="A1547" t="str">
            <v>0793150119</v>
          </cell>
          <cell r="B1547" t="str">
            <v>2007</v>
          </cell>
          <cell r="C1547" t="str">
            <v>93342</v>
          </cell>
          <cell r="D1547" t="str">
            <v>C9334 ENBRIDGE GATHERING (NORTH TEXAS), L.P.</v>
          </cell>
          <cell r="E1547" t="str">
            <v>93150 BARTON CHAPEL FIELD OPERATIONS</v>
          </cell>
          <cell r="F1547" t="str">
            <v>EOG Roger King 1H</v>
          </cell>
          <cell r="G1547" t="str">
            <v>Construct line 8017 extension approx. 2300' of 4" pipe with 3" facilities and 2" metering facilites for lift gas to connect the EOG Roger King 1H well to the Barton Chapel Gathering System</v>
          </cell>
          <cell r="H1547" t="str">
            <v>The project will add approx 1,000 MCFD to the Barton Chapel Gathering
SEM-007</v>
          </cell>
          <cell r="I1547">
            <v>0</v>
          </cell>
          <cell r="J1547">
            <v>72748.150000000009</v>
          </cell>
          <cell r="K1547" t="str">
            <v>Closed AFE</v>
          </cell>
          <cell r="L1547" t="str">
            <v>ENHANCEMENT PROJECTS</v>
          </cell>
          <cell r="M1547" t="str">
            <v>WELL CONNECT</v>
          </cell>
          <cell r="P1547" t="str">
            <v>RAYBURN, EDDIE GLEN</v>
          </cell>
          <cell r="R1547">
            <v>39326</v>
          </cell>
        </row>
        <row r="1548">
          <cell r="A1548" t="str">
            <v>0793150120</v>
          </cell>
          <cell r="B1548" t="str">
            <v>2007</v>
          </cell>
          <cell r="C1548" t="str">
            <v>93342</v>
          </cell>
          <cell r="D1548" t="str">
            <v>C9334 ENBRIDGE GATHERING (NORTH TEXAS), L.P.</v>
          </cell>
          <cell r="E1548" t="str">
            <v>93150 BARTON CHAPEL FIELD OPERATIONS</v>
          </cell>
          <cell r="F1548" t="str">
            <v>Dallas Production Jones B #1</v>
          </cell>
          <cell r="G1548" t="str">
            <v>Install line SL-  approximately 10' of 4" pipe with 3"  metering facilities to connect the Dallas Production Jones B #1 to the Barton Chapel Gathering System</v>
          </cell>
          <cell r="H1548" t="str">
            <v>The project will add 500 MCFD to the Barton Chapel Gathering System
SEM-007</v>
          </cell>
          <cell r="I1548">
            <v>0</v>
          </cell>
          <cell r="J1548">
            <v>42989</v>
          </cell>
          <cell r="K1548" t="str">
            <v>Closed AFE</v>
          </cell>
          <cell r="L1548" t="str">
            <v>ENHANCEMENT PROJECTS</v>
          </cell>
          <cell r="P1548" t="str">
            <v>RAYBURN, EDDIE GLEN</v>
          </cell>
          <cell r="R1548">
            <v>39272</v>
          </cell>
        </row>
        <row r="1549">
          <cell r="A1549" t="str">
            <v>0793150121</v>
          </cell>
          <cell r="B1549" t="str">
            <v>2007</v>
          </cell>
          <cell r="C1549" t="str">
            <v>93342</v>
          </cell>
          <cell r="D1549" t="str">
            <v>C9334 ENBRIDGE GATHERING (NORTH TEXAS), L.P.</v>
          </cell>
          <cell r="E1549" t="str">
            <v>93150 BARTON CHAPEL FIELD OPERATIONS</v>
          </cell>
          <cell r="F1549" t="str">
            <v>EOG W'ford Chamber of Comm 1H</v>
          </cell>
          <cell r="G1549" t="str">
            <v>Construct line 1148 approximately 1,000' of 4" pipe with 3" metering facilites and 2" metering facilities for lift gas to connect the EOG Weatherford CC Unit #1H well to the Barton Chapel Gathering System</v>
          </cell>
          <cell r="H1549" t="str">
            <v>The project will add approximately 1,000 MCFD to the Barton Chapel Gathering System
SEM-007</v>
          </cell>
          <cell r="I1549">
            <v>0</v>
          </cell>
          <cell r="J1549">
            <v>255866</v>
          </cell>
          <cell r="K1549" t="str">
            <v>Closed AFE</v>
          </cell>
          <cell r="L1549" t="str">
            <v>ENHANCEMENT PROJECTS</v>
          </cell>
          <cell r="P1549" t="str">
            <v>RAYBURN, EDDIE GLEN</v>
          </cell>
          <cell r="R1549">
            <v>39326</v>
          </cell>
        </row>
        <row r="1550">
          <cell r="A1550" t="str">
            <v>0793150122</v>
          </cell>
          <cell r="B1550" t="str">
            <v>2007</v>
          </cell>
          <cell r="C1550" t="str">
            <v>93342</v>
          </cell>
          <cell r="D1550" t="str">
            <v>C9334 ENBRIDGE GATHERING (NORTH TEXAS), L.P.</v>
          </cell>
          <cell r="E1550" t="str">
            <v>93150 BARTON CHAPEL FIELD OPERATIONS</v>
          </cell>
          <cell r="F1550" t="str">
            <v>Barton Chapel Vehicle</v>
          </cell>
          <cell r="G1550" t="str">
            <v>CVB 001BC Pipeline Vehicle</v>
          </cell>
          <cell r="H1550" t="str">
            <v>High mileage vehicle replacement.  Project cancelled and used to fund project 0793163100.</v>
          </cell>
          <cell r="I1550">
            <v>33500</v>
          </cell>
          <cell r="J1550">
            <v>33500</v>
          </cell>
          <cell r="K1550" t="str">
            <v>Cancelled AFE</v>
          </cell>
          <cell r="L1550" t="str">
            <v>MAINTENANCE PROJECTS</v>
          </cell>
          <cell r="P1550" t="str">
            <v>SINGLETON, LARRY R</v>
          </cell>
          <cell r="R1550">
            <v>39335</v>
          </cell>
        </row>
        <row r="1551">
          <cell r="A1551" t="str">
            <v>0793150123</v>
          </cell>
          <cell r="B1551" t="str">
            <v>2007</v>
          </cell>
          <cell r="C1551" t="str">
            <v>93342</v>
          </cell>
          <cell r="D1551" t="str">
            <v>C9334 ENBRIDGE GATHERING (NORTH TEXAS), L.P.</v>
          </cell>
          <cell r="E1551" t="str">
            <v>93150 BARTON CHAPEL FIELD OPERATIONS</v>
          </cell>
          <cell r="F1551" t="str">
            <v>EOG Willingham Schaffer 1H</v>
          </cell>
          <cell r="G1551" t="str">
            <v>Construct line 5013 approximately 10' of 4" pipe with 3" metering facilites &amp; 2" metering facilites for lift gas to connect the EOG Willingham Schaffer Unit #1H well to the Barton Chapel Gathering System</v>
          </cell>
          <cell r="H1551" t="str">
            <v>The project will add approximately 500 MCFD to the BCGS.
SEM-007</v>
          </cell>
          <cell r="I1551">
            <v>0</v>
          </cell>
          <cell r="J1551">
            <v>89173</v>
          </cell>
          <cell r="K1551" t="str">
            <v>Closed AFE</v>
          </cell>
          <cell r="L1551" t="str">
            <v>ENHANCEMENT PROJECTS</v>
          </cell>
          <cell r="P1551" t="str">
            <v>RAYBURN, EDDIE GLEN</v>
          </cell>
          <cell r="R1551">
            <v>39387</v>
          </cell>
        </row>
        <row r="1552">
          <cell r="A1552" t="str">
            <v>0793150124</v>
          </cell>
          <cell r="B1552" t="str">
            <v>2007</v>
          </cell>
          <cell r="C1552" t="str">
            <v>93342</v>
          </cell>
          <cell r="D1552" t="str">
            <v>C9334 ENBRIDGE GATHERING (NORTH TEXAS), L.P.</v>
          </cell>
          <cell r="E1552" t="str">
            <v>93150 BARTON CHAPEL FIELD OPERATIONS</v>
          </cell>
          <cell r="F1552" t="str">
            <v>EOG Ledbetter CDP (1H &amp; 2H)</v>
          </cell>
          <cell r="G1552" t="str">
            <v>Construct line 1058 approx. 4800' of 6" pipe with 3" metering facilities &amp; 2" metering facilities for lift gas to connect the EOG Ledbetter #1H &amp; #2H wells to the Barton Chapel Gathering System</v>
          </cell>
          <cell r="H1552" t="str">
            <v>The project will add approx. 400 MCFD to the BCGS.
SEM-007</v>
          </cell>
          <cell r="I1552">
            <v>0</v>
          </cell>
          <cell r="J1552">
            <v>337440</v>
          </cell>
          <cell r="K1552" t="str">
            <v>Closed AFE</v>
          </cell>
          <cell r="L1552" t="str">
            <v>ENHANCEMENT PROJECTS</v>
          </cell>
          <cell r="P1552" t="str">
            <v>RAYBURN, EDDIE GLEN</v>
          </cell>
          <cell r="R1552">
            <v>39387</v>
          </cell>
        </row>
        <row r="1553">
          <cell r="A1553" t="str">
            <v>0793150125</v>
          </cell>
          <cell r="B1553" t="str">
            <v>2007</v>
          </cell>
          <cell r="C1553" t="str">
            <v>93342</v>
          </cell>
          <cell r="D1553" t="str">
            <v>C9334 ENBRIDGE GATHERING (NORTH TEXAS), L.P.</v>
          </cell>
          <cell r="E1553" t="str">
            <v>93150 BARTON CHAPEL FIELD OPERATIONS</v>
          </cell>
          <cell r="F1553" t="str">
            <v>EOG Kinder Brown Unit 1H</v>
          </cell>
          <cell r="G1553" t="str">
            <v>Construct line 8001 approximately 10' of 4" pipe with 3" metering facilities and 2" metering facilities for lift gas to connect the EOG Kinder Brown Unit 1H well to the Barton Chapel Gathering System</v>
          </cell>
          <cell r="H1553" t="str">
            <v>The Project will add approximately 900 MCFD to the BCGS
SEM-007</v>
          </cell>
          <cell r="I1553">
            <v>0</v>
          </cell>
          <cell r="J1553">
            <v>88154</v>
          </cell>
          <cell r="K1553" t="str">
            <v>Closed AFE</v>
          </cell>
          <cell r="L1553" t="str">
            <v>ENHANCEMENT PROJECTS</v>
          </cell>
          <cell r="P1553" t="str">
            <v>RAYBURN, EDDIE GLEN</v>
          </cell>
          <cell r="R1553">
            <v>39417</v>
          </cell>
        </row>
        <row r="1554">
          <cell r="A1554" t="str">
            <v>0793150127</v>
          </cell>
          <cell r="B1554" t="str">
            <v>2007</v>
          </cell>
          <cell r="C1554" t="str">
            <v>93342</v>
          </cell>
          <cell r="D1554" t="str">
            <v>C9334 ENBRIDGE GATHERING (NORTH TEXAS), L.P.</v>
          </cell>
          <cell r="E1554" t="str">
            <v>93150 BARTON CHAPEL FIELD OPERATIONS</v>
          </cell>
          <cell r="F1554" t="str">
            <v>DTE Sewell A #1</v>
          </cell>
          <cell r="G1554" t="str">
            <v>Construct line approx 11000' of 8" pipe with 3" metering facilities to connect the DTE Sewell a #1 well to the Barton Chapel Gathering System</v>
          </cell>
          <cell r="H1554" t="str">
            <v>The project will add approx 500 MCFD to the BCGS
Partially budget SEM-007 for $180,126.00 remainder of $757,051.00 unbudgeted.</v>
          </cell>
          <cell r="I1554">
            <v>0</v>
          </cell>
          <cell r="J1554">
            <v>937177</v>
          </cell>
          <cell r="K1554" t="str">
            <v>Cancelled AFE</v>
          </cell>
          <cell r="L1554" t="str">
            <v>ENHANCEMENT PROJECTS</v>
          </cell>
          <cell r="P1554" t="str">
            <v>RAYBURN, EDDIE GLEN</v>
          </cell>
          <cell r="R1554">
            <v>39387</v>
          </cell>
        </row>
        <row r="1555">
          <cell r="A1555" t="str">
            <v>0793150128</v>
          </cell>
          <cell r="B1555" t="str">
            <v>2007</v>
          </cell>
          <cell r="C1555" t="str">
            <v>93342</v>
          </cell>
          <cell r="D1555" t="str">
            <v>C9334 ENBRIDGE GATHERING (NORTH TEXAS), L.P.</v>
          </cell>
          <cell r="E1555" t="str">
            <v>93150 BARTON CHAPEL FIELD OPERATIONS</v>
          </cell>
          <cell r="F1555" t="str">
            <v>DTE Jerry K Moore #1</v>
          </cell>
          <cell r="G1555" t="str">
            <v>Construct line 7119 approx. 3300' of 6" pipe with 3" metering facilities and 2" metering facilities for lift gas to connect the DTE Jerry K Moore #1 well to the Barton Chapel Gathering System</v>
          </cell>
          <cell r="H1555" t="str">
            <v>The project will add approx. 500 MCFD to the BCGS
SEM-007</v>
          </cell>
          <cell r="I1555">
            <v>0</v>
          </cell>
          <cell r="J1555">
            <v>314334</v>
          </cell>
          <cell r="K1555" t="str">
            <v>Closed AFE</v>
          </cell>
          <cell r="L1555" t="str">
            <v>ENHANCEMENT PROJECTS</v>
          </cell>
          <cell r="P1555" t="str">
            <v>RAYBURN, EDDIE GLEN</v>
          </cell>
          <cell r="R1555">
            <v>39387</v>
          </cell>
        </row>
        <row r="1556">
          <cell r="A1556" t="str">
            <v>0793150129</v>
          </cell>
          <cell r="B1556" t="str">
            <v>2007</v>
          </cell>
          <cell r="C1556" t="str">
            <v>93342</v>
          </cell>
          <cell r="D1556" t="str">
            <v>C9334 ENBRIDGE GATHERING (NORTH TEXAS), L.P.</v>
          </cell>
          <cell r="E1556" t="str">
            <v>93150 BARTON CHAPEL FIELD OPERATIONS</v>
          </cell>
          <cell r="F1556" t="str">
            <v>DTE Moore Estate #1</v>
          </cell>
          <cell r="G1556" t="str">
            <v>Construct line 2014 6" approximately 5300' of 6" pipe with 3" metering facilities to connect the DTE Moore Estates #1 well to the Barton's Chapel Gathering System.</v>
          </cell>
          <cell r="H1556" t="str">
            <v>The project will add approximately 300 MCFD to the BCGS
UNBUDGETED</v>
          </cell>
          <cell r="I1556">
            <v>0</v>
          </cell>
          <cell r="J1556">
            <v>386363</v>
          </cell>
          <cell r="K1556" t="str">
            <v>Closed AFE</v>
          </cell>
          <cell r="L1556" t="str">
            <v>ENHANCEMENT PROJECTS</v>
          </cell>
          <cell r="P1556" t="str">
            <v>RAYBURN, EDDIE GLEN</v>
          </cell>
          <cell r="R1556">
            <v>39387</v>
          </cell>
        </row>
        <row r="1557">
          <cell r="A1557" t="str">
            <v>0793150131</v>
          </cell>
          <cell r="B1557" t="str">
            <v>2007</v>
          </cell>
          <cell r="C1557" t="str">
            <v>93342</v>
          </cell>
          <cell r="D1557" t="str">
            <v>C9334 ENBRIDGE GATHERING (NORTH TEXAS), L.P.</v>
          </cell>
          <cell r="E1557" t="str">
            <v>93150 BARTON CHAPEL FIELD OPERATIONS</v>
          </cell>
          <cell r="F1557" t="str">
            <v>Cholla Petro. State Cactus #1</v>
          </cell>
          <cell r="G1557" t="str">
            <v>Construct line 6104 3", Approx. 10' of 3" pipe with 3" metering facilities to connect Cholla State Cactus #1, #7, #8 wells to the Barton Chapel Gathering System. will remove old 2" meter &amp; Install Comp.Connect for Prod. Comp on line 6103</v>
          </cell>
          <cell r="H1557" t="str">
            <v>The project will add approx 800 MCFD to the BCGS.
UNBUDGETED</v>
          </cell>
          <cell r="I1557">
            <v>0</v>
          </cell>
          <cell r="J1557">
            <v>189193</v>
          </cell>
          <cell r="K1557" t="str">
            <v>Closed AFE</v>
          </cell>
          <cell r="L1557" t="str">
            <v>ENHANCEMENT PROJECTS</v>
          </cell>
          <cell r="P1557" t="str">
            <v>RAYBURN, EDDIE GLEN</v>
          </cell>
          <cell r="R1557">
            <v>39387</v>
          </cell>
        </row>
        <row r="1558">
          <cell r="A1558" t="str">
            <v>0793150132</v>
          </cell>
          <cell r="B1558" t="str">
            <v>2007</v>
          </cell>
          <cell r="C1558" t="str">
            <v>93342</v>
          </cell>
          <cell r="D1558" t="str">
            <v>C9334 ENBRIDGE GATHERING (NORTH TEXAS), L.P.</v>
          </cell>
          <cell r="E1558" t="str">
            <v>93150 BARTON CHAPEL FIELD OPERATIONS</v>
          </cell>
          <cell r="F1558" t="str">
            <v>DTE Stamper Fowler #1H</v>
          </cell>
          <cell r="G1558" t="str">
            <v>Construct line 7122 Approx 7500' of 6" pipe with 3" metering facilities &amp; 2" metering facilities for lift gas to connect the DTE Stamper Fowler #1H well to the Barton Chapel Gathering System</v>
          </cell>
          <cell r="H1558" t="str">
            <v>The project will add approximately 600 MCFD to the BCGS.
SEM-007</v>
          </cell>
          <cell r="I1558">
            <v>0</v>
          </cell>
          <cell r="J1558">
            <v>821223</v>
          </cell>
          <cell r="K1558" t="str">
            <v>Closed AFE</v>
          </cell>
          <cell r="L1558" t="str">
            <v>ENHANCEMENT PROJECTS</v>
          </cell>
          <cell r="P1558" t="str">
            <v>RAYBURN, EDDIE GLEN</v>
          </cell>
          <cell r="R1558">
            <v>39387</v>
          </cell>
        </row>
        <row r="1559">
          <cell r="A1559" t="str">
            <v>0793150133</v>
          </cell>
          <cell r="B1559" t="str">
            <v>2007</v>
          </cell>
          <cell r="C1559" t="str">
            <v>93342</v>
          </cell>
          <cell r="D1559" t="str">
            <v>C9334 ENBRIDGE GATHERING (NORTH TEXAS), L.P.</v>
          </cell>
          <cell r="E1559" t="str">
            <v>93150 BARTON CHAPEL FIELD OPERATIONS</v>
          </cell>
          <cell r="F1559" t="str">
            <v>DTE Williams #1H</v>
          </cell>
          <cell r="G1559" t="str">
            <v>Construct line 1002 approximately 800' of 6" pipe with 3" metering facilities to connect the DTE Williams #1H well to the Barton Chapel Gathering System</v>
          </cell>
          <cell r="H1559" t="str">
            <v>The project will add approximately 500 MCFD to the BCGS
BOD 7/20/07</v>
          </cell>
          <cell r="I1559">
            <v>0</v>
          </cell>
          <cell r="J1559">
            <v>141733</v>
          </cell>
          <cell r="K1559" t="str">
            <v>Closed AFE</v>
          </cell>
          <cell r="L1559" t="str">
            <v>ENHANCEMENT PROJECTS</v>
          </cell>
          <cell r="P1559" t="str">
            <v>RAYBURN, EDDIE GLEN</v>
          </cell>
          <cell r="R1559">
            <v>39387</v>
          </cell>
        </row>
        <row r="1560">
          <cell r="A1560" t="str">
            <v>0793150134</v>
          </cell>
          <cell r="B1560" t="str">
            <v>2007</v>
          </cell>
          <cell r="C1560" t="str">
            <v>93342</v>
          </cell>
          <cell r="D1560" t="str">
            <v>C9334 ENBRIDGE GATHERING (NORTH TEXAS), L.P.</v>
          </cell>
          <cell r="E1560" t="str">
            <v>93150 BARTON CHAPEL FIELD OPERATIONS</v>
          </cell>
          <cell r="F1560" t="str">
            <v>PK Line 6141 Reroute</v>
          </cell>
          <cell r="G1560" t="str">
            <v>Reroute Line 6141 due to housing subdivision development</v>
          </cell>
          <cell r="H1560" t="str">
            <v>Land Developer request to reroute line due to land development. Project is 100% reimbursable by land developer.</v>
          </cell>
          <cell r="I1560">
            <v>0</v>
          </cell>
          <cell r="J1560">
            <v>0</v>
          </cell>
          <cell r="K1560" t="str">
            <v>Cancelled AFE</v>
          </cell>
          <cell r="L1560" t="str">
            <v>ENHANCEMENT PROJECTS</v>
          </cell>
          <cell r="P1560" t="str">
            <v>RAYBURN, EDDIE GLEN</v>
          </cell>
          <cell r="R1560">
            <v>39447</v>
          </cell>
        </row>
        <row r="1561">
          <cell r="A1561" t="str">
            <v>0793150135</v>
          </cell>
          <cell r="B1561" t="str">
            <v>2007</v>
          </cell>
          <cell r="C1561" t="str">
            <v>93342</v>
          </cell>
          <cell r="D1561" t="str">
            <v>C9334 ENBRIDGE GATHERING (NORTH TEXAS), L.P.</v>
          </cell>
          <cell r="E1561" t="str">
            <v>93150 BARTON CHAPEL FIELD OPERATIONS</v>
          </cell>
          <cell r="F1561" t="str">
            <v>Tempo Resources Hinkson</v>
          </cell>
          <cell r="G1561" t="str">
            <v>Construction will consist of installing 2" purchase metering facilites to connect the Tempo Res. Hinkson well to the Barton's Chapel Gathering System.  Through a existing Riser Line 6055 (4")</v>
          </cell>
          <cell r="H1561" t="str">
            <v>The project will add approx. 200 MCFD to the BCGS.
bod 7-20-07</v>
          </cell>
          <cell r="I1561">
            <v>0</v>
          </cell>
          <cell r="J1561">
            <v>24076</v>
          </cell>
          <cell r="K1561" t="str">
            <v>Closed AFE</v>
          </cell>
          <cell r="L1561" t="str">
            <v>ENHANCEMENT PROJECTS</v>
          </cell>
          <cell r="P1561" t="str">
            <v>RAYBURN, EDDIE GLEN</v>
          </cell>
          <cell r="R1561">
            <v>39448</v>
          </cell>
        </row>
        <row r="1562">
          <cell r="A1562" t="str">
            <v>0793150136</v>
          </cell>
          <cell r="B1562" t="str">
            <v>2007</v>
          </cell>
          <cell r="C1562" t="str">
            <v>93342</v>
          </cell>
          <cell r="D1562" t="str">
            <v>C9334 ENBRIDGE GATHERING (NORTH TEXAS), L.P.</v>
          </cell>
          <cell r="E1562" t="str">
            <v>93150 BARTON CHAPEL FIELD OPERATIONS</v>
          </cell>
          <cell r="F1562" t="str">
            <v>EOG JB Kimbrough Unit 1H</v>
          </cell>
          <cell r="G1562" t="str">
            <v>Construct line SL-0635 Approx. 10' of 4" pipe with 3" metering facilities &amp; 2" metering facilities for lift gas to connect the EOG JB Kimbrough Unit 1H well to the Barton Chapel Gathering System</v>
          </cell>
          <cell r="H1562" t="str">
            <v>The project will add approx. 500 MCFD to the BCGS
BOD 7-20-07</v>
          </cell>
          <cell r="I1562">
            <v>0</v>
          </cell>
          <cell r="J1562">
            <v>89605</v>
          </cell>
          <cell r="K1562" t="str">
            <v>Closed AFE</v>
          </cell>
          <cell r="L1562" t="str">
            <v>ENHANCEMENT PROJECTS</v>
          </cell>
          <cell r="P1562" t="str">
            <v>RAYBURN, EDDIE GLEN</v>
          </cell>
          <cell r="R1562">
            <v>39538</v>
          </cell>
        </row>
        <row r="1563">
          <cell r="A1563" t="str">
            <v>0793150138</v>
          </cell>
          <cell r="B1563" t="str">
            <v>2007</v>
          </cell>
          <cell r="C1563" t="str">
            <v>93342</v>
          </cell>
          <cell r="D1563" t="str">
            <v>C9334 ENBRIDGE GATHERING (NORTH TEXAS), L.P.</v>
          </cell>
          <cell r="E1563" t="str">
            <v>93150 BARTON CHAPEL FIELD OPERATIONS</v>
          </cell>
          <cell r="F1563" t="str">
            <v>Tempo Resources Upgrade</v>
          </cell>
          <cell r="G1563" t="str">
            <v>Construction will consist of replacing a 2" metering facility with a 3" metering system to connect new Tempo wells to the Barton Chapel Gathering System</v>
          </cell>
          <cell r="H1563" t="str">
            <v>The project will add appoximately 500 MCFD to the Barton Chapel Gathering System
BOD 7-20-07</v>
          </cell>
          <cell r="I1563">
            <v>0</v>
          </cell>
          <cell r="J1563">
            <v>30938</v>
          </cell>
          <cell r="K1563" t="str">
            <v>Closed AFE</v>
          </cell>
          <cell r="L1563" t="str">
            <v>ENHANCEMENT PROJECTS</v>
          </cell>
          <cell r="P1563" t="str">
            <v>RAYBURN, EDDIE GLEN</v>
          </cell>
          <cell r="R1563">
            <v>39538</v>
          </cell>
        </row>
        <row r="1564">
          <cell r="A1564" t="str">
            <v>0793150139</v>
          </cell>
          <cell r="B1564" t="str">
            <v>2007</v>
          </cell>
          <cell r="C1564" t="str">
            <v>93342</v>
          </cell>
          <cell r="D1564" t="str">
            <v>C9334 ENBRIDGE GATHERING (NORTH TEXAS), L.P.</v>
          </cell>
          <cell r="E1564" t="str">
            <v>93150 BARTON CHAPEL FIELD OPERATIONS</v>
          </cell>
          <cell r="F1564" t="str">
            <v>DTE Yowell #1H</v>
          </cell>
          <cell r="G1564" t="str">
            <v>Construct line 1079 6" approximately 600' of 6" pipe with 3" purchase metering facilities and 2" metering facilities for lift gas, to connect the DTE Yowell #1H to the Barton's Chapel Gathering System.</v>
          </cell>
          <cell r="H1564" t="str">
            <v>The project will add approximately 500 MCFD to the BCGS.
BOD 7-20-07</v>
          </cell>
          <cell r="I1564">
            <v>0</v>
          </cell>
          <cell r="J1564">
            <v>151325</v>
          </cell>
          <cell r="K1564" t="str">
            <v>Closed AFE</v>
          </cell>
          <cell r="L1564" t="str">
            <v>ENHANCEMENT PROJECTS</v>
          </cell>
          <cell r="P1564" t="str">
            <v>RAYBURN, EDDIE GLEN</v>
          </cell>
          <cell r="R1564">
            <v>39522</v>
          </cell>
        </row>
        <row r="1565">
          <cell r="A1565" t="str">
            <v>0793150140</v>
          </cell>
          <cell r="B1565" t="str">
            <v>2007</v>
          </cell>
          <cell r="C1565" t="str">
            <v>93342</v>
          </cell>
          <cell r="D1565" t="str">
            <v>C9334 ENBRIDGE GATHERING (NORTH TEXAS), L.P.</v>
          </cell>
          <cell r="E1565" t="str">
            <v>93150 BARTON CHAPEL FIELD OPERATIONS</v>
          </cell>
          <cell r="F1565" t="str">
            <v>Adexco Operating Weeks #1H</v>
          </cell>
          <cell r="G1565" t="str">
            <v>Construct line SL-0642 approximately 3,300' of 6" pipe with 3" metering facilites &amp; 2" metering facilities for lift gas to connect the Adexco Weeks unit 1H well to the Barton Chapel Gathering System.</v>
          </cell>
          <cell r="H1565" t="str">
            <v>The project will add approximately 800 MCFD to the BCGS
BOD 7-20-07</v>
          </cell>
          <cell r="I1565">
            <v>0</v>
          </cell>
          <cell r="J1565">
            <v>316493</v>
          </cell>
          <cell r="K1565" t="str">
            <v>Closed AFE</v>
          </cell>
          <cell r="L1565" t="str">
            <v>ENHANCEMENT PROJECTS</v>
          </cell>
          <cell r="M1565" t="str">
            <v>WELL CONNECT</v>
          </cell>
          <cell r="P1565" t="str">
            <v>RAYBURN, EDDIE GLEN</v>
          </cell>
          <cell r="R1565">
            <v>39467</v>
          </cell>
        </row>
        <row r="1566">
          <cell r="A1566" t="str">
            <v>0793150141</v>
          </cell>
          <cell r="B1566" t="str">
            <v>2007</v>
          </cell>
          <cell r="C1566" t="str">
            <v>93342</v>
          </cell>
          <cell r="D1566" t="str">
            <v>C9334 ENBRIDGE GATHERING (NORTH TEXAS), L.P.</v>
          </cell>
          <cell r="E1566" t="str">
            <v>93150 BARTON CHAPEL FIELD OPERATIONS</v>
          </cell>
          <cell r="F1566" t="str">
            <v>Grenadier Energy-Manley Benge</v>
          </cell>
          <cell r="G1566" t="str">
            <v>Construct line SL-0641 approximately 1250' of 6" pipe with 3" metering &amp; 2" metering facilites for lift gas to connect the Grenadier Energy Manley - Benge #1H to the Decatur Gathering System</v>
          </cell>
          <cell r="H1566" t="str">
            <v>The project will add approximately 500 MCFD to the BCGS.
BOD 7-20-07</v>
          </cell>
          <cell r="I1566">
            <v>0</v>
          </cell>
          <cell r="J1566">
            <v>181899</v>
          </cell>
          <cell r="K1566" t="str">
            <v>Closed AFE</v>
          </cell>
          <cell r="L1566" t="str">
            <v>ENHANCEMENT PROJECTS</v>
          </cell>
          <cell r="P1566" t="str">
            <v>RAYBURN, EDDIE GLEN</v>
          </cell>
          <cell r="R1566">
            <v>39691</v>
          </cell>
        </row>
        <row r="1567">
          <cell r="A1567" t="str">
            <v>0793150142</v>
          </cell>
          <cell r="B1567" t="str">
            <v>2007</v>
          </cell>
          <cell r="C1567" t="str">
            <v>93342</v>
          </cell>
          <cell r="D1567" t="str">
            <v>C9334 ENBRIDGE GATHERING (NORTH TEXAS), L.P.</v>
          </cell>
          <cell r="E1567" t="str">
            <v>93150 BARTON CHAPEL FIELD OPERATIONS</v>
          </cell>
          <cell r="F1567" t="str">
            <v>Dry Fork Prod Hinkson #1 CP</v>
          </cell>
          <cell r="G1567" t="str">
            <v>Construction line 6029 will consist of installing a 2" purchase metering facilities to connect the Hinkson #1 CP well to the Barton Chapel Gathering System through an existing 2" riser line 6029 2".</v>
          </cell>
          <cell r="H1567" t="str">
            <v>The project will add approximately 50 MCFD to the BCGS.
BOD 7-20-07</v>
          </cell>
          <cell r="I1567">
            <v>0</v>
          </cell>
          <cell r="J1567">
            <v>16564</v>
          </cell>
          <cell r="K1567" t="str">
            <v>Closed AFE</v>
          </cell>
          <cell r="L1567" t="str">
            <v>ENHANCEMENT PROJECTS</v>
          </cell>
          <cell r="P1567" t="str">
            <v>RAYBURN, EDDIE GLEN</v>
          </cell>
          <cell r="R1567">
            <v>39508</v>
          </cell>
        </row>
        <row r="1568">
          <cell r="A1568" t="str">
            <v>0793150143</v>
          </cell>
          <cell r="B1568" t="str">
            <v>2007</v>
          </cell>
          <cell r="C1568" t="str">
            <v>93342</v>
          </cell>
          <cell r="D1568" t="str">
            <v>C9334 ENBRIDGE GATHERING (NORTH TEXAS), L.P.</v>
          </cell>
          <cell r="E1568" t="str">
            <v>93150 BARTON CHAPEL FIELD OPERATIONS</v>
          </cell>
          <cell r="F1568" t="str">
            <v>Adexco Prod Patton &amp; Polk 1H</v>
          </cell>
          <cell r="G1568" t="str">
            <v>Construct line 1054 approx 6700' of 6" pipe with 3" metering Facilites &amp; 2" metering facilities for lift gas to connect the Adexco Patton &amp; Polk unit 1H well to the Barton Chapel Gathering System.</v>
          </cell>
          <cell r="H1568" t="str">
            <v>The project will add approximately 500 MCFD to the BCGS.
BOD 7-20-07</v>
          </cell>
          <cell r="I1568">
            <v>0</v>
          </cell>
          <cell r="J1568">
            <v>652163</v>
          </cell>
          <cell r="K1568" t="str">
            <v>Cancelled AFE</v>
          </cell>
          <cell r="L1568" t="str">
            <v>ENHANCEMENT PROJECTS</v>
          </cell>
          <cell r="P1568" t="str">
            <v>RAYBURN, EDDIE GLEN</v>
          </cell>
          <cell r="R1568">
            <v>39569</v>
          </cell>
        </row>
        <row r="1569">
          <cell r="A1569" t="str">
            <v>0793150145</v>
          </cell>
          <cell r="B1569" t="str">
            <v>2007</v>
          </cell>
          <cell r="C1569" t="str">
            <v>93342</v>
          </cell>
          <cell r="D1569" t="str">
            <v>C9334 ENBRIDGE GATHERING (NORTH TEXAS), L.P.</v>
          </cell>
          <cell r="E1569" t="str">
            <v>93150 BARTON CHAPEL FIELD OPERATIONS</v>
          </cell>
          <cell r="F1569" t="str">
            <v>Grenadier-Melissa Hickman #1H</v>
          </cell>
          <cell r="G1569" t="str">
            <v>Construct line 29656 approximately 950' of 6" pipe with 3" metering &amp; 2" metering facilites for lift gas to connect the Grenadier Energy Melissa Hickman unit 1H to the Barton CHapel Gathering System</v>
          </cell>
          <cell r="H1569" t="str">
            <v>The project will add approx. 500 M CFD to the BCGS.
BOD 7-20-07</v>
          </cell>
          <cell r="I1569">
            <v>0</v>
          </cell>
          <cell r="J1569">
            <v>707001</v>
          </cell>
          <cell r="K1569" t="str">
            <v>Closed AFE</v>
          </cell>
          <cell r="L1569" t="str">
            <v>ENHANCEMENT PROJECTS</v>
          </cell>
          <cell r="P1569" t="str">
            <v>RAYBURN, EDDIE GLEN</v>
          </cell>
          <cell r="R1569">
            <v>39508</v>
          </cell>
        </row>
        <row r="1570">
          <cell r="A1570" t="str">
            <v>0793150146</v>
          </cell>
          <cell r="B1570" t="str">
            <v>2007</v>
          </cell>
          <cell r="C1570" t="str">
            <v>93342</v>
          </cell>
          <cell r="D1570" t="str">
            <v>C9334 ENBRIDGE GATHERING (NORTH TEXAS), L.P.</v>
          </cell>
          <cell r="E1570" t="str">
            <v>93150 BARTON CHAPEL FIELD OPERATIONS</v>
          </cell>
          <cell r="F1570" t="str">
            <v>DTE Hamblin #1H</v>
          </cell>
          <cell r="G1570" t="str">
            <v>Construct line 1221 6" approx. 6,100' of 6" pipe with 3" metering facilities &amp; 2" metering facilities for lift gas to connect the DTE Hamblin #1H well to the Barton Chapel Gathering System</v>
          </cell>
          <cell r="H1570" t="str">
            <v>The project will add approximately 500 MCFD to the Barton Chapel Gathering System.
BOD 7-20-07</v>
          </cell>
          <cell r="I1570">
            <v>0</v>
          </cell>
          <cell r="J1570">
            <v>561235.55000000005</v>
          </cell>
          <cell r="K1570" t="str">
            <v>Closed AFE</v>
          </cell>
          <cell r="L1570" t="str">
            <v>ENHANCEMENT PROJECTS</v>
          </cell>
          <cell r="M1570" t="str">
            <v>WELL CONNECT</v>
          </cell>
          <cell r="P1570" t="str">
            <v>RAYBURN, EDDIE GLEN</v>
          </cell>
          <cell r="R1570">
            <v>39753</v>
          </cell>
        </row>
        <row r="1571">
          <cell r="A1571" t="str">
            <v>0793150147</v>
          </cell>
          <cell r="B1571" t="str">
            <v>2007</v>
          </cell>
          <cell r="C1571" t="str">
            <v>93342</v>
          </cell>
          <cell r="D1571" t="str">
            <v>C9334 ENBRIDGE GATHERING (NORTH TEXAS), L.P.</v>
          </cell>
          <cell r="E1571" t="str">
            <v>93150 BARTON CHAPEL FIELD OPERATIONS</v>
          </cell>
          <cell r="F1571" t="str">
            <v>Cholla-State Bluebonnet #4</v>
          </cell>
          <cell r="G1571" t="str">
            <v>Construct line SL-0639 that will consist of installing a 2" puchase metering facilites to connect the Cholla Petroleum State Bluebonnet #4 well to the Barton Chapel Gathering System.</v>
          </cell>
          <cell r="H1571" t="str">
            <v>The project will add approx. 250 MCFD to the Barton Chapel Gathering System.
BOD 7-20-07</v>
          </cell>
          <cell r="I1571">
            <v>0</v>
          </cell>
          <cell r="J1571">
            <v>33505</v>
          </cell>
          <cell r="K1571" t="str">
            <v>Closed AFE</v>
          </cell>
          <cell r="L1571" t="str">
            <v>ENHANCEMENT PROJECTS</v>
          </cell>
          <cell r="P1571" t="str">
            <v>RAYBURN, EDDIE GLEN</v>
          </cell>
          <cell r="R1571">
            <v>39630</v>
          </cell>
        </row>
        <row r="1572">
          <cell r="A1572" t="str">
            <v>0793150148</v>
          </cell>
          <cell r="B1572" t="str">
            <v>2007</v>
          </cell>
          <cell r="C1572" t="str">
            <v>93342</v>
          </cell>
          <cell r="D1572" t="str">
            <v>C9334 ENBRIDGE GATHERING (NORTH TEXAS), L.P.</v>
          </cell>
          <cell r="E1572" t="str">
            <v>93150 BARTON CHAPEL FIELD OPERATIONS</v>
          </cell>
          <cell r="F1572" t="str">
            <v>Cholla Petro. State Rodeo #1</v>
          </cell>
          <cell r="G1572" t="str">
            <v>Construct line 6105 4" that will consist on installing a 2" purchase metering facilites to connect the Chola Petroleum State Rodeo #1 well to the Barton Chapel Gathering System.</v>
          </cell>
          <cell r="H1572" t="str">
            <v>The project will add approximately 200 MCFD to the Barton Chapel Gathering System.
BOD 7-20-07</v>
          </cell>
          <cell r="I1572">
            <v>0</v>
          </cell>
          <cell r="J1572">
            <v>56364</v>
          </cell>
          <cell r="K1572" t="str">
            <v>Closed AFE</v>
          </cell>
          <cell r="L1572" t="str">
            <v>ENHANCEMENT PROJECTS</v>
          </cell>
          <cell r="P1572" t="str">
            <v>RAYBURN, EDDIE GLEN</v>
          </cell>
          <cell r="R1572">
            <v>39630</v>
          </cell>
        </row>
        <row r="1573">
          <cell r="A1573" t="str">
            <v>0793163100</v>
          </cell>
          <cell r="B1573" t="str">
            <v>2007</v>
          </cell>
          <cell r="C1573" t="str">
            <v>93342</v>
          </cell>
          <cell r="D1573" t="str">
            <v>C9334 ENBRIDGE GATHERING (NORTH TEXAS), L.P.</v>
          </cell>
          <cell r="E1573" t="str">
            <v>93163 G &amp; P MEASUREMENT - WEST DISTRICT</v>
          </cell>
          <cell r="F1573" t="str">
            <v>Vehicle for Measurement Mgr.</v>
          </cell>
          <cell r="G1573" t="str">
            <v>Purchase a Manager 1 Vehicle for new position.</v>
          </cell>
          <cell r="H1573" t="str">
            <v>Provide transportation for new Measurement Manager for the West Region.  Funded using project number 0793150122.</v>
          </cell>
          <cell r="I1573">
            <v>0</v>
          </cell>
          <cell r="J1573">
            <v>32000</v>
          </cell>
          <cell r="K1573" t="str">
            <v>Closed AFE</v>
          </cell>
          <cell r="L1573" t="str">
            <v>MAINTENANCE PROJECTS</v>
          </cell>
          <cell r="M1573" t="str">
            <v>VEHICLES</v>
          </cell>
          <cell r="P1573" t="str">
            <v>KOWALCZIK, PETER L</v>
          </cell>
          <cell r="Q1573" t="str">
            <v>Mandatory</v>
          </cell>
          <cell r="R1573">
            <v>39692</v>
          </cell>
        </row>
        <row r="1574">
          <cell r="A1574" t="str">
            <v>0893114000</v>
          </cell>
          <cell r="B1574" t="str">
            <v>2008</v>
          </cell>
          <cell r="C1574" t="str">
            <v>93342</v>
          </cell>
          <cell r="D1574" t="str">
            <v>C9334 ENBRIDGE GATHERING (NORTH TEXAS), L.P.</v>
          </cell>
          <cell r="E1574" t="str">
            <v>93114 MINERAL WELLS FIELD OPERATIONS</v>
          </cell>
          <cell r="F1574" t="str">
            <v>Earth Sciences-Caraway #1</v>
          </cell>
          <cell r="G1574" t="str">
            <v>Construct line 29672 pipeline tap with purchase measurement to connect the Earth Sciences Caraway #1 well to the Mineral Wells Gathering System.</v>
          </cell>
          <cell r="H1574" t="str">
            <v>This project will add approx. 30 MCFD to the Mineral Wells Gathering System.</v>
          </cell>
          <cell r="I1574">
            <v>0</v>
          </cell>
          <cell r="J1574">
            <v>53940</v>
          </cell>
          <cell r="K1574" t="str">
            <v>Cancelled AFE</v>
          </cell>
          <cell r="L1574" t="str">
            <v>ENHANCEMENT PROJECTS</v>
          </cell>
          <cell r="P1574" t="str">
            <v>GREENE, THOMAS</v>
          </cell>
          <cell r="R1574">
            <v>39872</v>
          </cell>
        </row>
        <row r="1575">
          <cell r="A1575" t="str">
            <v>0893114100</v>
          </cell>
          <cell r="B1575" t="str">
            <v>2008</v>
          </cell>
          <cell r="C1575" t="str">
            <v>93342</v>
          </cell>
          <cell r="D1575" t="str">
            <v>C9334 ENBRIDGE GATHERING (NORTH TEXAS), L.P.</v>
          </cell>
          <cell r="E1575" t="str">
            <v>93114 MINERAL WELLS FIELD OPERATIONS</v>
          </cell>
          <cell r="F1575" t="str">
            <v>Replace Msmt Vehicle - Cottrel</v>
          </cell>
          <cell r="G1575" t="str">
            <v>JM2008-01 Replace measurement vehicle - Cottrel</v>
          </cell>
          <cell r="H1575" t="str">
            <v>Current vehicle has in excess of 120,000 miles.</v>
          </cell>
          <cell r="I1575">
            <v>32000</v>
          </cell>
          <cell r="J1575">
            <v>32000</v>
          </cell>
          <cell r="K1575" t="str">
            <v>Closed AFE</v>
          </cell>
          <cell r="L1575" t="str">
            <v>MAINTENANCE PROJECTS</v>
          </cell>
          <cell r="P1575" t="str">
            <v>MURRAY, JAMES G</v>
          </cell>
          <cell r="Q1575" t="str">
            <v>Mandatory</v>
          </cell>
          <cell r="R1575">
            <v>39813</v>
          </cell>
        </row>
        <row r="1576">
          <cell r="A1576" t="str">
            <v>0893114101</v>
          </cell>
          <cell r="B1576" t="str">
            <v>2008</v>
          </cell>
          <cell r="C1576" t="str">
            <v>93342</v>
          </cell>
          <cell r="D1576" t="str">
            <v>C9334 ENBRIDGE GATHERING (NORTH TEXAS), L.P.</v>
          </cell>
          <cell r="E1576" t="str">
            <v>93114 MINERAL WELLS FIELD OPERATIONS</v>
          </cell>
          <cell r="F1576" t="str">
            <v>Replace Msmt Vehicle - Hale</v>
          </cell>
          <cell r="G1576" t="str">
            <v>JM2008-02 Replace measurement vehicle - Hale</v>
          </cell>
          <cell r="H1576" t="str">
            <v>JM2008-02 Purchase Chevy or GMC 3/4 ton 4WD, LWB truck for Mike Hale in Springtown area.  Current vehicle has in excess of 128,000 miles</v>
          </cell>
          <cell r="I1576">
            <v>32000</v>
          </cell>
          <cell r="J1576">
            <v>32000</v>
          </cell>
          <cell r="K1576" t="str">
            <v>Closed AFE</v>
          </cell>
          <cell r="L1576" t="str">
            <v>MAINTENANCE PROJECTS</v>
          </cell>
          <cell r="P1576" t="str">
            <v>MURRAY, JAMES G</v>
          </cell>
          <cell r="Q1576" t="str">
            <v>Mandatory</v>
          </cell>
          <cell r="R1576">
            <v>39813</v>
          </cell>
        </row>
        <row r="1577">
          <cell r="A1577" t="str">
            <v>0893114102</v>
          </cell>
          <cell r="B1577" t="str">
            <v>2008</v>
          </cell>
          <cell r="C1577" t="str">
            <v>93342</v>
          </cell>
          <cell r="D1577" t="str">
            <v>C9334 ENBRIDGE GATHERING (NORTH TEXAS), L.P.</v>
          </cell>
          <cell r="E1577" t="str">
            <v>93114 MINERAL WELLS FIELD OPERATIONS</v>
          </cell>
          <cell r="F1577" t="str">
            <v>Vehicle Purchase - David Holub</v>
          </cell>
          <cell r="G1577" t="str">
            <v>Replace Oper. Vehicle  - David Holub</v>
          </cell>
          <cell r="H1577" t="str">
            <v>Replace Oper. Vehicle for David Holub.  Start Date 02/01/2008
DB-2008-01</v>
          </cell>
          <cell r="I1577">
            <v>0</v>
          </cell>
          <cell r="J1577">
            <v>0</v>
          </cell>
          <cell r="K1577" t="str">
            <v>Cancelled AFE</v>
          </cell>
          <cell r="L1577" t="str">
            <v>MAINTENANCE PROJECTS</v>
          </cell>
          <cell r="O1577" t="str">
            <v>PUCKETT, KERRY C</v>
          </cell>
          <cell r="P1577" t="str">
            <v>LOWTHER, ROBERT</v>
          </cell>
          <cell r="Q1577" t="str">
            <v>Mandatory</v>
          </cell>
          <cell r="R1577">
            <v>39479</v>
          </cell>
        </row>
        <row r="1578">
          <cell r="A1578" t="str">
            <v>0893114103</v>
          </cell>
          <cell r="B1578" t="str">
            <v>2008</v>
          </cell>
          <cell r="C1578" t="str">
            <v>93342</v>
          </cell>
          <cell r="D1578" t="str">
            <v>C9334 ENBRIDGE GATHERING (NORTH TEXAS), L.P.</v>
          </cell>
          <cell r="E1578" t="str">
            <v>93114 MINERAL WELLS FIELD OPERATIONS</v>
          </cell>
          <cell r="F1578" t="str">
            <v>Vehicle Purchase-David Holub</v>
          </cell>
          <cell r="G1578" t="str">
            <v>DB-08002 Replace Oper. Vehicle - David Holub</v>
          </cell>
          <cell r="H1578" t="str">
            <v>Replace Oper. Vehicle - David Holub
Start Date 02/01/2008.
DB-002-08</v>
          </cell>
          <cell r="I1578">
            <v>32000</v>
          </cell>
          <cell r="J1578">
            <v>32000</v>
          </cell>
          <cell r="K1578" t="str">
            <v>Closed AFE</v>
          </cell>
          <cell r="L1578" t="str">
            <v>MAINTENANCE PROJECTS</v>
          </cell>
          <cell r="M1578" t="str">
            <v>VEHICLES</v>
          </cell>
          <cell r="P1578" t="str">
            <v>SUEHS, ROBERT</v>
          </cell>
          <cell r="Q1578" t="str">
            <v>Mandatory</v>
          </cell>
          <cell r="R1578">
            <v>39753</v>
          </cell>
        </row>
        <row r="1579">
          <cell r="A1579" t="str">
            <v>0893114104</v>
          </cell>
          <cell r="B1579" t="str">
            <v>2008</v>
          </cell>
          <cell r="C1579" t="str">
            <v>93342</v>
          </cell>
          <cell r="D1579" t="str">
            <v>C9334 ENBRIDGE GATHERING (NORTH TEXAS), L.P.</v>
          </cell>
          <cell r="E1579" t="str">
            <v>93114 MINERAL WELLS FIELD OPERATIONS</v>
          </cell>
          <cell r="F1579" t="str">
            <v>Vehicle Purchase - K. Woodring</v>
          </cell>
          <cell r="G1579" t="str">
            <v>DB-08003 Replace Oper. Vehicle - Kerry Woodring</v>
          </cell>
          <cell r="H1579" t="str">
            <v>To replace a 7 year old vehicle with 110,000 miles on it that is in need of several major repairs.</v>
          </cell>
          <cell r="I1579">
            <v>32000</v>
          </cell>
          <cell r="J1579">
            <v>32000</v>
          </cell>
          <cell r="K1579" t="str">
            <v>Closed AFE</v>
          </cell>
          <cell r="L1579" t="str">
            <v>MAINTENANCE PROJECTS</v>
          </cell>
          <cell r="O1579" t="str">
            <v>BUSCHOW, DAVID L</v>
          </cell>
          <cell r="P1579" t="str">
            <v>SUEHS, ROBERT</v>
          </cell>
          <cell r="Q1579" t="str">
            <v>Mandatory</v>
          </cell>
          <cell r="R1579">
            <v>39647</v>
          </cell>
        </row>
        <row r="1580">
          <cell r="A1580" t="str">
            <v>0893114105</v>
          </cell>
          <cell r="B1580" t="str">
            <v>2008</v>
          </cell>
          <cell r="C1580" t="str">
            <v>93342</v>
          </cell>
          <cell r="D1580" t="str">
            <v>C9334 ENBRIDGE GATHERING (NORTH TEXAS), L.P.</v>
          </cell>
          <cell r="E1580" t="str">
            <v>93114 MINERAL WELLS FIELD OPERATIONS</v>
          </cell>
          <cell r="F1580" t="str">
            <v>Vehicle Purchase - C. Beason</v>
          </cell>
          <cell r="G1580" t="str">
            <v>DB-08004 Replace Oper. Vehicle - Chris Beason- Unit# 68670 a 2004 GMC with 106396 miles.</v>
          </cell>
          <cell r="H1580" t="str">
            <v>Replace Oper. Vehicle - Chris Beason Unit# 68670, a 2004 GMC truck with 106396 miles with a 2008 Ford 3/4 ton 4wheel drive SWB extended cab.  Please see attachment for vehicle specs.  Start Date:  4-14-08.
Start date  02/01/2008
DB-004-08</v>
          </cell>
          <cell r="I1580">
            <v>32000</v>
          </cell>
          <cell r="J1580">
            <v>32000</v>
          </cell>
          <cell r="K1580" t="str">
            <v>Closed AFE</v>
          </cell>
          <cell r="L1580" t="str">
            <v>MAINTENANCE PROJECTS</v>
          </cell>
          <cell r="P1580" t="str">
            <v>MONTGOMERY, MIKE S</v>
          </cell>
          <cell r="Q1580" t="str">
            <v>Mandatory</v>
          </cell>
          <cell r="R1580">
            <v>39813</v>
          </cell>
        </row>
        <row r="1581">
          <cell r="A1581" t="str">
            <v>0893114106</v>
          </cell>
          <cell r="B1581" t="str">
            <v>2008</v>
          </cell>
          <cell r="C1581" t="str">
            <v>93342</v>
          </cell>
          <cell r="D1581" t="str">
            <v>C9334 ENBRIDGE GATHERING (NORTH TEXAS), L.P.</v>
          </cell>
          <cell r="E1581" t="str">
            <v>93114 MINERAL WELLS FIELD OPERATIONS</v>
          </cell>
          <cell r="F1581" t="str">
            <v>Vehicle Puchase - D. Buschow</v>
          </cell>
          <cell r="G1581" t="str">
            <v>DB-08005 Replace Sup. Vehicle - David Buschow</v>
          </cell>
          <cell r="H1581" t="str">
            <v xml:space="preserve">Replace Sup. Vehicle - David Buschow
Start Date 02-01-2008
DB-005-08
</v>
          </cell>
          <cell r="I1581">
            <v>32000</v>
          </cell>
          <cell r="J1581">
            <v>32000</v>
          </cell>
          <cell r="K1581" t="str">
            <v>Closed AFE</v>
          </cell>
          <cell r="L1581" t="str">
            <v>MAINTENANCE PROJECTS</v>
          </cell>
          <cell r="P1581" t="str">
            <v>SUEHS, ROBERT</v>
          </cell>
          <cell r="Q1581" t="str">
            <v>Mandatory</v>
          </cell>
          <cell r="R1581">
            <v>39600</v>
          </cell>
        </row>
        <row r="1582">
          <cell r="A1582" t="str">
            <v>0893114107</v>
          </cell>
          <cell r="B1582" t="str">
            <v>2008</v>
          </cell>
          <cell r="C1582" t="str">
            <v>93342</v>
          </cell>
          <cell r="D1582" t="str">
            <v>C9334 ENBRIDGE GATHERING (NORTH TEXAS), L.P.</v>
          </cell>
          <cell r="E1582" t="str">
            <v>93114 MINERAL WELLS FIELD OPERATIONS</v>
          </cell>
          <cell r="F1582" t="str">
            <v>Replace Ground Bed/Rectifier</v>
          </cell>
          <cell r="G1582" t="str">
            <v>DB-08006 Replace Ground Bed/Rectifier</v>
          </cell>
          <cell r="H1582" t="str">
            <v>Replace Ground Bed/Rectifier
Start Date 02/01/2008
DB-006-08</v>
          </cell>
          <cell r="I1582">
            <v>93000</v>
          </cell>
          <cell r="J1582">
            <v>93000</v>
          </cell>
          <cell r="K1582" t="str">
            <v>Closed AFE</v>
          </cell>
          <cell r="L1582" t="str">
            <v>MAINTENANCE PROJECTS</v>
          </cell>
          <cell r="M1582" t="str">
            <v>CATHODIC PROTECTION</v>
          </cell>
          <cell r="P1582" t="str">
            <v>LOWTHER, ROBERT</v>
          </cell>
          <cell r="Q1582" t="str">
            <v>Mandatory</v>
          </cell>
          <cell r="R1582">
            <v>40164</v>
          </cell>
        </row>
        <row r="1583">
          <cell r="A1583" t="str">
            <v>0893114108</v>
          </cell>
          <cell r="B1583" t="str">
            <v>2008</v>
          </cell>
          <cell r="C1583" t="str">
            <v>93342</v>
          </cell>
          <cell r="D1583" t="str">
            <v>C9334 ENBRIDGE GATHERING (NORTH TEXAS), L.P.</v>
          </cell>
          <cell r="E1583" t="str">
            <v>93114 MINERAL WELLS FIELD OPERATIONS</v>
          </cell>
          <cell r="F1583" t="str">
            <v>Punkin Center cp. #31252200</v>
          </cell>
          <cell r="G1583" t="str">
            <v>DB-08007 Punkin Center cp. unit #31252200</v>
          </cell>
          <cell r="H1583" t="str">
            <v>Overhaul compressor, old unit #400
Start Date 02-01-2008
DB-007-08</v>
          </cell>
          <cell r="I1583">
            <v>0</v>
          </cell>
          <cell r="J1583">
            <v>37000</v>
          </cell>
          <cell r="K1583" t="str">
            <v>Cancelled AFE</v>
          </cell>
          <cell r="L1583" t="str">
            <v>MAINTENANCE PROJECTS</v>
          </cell>
          <cell r="O1583" t="str">
            <v>BUSCHOW, DAVID L</v>
          </cell>
          <cell r="P1583" t="str">
            <v>BURKE, JENNIFER</v>
          </cell>
          <cell r="Q1583" t="str">
            <v>Mandatory</v>
          </cell>
          <cell r="R1583">
            <v>39539</v>
          </cell>
        </row>
        <row r="1584">
          <cell r="A1584" t="str">
            <v>0893114109</v>
          </cell>
          <cell r="B1584" t="str">
            <v>2008</v>
          </cell>
          <cell r="C1584" t="str">
            <v>93342</v>
          </cell>
          <cell r="D1584" t="str">
            <v>C9334 ENBRIDGE GATHERING (NORTH TEXAS), L.P.</v>
          </cell>
          <cell r="E1584" t="str">
            <v>93114 MINERAL WELLS FIELD OPERATIONS</v>
          </cell>
          <cell r="F1584" t="str">
            <v>Replacement Operators</v>
          </cell>
          <cell r="G1584" t="str">
            <v>DB-08001 Replace manual valve operator with air operator</v>
          </cell>
          <cell r="H1584" t="str">
            <v>Replacement operators for four 16" valves.
Start Date 02-01-08
DB-001-08</v>
          </cell>
          <cell r="I1584">
            <v>24000</v>
          </cell>
          <cell r="J1584">
            <v>24000</v>
          </cell>
          <cell r="K1584" t="str">
            <v>Cancelled AFE</v>
          </cell>
          <cell r="L1584" t="str">
            <v>MAINTENANCE PROJECTS</v>
          </cell>
          <cell r="O1584" t="str">
            <v>BUSCHOW, DAVID L</v>
          </cell>
          <cell r="P1584" t="str">
            <v>SUEHS, ROBERT</v>
          </cell>
          <cell r="Q1584" t="str">
            <v>Discretionary</v>
          </cell>
          <cell r="R1584">
            <v>39722</v>
          </cell>
        </row>
        <row r="1585">
          <cell r="A1585" t="str">
            <v>0893114110</v>
          </cell>
          <cell r="B1585" t="str">
            <v>2008</v>
          </cell>
          <cell r="C1585" t="str">
            <v>93342</v>
          </cell>
          <cell r="D1585" t="str">
            <v>C9334 ENBRIDGE GATHERING (NORTH TEXAS), L.P.</v>
          </cell>
          <cell r="E1585" t="str">
            <v>93114 MINERAL WELLS FIELD OPERATIONS</v>
          </cell>
          <cell r="F1585" t="str">
            <v>Garner Cp. Re-grout foundation</v>
          </cell>
          <cell r="G1585" t="str">
            <v>Re-grout foundation for the Garner Compressor.</v>
          </cell>
          <cell r="H1585" t="str">
            <v>Grout engine and compressor due to bad grout and engine and compressor movement.
Start Date 02-01-2008
DB-009-08</v>
          </cell>
          <cell r="I1585">
            <v>0</v>
          </cell>
          <cell r="J1585">
            <v>30000</v>
          </cell>
          <cell r="K1585" t="str">
            <v>Cancelled AFE</v>
          </cell>
          <cell r="L1585" t="str">
            <v>MAINTENANCE PROJECTS</v>
          </cell>
          <cell r="O1585" t="str">
            <v>BUSCHOW, DAVID L</v>
          </cell>
          <cell r="P1585" t="str">
            <v>BURKE, JENNIFER</v>
          </cell>
          <cell r="Q1585" t="str">
            <v>Mandatory</v>
          </cell>
          <cell r="R1585">
            <v>39539</v>
          </cell>
        </row>
        <row r="1586">
          <cell r="A1586" t="str">
            <v>0893114111</v>
          </cell>
          <cell r="B1586" t="str">
            <v>2008</v>
          </cell>
          <cell r="C1586" t="str">
            <v>93342</v>
          </cell>
          <cell r="D1586" t="str">
            <v>C9334 ENBRIDGE GATHERING (NORTH TEXAS), L.P.</v>
          </cell>
          <cell r="E1586" t="str">
            <v>93114 MINERAL WELLS FIELD OPERATIONS</v>
          </cell>
          <cell r="F1586" t="str">
            <v>Morgan Mill Overhaul</v>
          </cell>
          <cell r="G1586" t="str">
            <v>Overhaul Morgan Mill cp. unit #50124100 and swing the 8G824 White engine.</v>
          </cell>
          <cell r="H1586" t="str">
            <v>Overhaul compressor &amp; swing engine due to excessive wear and parts reaching their wear limits.
Start date 03-01-2008
DB-010-08</v>
          </cell>
          <cell r="I1586">
            <v>0</v>
          </cell>
          <cell r="J1586">
            <v>164000</v>
          </cell>
          <cell r="K1586" t="str">
            <v>Cancelled AFE</v>
          </cell>
          <cell r="L1586" t="str">
            <v>MAINTENANCE PROJECTS</v>
          </cell>
          <cell r="O1586" t="str">
            <v>BUSCHOW, DAVID L</v>
          </cell>
          <cell r="P1586" t="str">
            <v>BURKE, JENNIFER</v>
          </cell>
          <cell r="Q1586" t="str">
            <v>Mandatory</v>
          </cell>
          <cell r="R1586">
            <v>39508</v>
          </cell>
        </row>
        <row r="1587">
          <cell r="A1587" t="str">
            <v>0893114112</v>
          </cell>
          <cell r="B1587" t="str">
            <v>2008</v>
          </cell>
          <cell r="C1587" t="str">
            <v>93342</v>
          </cell>
          <cell r="D1587" t="str">
            <v>C9334 ENBRIDGE GATHERING (NORTH TEXAS), L.P.</v>
          </cell>
          <cell r="E1587" t="str">
            <v>93114 MINERAL WELLS FIELD OPERATIONS</v>
          </cell>
          <cell r="F1587" t="str">
            <v>Articulated Borescope</v>
          </cell>
          <cell r="G1587" t="str">
            <v>JM2008-04 Purchase articulated borescope</v>
          </cell>
          <cell r="H1587" t="str">
            <v>allow meter tube, head and cylinder inspections</v>
          </cell>
          <cell r="I1587">
            <v>9000</v>
          </cell>
          <cell r="J1587">
            <v>9000</v>
          </cell>
          <cell r="K1587" t="str">
            <v>Closed AFE</v>
          </cell>
          <cell r="L1587" t="str">
            <v>MAINTENANCE PROJECTS</v>
          </cell>
          <cell r="M1587" t="str">
            <v>WORK EQUIPMENT</v>
          </cell>
          <cell r="P1587" t="str">
            <v>LOWTHER, ROBERT</v>
          </cell>
          <cell r="Q1587" t="str">
            <v>Mandatory</v>
          </cell>
          <cell r="R1587">
            <v>40142</v>
          </cell>
        </row>
        <row r="1588">
          <cell r="A1588" t="str">
            <v>0893114113</v>
          </cell>
          <cell r="B1588" t="str">
            <v>2008</v>
          </cell>
          <cell r="C1588" t="str">
            <v>93342</v>
          </cell>
          <cell r="D1588" t="str">
            <v>C9334 ENBRIDGE GATHERING (NORTH TEXAS), L.P.</v>
          </cell>
          <cell r="E1588" t="str">
            <v>93114 MINERAL WELLS FIELD OPERATIONS</v>
          </cell>
          <cell r="F1588" t="str">
            <v>Cosa portable dewpoint tester</v>
          </cell>
          <cell r="G1588" t="str">
            <v>JM2008-05 Purchase Cosa portable dewpoint tester</v>
          </cell>
          <cell r="H1588" t="str">
            <v>spot checking dewpoints</v>
          </cell>
          <cell r="I1588">
            <v>6000</v>
          </cell>
          <cell r="J1588">
            <v>6000</v>
          </cell>
          <cell r="K1588" t="str">
            <v>Cancelled AFE</v>
          </cell>
          <cell r="L1588" t="str">
            <v>MAINTENANCE PROJECTS</v>
          </cell>
          <cell r="P1588" t="str">
            <v>MURRAY, JAMES G</v>
          </cell>
          <cell r="Q1588" t="str">
            <v>Mandatory</v>
          </cell>
          <cell r="R1588">
            <v>39813</v>
          </cell>
        </row>
        <row r="1589">
          <cell r="A1589" t="str">
            <v>0893114114</v>
          </cell>
          <cell r="B1589" t="str">
            <v>2008</v>
          </cell>
          <cell r="C1589" t="str">
            <v>93342</v>
          </cell>
          <cell r="D1589" t="str">
            <v>C9334 ENBRIDGE GATHERING (NORTH TEXAS), L.P.</v>
          </cell>
          <cell r="E1589" t="str">
            <v>93114 MINERAL WELLS FIELD OPERATIONS</v>
          </cell>
          <cell r="F1589" t="str">
            <v>Storage Containers</v>
          </cell>
          <cell r="G1589" t="str">
            <v>DB-08018 Storage containers needed for all areas.</v>
          </cell>
          <cell r="H1589" t="str">
            <v>To keep all materials and supplies out of the weather for all area depts.
Start Date 02-01-2008
DB-018-08</v>
          </cell>
          <cell r="I1589">
            <v>0</v>
          </cell>
          <cell r="J1589">
            <v>14000</v>
          </cell>
          <cell r="K1589" t="str">
            <v>Cancelled AFE</v>
          </cell>
          <cell r="L1589" t="str">
            <v>MAINTENANCE PROJECTS</v>
          </cell>
          <cell r="O1589" t="str">
            <v>BUSCHOW, DAVID L</v>
          </cell>
          <cell r="P1589" t="str">
            <v>BURKE, JENNIFER</v>
          </cell>
          <cell r="Q1589" t="str">
            <v>Discretionary</v>
          </cell>
          <cell r="R1589">
            <v>39539</v>
          </cell>
        </row>
        <row r="1590">
          <cell r="A1590" t="str">
            <v>0893114115</v>
          </cell>
          <cell r="B1590" t="str">
            <v>2008</v>
          </cell>
          <cell r="C1590" t="str">
            <v>93342</v>
          </cell>
          <cell r="D1590" t="str">
            <v>C9334 ENBRIDGE GATHERING (NORTH TEXAS), L.P.</v>
          </cell>
          <cell r="E1590" t="str">
            <v>93114 MINERAL WELLS FIELD OPERATIONS</v>
          </cell>
          <cell r="F1590" t="str">
            <v>Replace Manual Valve Operator</v>
          </cell>
          <cell r="G1590" t="str">
            <v>DB-08011 Replace Manual Valve operator with air operator.</v>
          </cell>
          <cell r="H1590" t="str">
            <v>Replacement operators for four 12" valves.
Start date 08-01-2008
DB-011-08</v>
          </cell>
          <cell r="I1590">
            <v>34000</v>
          </cell>
          <cell r="J1590">
            <v>34000</v>
          </cell>
          <cell r="K1590" t="str">
            <v>Cancelled AFE</v>
          </cell>
          <cell r="L1590" t="str">
            <v>MAINTENANCE PROJECTS</v>
          </cell>
          <cell r="O1590" t="str">
            <v>BUSCHOW, DAVID L</v>
          </cell>
          <cell r="P1590" t="str">
            <v>SUEHS, ROBERT</v>
          </cell>
          <cell r="Q1590" t="str">
            <v>Discretionary</v>
          </cell>
          <cell r="R1590">
            <v>39722</v>
          </cell>
        </row>
        <row r="1591">
          <cell r="A1591" t="str">
            <v>0893114116</v>
          </cell>
          <cell r="B1591" t="str">
            <v>2008</v>
          </cell>
          <cell r="C1591" t="str">
            <v>93342</v>
          </cell>
          <cell r="D1591" t="str">
            <v>C9334 ENBRIDGE GATHERING (NORTH TEXAS), L.P.</v>
          </cell>
          <cell r="E1591" t="str">
            <v>93114 MINERAL WELLS FIELD OPERATIONS</v>
          </cell>
          <cell r="F1591" t="str">
            <v>Vehicle Purchase - Oper. Tech</v>
          </cell>
          <cell r="G1591" t="str">
            <v>DB-08012 Operations Tech Vehicle - New Position)</v>
          </cell>
          <cell r="H1591" t="str">
            <v>Purchase new 3/4 ton pickup for new position.
Start date 3-10-08
DB-012-08</v>
          </cell>
          <cell r="I1591">
            <v>32000</v>
          </cell>
          <cell r="J1591">
            <v>32000</v>
          </cell>
          <cell r="K1591" t="str">
            <v>Closed AFE</v>
          </cell>
          <cell r="L1591" t="str">
            <v>MAINTENANCE PROJECTS</v>
          </cell>
          <cell r="O1591" t="str">
            <v>BUSCHOW, DAVID L</v>
          </cell>
          <cell r="P1591" t="str">
            <v>MONTGOMERY, MIKE S</v>
          </cell>
          <cell r="Q1591" t="str">
            <v>Mandatory</v>
          </cell>
          <cell r="R1591">
            <v>39813</v>
          </cell>
        </row>
        <row r="1592">
          <cell r="A1592" t="str">
            <v>0893114117</v>
          </cell>
          <cell r="B1592" t="str">
            <v>2008</v>
          </cell>
          <cell r="C1592" t="str">
            <v>93342</v>
          </cell>
          <cell r="D1592" t="str">
            <v>C9334 ENBRIDGE GATHERING (NORTH TEXAS), L.P.</v>
          </cell>
          <cell r="E1592" t="str">
            <v>93114 MINERAL WELLS FIELD OPERATIONS</v>
          </cell>
          <cell r="F1592" t="str">
            <v>Install new Ground Bed Rectifi</v>
          </cell>
          <cell r="G1592" t="str">
            <v>DB-08014 Install New Ground Bed Rectifier</v>
          </cell>
          <cell r="H1592" t="str">
            <v>Install 3 new beds.
Start date 02-01-2008
DB-014-08</v>
          </cell>
          <cell r="I1592">
            <v>93000</v>
          </cell>
          <cell r="J1592">
            <v>93000</v>
          </cell>
          <cell r="K1592" t="str">
            <v>Closed AFE</v>
          </cell>
          <cell r="L1592" t="str">
            <v>MAINTENANCE PROJECTS</v>
          </cell>
          <cell r="M1592" t="str">
            <v>CATHODIC PROTECTION</v>
          </cell>
          <cell r="O1592" t="str">
            <v>BUSCHOW, DAVID L</v>
          </cell>
          <cell r="P1592" t="str">
            <v>SUEHS, ROBERT</v>
          </cell>
          <cell r="Q1592" t="str">
            <v>Mandatory</v>
          </cell>
          <cell r="R1592">
            <v>39783</v>
          </cell>
        </row>
        <row r="1593">
          <cell r="A1593" t="str">
            <v>0893114118</v>
          </cell>
          <cell r="B1593" t="str">
            <v>2008</v>
          </cell>
          <cell r="C1593" t="str">
            <v>93342</v>
          </cell>
          <cell r="D1593" t="str">
            <v>C9334 ENBRIDGE GATHERING (NORTH TEXAS), L.P.</v>
          </cell>
          <cell r="E1593" t="str">
            <v>93114 MINERAL WELLS FIELD OPERATIONS</v>
          </cell>
          <cell r="F1593" t="str">
            <v>Internal Corrosion Equipment</v>
          </cell>
          <cell r="G1593" t="str">
            <v>DB-08015 Install new internal corrosion equipment.</v>
          </cell>
          <cell r="H1593" t="str">
            <v>Install 10 injection points with coupon holders.
Start date 02-01-2008
DB-015-08</v>
          </cell>
          <cell r="I1593">
            <v>35000</v>
          </cell>
          <cell r="J1593">
            <v>35000</v>
          </cell>
          <cell r="K1593" t="str">
            <v>Cancelled AFE</v>
          </cell>
          <cell r="L1593" t="str">
            <v>MAINTENANCE PROJECTS</v>
          </cell>
          <cell r="O1593" t="str">
            <v>BUSCHOW, DAVID L</v>
          </cell>
          <cell r="P1593" t="str">
            <v>SUEHS, ROBERT</v>
          </cell>
          <cell r="Q1593" t="str">
            <v>Mandatory</v>
          </cell>
          <cell r="R1593">
            <v>39783</v>
          </cell>
        </row>
        <row r="1594">
          <cell r="A1594" t="str">
            <v>0893114119</v>
          </cell>
          <cell r="B1594" t="str">
            <v>2008</v>
          </cell>
          <cell r="C1594" t="str">
            <v>93342</v>
          </cell>
          <cell r="D1594" t="str">
            <v>C9334 ENBRIDGE GATHERING (NORTH TEXAS), L.P.</v>
          </cell>
          <cell r="E1594" t="str">
            <v>93114 MINERAL WELLS FIELD OPERATIONS</v>
          </cell>
          <cell r="F1594" t="str">
            <v>Dew Point Tester</v>
          </cell>
          <cell r="G1594" t="str">
            <v>DB-08016 Dew Point Tester</v>
          </cell>
          <cell r="H1594" t="str">
            <v>Spot check dew points.
Start date 02-01-2008
DB-016-08</v>
          </cell>
          <cell r="I1594">
            <v>6000</v>
          </cell>
          <cell r="J1594">
            <v>6000</v>
          </cell>
          <cell r="K1594" t="str">
            <v>Cancelled AFE</v>
          </cell>
          <cell r="L1594" t="str">
            <v>MAINTENANCE PROJECTS</v>
          </cell>
          <cell r="O1594" t="str">
            <v>BUSCHOW, DAVID L</v>
          </cell>
          <cell r="P1594" t="str">
            <v>LOWTHER, ROBERT</v>
          </cell>
          <cell r="Q1594" t="str">
            <v>Mandatory</v>
          </cell>
          <cell r="R1594">
            <v>39508</v>
          </cell>
        </row>
        <row r="1595">
          <cell r="A1595" t="str">
            <v>0893114120</v>
          </cell>
          <cell r="B1595" t="str">
            <v>2008</v>
          </cell>
          <cell r="C1595" t="str">
            <v>93342</v>
          </cell>
          <cell r="D1595" t="str">
            <v>C9334 ENBRIDGE GATHERING (NORTH TEXAS), L.P.</v>
          </cell>
          <cell r="E1595" t="str">
            <v>93114 MINERAL WELLS FIELD OPERATIONS</v>
          </cell>
          <cell r="F1595" t="str">
            <v>Vehicle Purchase - Maint. Tech</v>
          </cell>
          <cell r="G1595" t="str">
            <v>DB-08013 Maintenance Tech Vehicle (New Position)</v>
          </cell>
          <cell r="H1595" t="str">
            <v>Purchase new 1 1/2 ton service truck with crane for new mechanic position.
Start Date 02-01-2008
DB-013-08</v>
          </cell>
          <cell r="I1595">
            <v>90000</v>
          </cell>
          <cell r="J1595">
            <v>90000</v>
          </cell>
          <cell r="K1595" t="str">
            <v>Closed AFE</v>
          </cell>
          <cell r="L1595" t="str">
            <v>MAINTENANCE PROJECTS</v>
          </cell>
          <cell r="M1595" t="str">
            <v>VEHICLES</v>
          </cell>
          <cell r="O1595" t="str">
            <v>BUSCHOW, DAVID L</v>
          </cell>
          <cell r="P1595" t="str">
            <v>LOWTHER, ROBERT</v>
          </cell>
          <cell r="Q1595" t="str">
            <v>Mandatory</v>
          </cell>
          <cell r="R1595">
            <v>39872</v>
          </cell>
        </row>
        <row r="1596">
          <cell r="A1596" t="str">
            <v>0893114121</v>
          </cell>
          <cell r="B1596" t="str">
            <v>2008</v>
          </cell>
          <cell r="C1596" t="str">
            <v>93342</v>
          </cell>
          <cell r="D1596" t="str">
            <v>C9334 ENBRIDGE GATHERING (NORTH TEXAS), L.P.</v>
          </cell>
          <cell r="E1596" t="str">
            <v>93114 MINERAL WELLS FIELD OPERATIONS</v>
          </cell>
          <cell r="F1596" t="str">
            <v>Loop Line #18101, 18102 with 8</v>
          </cell>
          <cell r="G1596" t="str">
            <v>DB-08017 Loop Line #18101, 18102 with 8" line.</v>
          </cell>
          <cell r="H1596" t="str">
            <v>This is needed to relieve pressure from Line #18000 to 1000 and install metering.
Start date 05-01/2008  DB-017-08
$74,208.00 of this project funds project 0893137118.</v>
          </cell>
          <cell r="I1596">
            <v>3180000</v>
          </cell>
          <cell r="J1596">
            <v>3180000</v>
          </cell>
          <cell r="K1596" t="str">
            <v>Cancelled AFE</v>
          </cell>
          <cell r="L1596" t="str">
            <v>ENHANCEMENT PROJECTS</v>
          </cell>
          <cell r="O1596" t="str">
            <v>BUSCHOW, DAVID L</v>
          </cell>
          <cell r="P1596" t="str">
            <v>SUEHS, ROBERT</v>
          </cell>
          <cell r="Q1596" t="str">
            <v>Discretionary</v>
          </cell>
          <cell r="R1596">
            <v>39569</v>
          </cell>
        </row>
        <row r="1597">
          <cell r="A1597" t="str">
            <v>0893114122</v>
          </cell>
          <cell r="B1597" t="str">
            <v>2008</v>
          </cell>
          <cell r="C1597" t="str">
            <v>93342</v>
          </cell>
          <cell r="D1597" t="str">
            <v>C9334 ENBRIDGE GATHERING (NORTH TEXAS), L.P.</v>
          </cell>
          <cell r="E1597" t="str">
            <v>93114 MINERAL WELLS FIELD OPERATIONS</v>
          </cell>
          <cell r="F1597" t="str">
            <v>J&amp;W Oil Co-Simmons #1B</v>
          </cell>
          <cell r="G1597" t="str">
            <v>Construct line RL-2016 to install tap and metering facilities to connect the J&amp;W Oil Co Simmons #1B to the MIneral Wells Gathering System</v>
          </cell>
          <cell r="H1597" t="str">
            <v>The project will add 50 MCFD to the MWGS
P08NTXWC</v>
          </cell>
          <cell r="I1597">
            <v>0</v>
          </cell>
          <cell r="J1597">
            <v>30841</v>
          </cell>
          <cell r="K1597" t="str">
            <v>Closed AFE</v>
          </cell>
          <cell r="L1597" t="str">
            <v>ENHANCEMENT PROJECTS</v>
          </cell>
          <cell r="P1597" t="str">
            <v>GREENE, THOMAS</v>
          </cell>
          <cell r="R1597">
            <v>39812</v>
          </cell>
        </row>
        <row r="1598">
          <cell r="A1598" t="str">
            <v>0893114123</v>
          </cell>
          <cell r="B1598" t="str">
            <v>2008</v>
          </cell>
          <cell r="C1598" t="str">
            <v>93342</v>
          </cell>
          <cell r="D1598" t="str">
            <v>C9334 ENBRIDGE GATHERING (NORTH TEXAS), L.P.</v>
          </cell>
          <cell r="E1598" t="str">
            <v>93114 MINERAL WELLS FIELD OPERATIONS</v>
          </cell>
          <cell r="F1598" t="str">
            <v>Southlake Expl-Gardner #1</v>
          </cell>
          <cell r="G1598" t="str">
            <v>Construct RL-2015 line install hot tap &amp; metering facilities to connect the Southlake Exploration Gardner #1 to the Mineral Wells Gathering System</v>
          </cell>
          <cell r="H1598" t="str">
            <v>This project will add 50 MCFD to the MWGS
P08NTXWC</v>
          </cell>
          <cell r="I1598">
            <v>0</v>
          </cell>
          <cell r="J1598">
            <v>41327</v>
          </cell>
          <cell r="K1598" t="str">
            <v>Closed AFE</v>
          </cell>
          <cell r="L1598" t="str">
            <v>ENHANCEMENT PROJECTS</v>
          </cell>
          <cell r="P1598" t="str">
            <v>GREENE, THOMAS</v>
          </cell>
          <cell r="R1598">
            <v>39812</v>
          </cell>
        </row>
        <row r="1599">
          <cell r="A1599" t="str">
            <v>0893114124</v>
          </cell>
          <cell r="B1599" t="str">
            <v>2008</v>
          </cell>
          <cell r="C1599" t="str">
            <v>93342</v>
          </cell>
          <cell r="D1599" t="str">
            <v>C9334 ENBRIDGE GATHERING (NORTH TEXAS), L.P.</v>
          </cell>
          <cell r="E1599" t="str">
            <v>93114 MINERAL WELLS FIELD OPERATIONS</v>
          </cell>
          <cell r="F1599" t="str">
            <v>Petroleum Develop-Caraway 1H</v>
          </cell>
          <cell r="G1599" t="str">
            <v>Construct line 29547 to install approx. 1000' of 6" pipe to connect the PDC Caraway #1H to the Mineral Wells Gathering System</v>
          </cell>
          <cell r="H1599" t="str">
            <v>The project will add approx 500 MCFD to the MWGS
P08NTXWC</v>
          </cell>
          <cell r="I1599">
            <v>0</v>
          </cell>
          <cell r="J1599">
            <v>247068</v>
          </cell>
          <cell r="K1599" t="str">
            <v>Closed AFE</v>
          </cell>
          <cell r="L1599" t="str">
            <v>ENHANCEMENT PROJECTS</v>
          </cell>
          <cell r="P1599" t="str">
            <v>GREENE, THOMAS</v>
          </cell>
          <cell r="R1599">
            <v>39812</v>
          </cell>
        </row>
        <row r="1600">
          <cell r="A1600" t="str">
            <v>0893114125</v>
          </cell>
          <cell r="B1600" t="str">
            <v>2008</v>
          </cell>
          <cell r="C1600" t="str">
            <v>93342</v>
          </cell>
          <cell r="D1600" t="str">
            <v>C9334 ENBRIDGE GATHERING (NORTH TEXAS), L.P.</v>
          </cell>
          <cell r="E1600" t="str">
            <v>93114 MINERAL WELLS FIELD OPERATIONS</v>
          </cell>
          <cell r="F1600" t="str">
            <v>DTE Fambro 288 #3</v>
          </cell>
          <cell r="G1600" t="str">
            <v>Construct line 29027 to install approx 3500' of 6" pipe to connect the DTE Fambro 288 #3 to the Mineral Wells Gathering System.</v>
          </cell>
          <cell r="H1600" t="str">
            <v>This project will add 500 MCFD to the Mineral Wells Gathering System.
P08NTXWC</v>
          </cell>
          <cell r="I1600">
            <v>0</v>
          </cell>
          <cell r="J1600">
            <v>396843</v>
          </cell>
          <cell r="K1600" t="str">
            <v>Closed AFE</v>
          </cell>
          <cell r="L1600" t="str">
            <v>ENHANCEMENT PROJECTS</v>
          </cell>
          <cell r="M1600" t="str">
            <v>WELL CONNECT</v>
          </cell>
          <cell r="P1600" t="str">
            <v>GREENE, THOMAS</v>
          </cell>
          <cell r="R1600">
            <v>39874</v>
          </cell>
        </row>
        <row r="1601">
          <cell r="A1601" t="str">
            <v>0893114126</v>
          </cell>
          <cell r="B1601" t="str">
            <v>2008</v>
          </cell>
          <cell r="C1601" t="str">
            <v>93342</v>
          </cell>
          <cell r="D1601" t="str">
            <v>C9334 ENBRIDGE GATHERING (NORTH TEXAS), L.P.</v>
          </cell>
          <cell r="E1601" t="str">
            <v>93114 MINERAL WELLS FIELD OPERATIONS</v>
          </cell>
          <cell r="F1601" t="str">
            <v>Tempo Resources Edmonson CDP</v>
          </cell>
          <cell r="G1601" t="str">
            <v>Construct line 15204 to Install 3 measurement stations &amp; retest approx. 8,000' of 3" pipe to convert to high pressure for the Mineral Wells Gathering System.</v>
          </cell>
          <cell r="H1601" t="str">
            <v>The Project will add approx. 1500 MCFD to the Mineral Wells Gathering System.
P08NTXWC</v>
          </cell>
          <cell r="I1601">
            <v>0</v>
          </cell>
          <cell r="J1601">
            <v>178200</v>
          </cell>
          <cell r="K1601" t="str">
            <v>Closed AFE</v>
          </cell>
          <cell r="L1601" t="str">
            <v>ENHANCEMENT PROJECTS</v>
          </cell>
          <cell r="P1601" t="str">
            <v>GREENE, THOMAS</v>
          </cell>
          <cell r="R1601">
            <v>39815</v>
          </cell>
        </row>
        <row r="1602">
          <cell r="A1602" t="str">
            <v>0893114127</v>
          </cell>
          <cell r="B1602" t="str">
            <v>2008</v>
          </cell>
          <cell r="C1602" t="str">
            <v>93342</v>
          </cell>
          <cell r="D1602" t="str">
            <v>C9334 ENBRIDGE GATHERING (NORTH TEXAS), L.P.</v>
          </cell>
          <cell r="E1602" t="str">
            <v>93114 MINERAL WELLS FIELD OPERATIONS</v>
          </cell>
          <cell r="F1602" t="str">
            <v>Vantage Petro Burgoyne #2H</v>
          </cell>
          <cell r="G1602" t="str">
            <v>Construct line SL-0658 to install a purchase &amp; gas lift meters to connect the Verstraete Burgoyn  #2H to the Mineral Wells Gathering System</v>
          </cell>
          <cell r="H1602" t="str">
            <v>The project will add approx. 750 MCFD to the MWGS.
P08NTXWC</v>
          </cell>
          <cell r="I1602">
            <v>0</v>
          </cell>
          <cell r="J1602">
            <v>76925</v>
          </cell>
          <cell r="K1602" t="str">
            <v>Closed AFE</v>
          </cell>
          <cell r="L1602" t="str">
            <v>ENHANCEMENT PROJECTS</v>
          </cell>
          <cell r="P1602" t="str">
            <v>GREENE, THOMAS</v>
          </cell>
          <cell r="R1602">
            <v>39758</v>
          </cell>
        </row>
        <row r="1603">
          <cell r="A1603" t="str">
            <v>0893114128</v>
          </cell>
          <cell r="B1603" t="str">
            <v>2008</v>
          </cell>
          <cell r="C1603" t="str">
            <v>93342</v>
          </cell>
          <cell r="D1603" t="str">
            <v>C9334 ENBRIDGE GATHERING (NORTH TEXAS), L.P.</v>
          </cell>
          <cell r="E1603" t="str">
            <v>93114 MINERAL WELLS FIELD OPERATIONS</v>
          </cell>
          <cell r="F1603" t="str">
            <v>Burl Res KRS Unit 1H &amp;3H</v>
          </cell>
          <cell r="G1603" t="str">
            <v>Construct line # 18003 to install approx. 3,000' of 6" pipe to connect the Burlington Resources KRS Unit #1H &amp; #2H CDP to the Mineral Wells Gathering System.</v>
          </cell>
          <cell r="H1603" t="str">
            <v>This project will add approx. 1500 MCFD to the MWGS.
P08NTXWC</v>
          </cell>
          <cell r="I1603">
            <v>0</v>
          </cell>
          <cell r="J1603">
            <v>570607</v>
          </cell>
          <cell r="K1603" t="str">
            <v>Closed AFE</v>
          </cell>
          <cell r="L1603" t="str">
            <v>ENHANCEMENT PROJECTS</v>
          </cell>
          <cell r="P1603" t="str">
            <v>GREENE, THOMAS</v>
          </cell>
          <cell r="R1603">
            <v>39874</v>
          </cell>
        </row>
        <row r="1604">
          <cell r="A1604" t="str">
            <v>0893114129</v>
          </cell>
          <cell r="B1604" t="str">
            <v>2008</v>
          </cell>
          <cell r="C1604" t="str">
            <v>93342</v>
          </cell>
          <cell r="D1604" t="str">
            <v>C9334 ENBRIDGE GATHERING (NORTH TEXAS), L.P.</v>
          </cell>
          <cell r="E1604" t="str">
            <v>93114 MINERAL WELLS FIELD OPERATIONS</v>
          </cell>
          <cell r="F1604" t="str">
            <v>Crosstex-Devon Gap Real Est #1</v>
          </cell>
          <cell r="G1604" t="str">
            <v>Construct line 15003 to install pipeline tap, purchase &amp; gas lift meters to connect the Crosstex-Devon Gap Real Estate #1H Well to the Mineral Wells Gathering System</v>
          </cell>
          <cell r="H1604" t="str">
            <v>This project will add approx. 1500 MCFD to the Mineral Wells Gathering System.
P08NTXWC</v>
          </cell>
          <cell r="I1604">
            <v>0</v>
          </cell>
          <cell r="J1604">
            <v>68842</v>
          </cell>
          <cell r="K1604" t="str">
            <v>Closed AFE</v>
          </cell>
          <cell r="L1604" t="str">
            <v>ENHANCEMENT PROJECTS</v>
          </cell>
          <cell r="P1604" t="str">
            <v>GREENE, THOMAS</v>
          </cell>
          <cell r="R1604">
            <v>39699</v>
          </cell>
        </row>
        <row r="1605">
          <cell r="A1605" t="str">
            <v>0893114130</v>
          </cell>
          <cell r="B1605" t="str">
            <v>2008</v>
          </cell>
          <cell r="C1605" t="str">
            <v>93342</v>
          </cell>
          <cell r="D1605" t="str">
            <v>C9334 ENBRIDGE GATHERING (NORTH TEXAS), L.P.</v>
          </cell>
          <cell r="E1605" t="str">
            <v>93114 MINERAL WELLS FIELD OPERATIONS</v>
          </cell>
          <cell r="F1605" t="str">
            <v>Crstex-Devn-Harvey Nettleton1H</v>
          </cell>
          <cell r="G1605" t="str">
            <v>Construct Line 15008 to install pipeline tap, purchase &amp; gas lift meters to connect the Crosstex-Devon Harvey Nettleton #1H</v>
          </cell>
          <cell r="H1605" t="str">
            <v>This project will add approximately 1500 MCFD to the Mineral Wells Gathering system.
P08NTXWC</v>
          </cell>
          <cell r="I1605">
            <v>0</v>
          </cell>
          <cell r="J1605">
            <v>67761</v>
          </cell>
          <cell r="K1605" t="str">
            <v>Closed AFE</v>
          </cell>
          <cell r="L1605" t="str">
            <v>ENHANCEMENT PROJECTS</v>
          </cell>
          <cell r="P1605" t="str">
            <v>GREENE, THOMAS</v>
          </cell>
          <cell r="R1605">
            <v>39736</v>
          </cell>
        </row>
        <row r="1606">
          <cell r="A1606" t="str">
            <v>0893114131</v>
          </cell>
          <cell r="B1606" t="str">
            <v>2008</v>
          </cell>
          <cell r="C1606" t="str">
            <v>93342</v>
          </cell>
          <cell r="D1606" t="str">
            <v>C9334 ENBRIDGE GATHERING (NORTH TEXAS), L.P.</v>
          </cell>
          <cell r="E1606" t="str">
            <v>93114 MINERAL WELLS FIELD OPERATIONS</v>
          </cell>
          <cell r="F1606" t="str">
            <v>Crosstex-Devon Robert Stoker1H</v>
          </cell>
          <cell r="G1606" t="str">
            <v>Construct line 15009 to install pipeline tap, purchase &amp; gas lift meters to connect the Crosstex-Devon Robert Stoker #1H to the Mineral Wells Gathering System</v>
          </cell>
          <cell r="H1606" t="str">
            <v>The project wil add approx 1500 MCFD to the Mineral Wells Gathering System
P08NTXWC</v>
          </cell>
          <cell r="I1606">
            <v>0</v>
          </cell>
          <cell r="J1606">
            <v>78790</v>
          </cell>
          <cell r="K1606" t="str">
            <v>Closed AFE</v>
          </cell>
          <cell r="L1606" t="str">
            <v>ENHANCEMENT PROJECTS</v>
          </cell>
          <cell r="P1606" t="str">
            <v>GREENE, THOMAS</v>
          </cell>
          <cell r="R1606">
            <v>39736</v>
          </cell>
        </row>
        <row r="1607">
          <cell r="A1607" t="str">
            <v>0893114132</v>
          </cell>
          <cell r="B1607" t="str">
            <v>2008</v>
          </cell>
          <cell r="C1607" t="str">
            <v>93342</v>
          </cell>
          <cell r="D1607" t="str">
            <v>C9334 ENBRIDGE GATHERING (NORTH TEXAS), L.P.</v>
          </cell>
          <cell r="E1607" t="str">
            <v>93114 MINERAL WELLS FIELD OPERATIONS</v>
          </cell>
          <cell r="F1607" t="str">
            <v>Rimrock Energy-Harrison 1H &amp;2H</v>
          </cell>
          <cell r="G1607" t="str">
            <v>Construct line 18066 to install purchase &amp; gas lift meter to connect the Rimrock Harrison #1H &amp; #2H CDP to the Mineral Wells Gathering System.</v>
          </cell>
          <cell r="H1607" t="str">
            <v xml:space="preserve">This project will add approx 3000 MCFD to the MWGS.
P08NTXWC
</v>
          </cell>
          <cell r="I1607">
            <v>0</v>
          </cell>
          <cell r="J1607">
            <v>88371</v>
          </cell>
          <cell r="K1607" t="str">
            <v>Closed AFE</v>
          </cell>
          <cell r="L1607" t="str">
            <v>ENHANCEMENT PROJECTS</v>
          </cell>
          <cell r="P1607" t="str">
            <v>GREENE, THOMAS</v>
          </cell>
          <cell r="R1607">
            <v>39812</v>
          </cell>
        </row>
        <row r="1608">
          <cell r="A1608" t="str">
            <v>0893114133</v>
          </cell>
          <cell r="B1608" t="str">
            <v>2008</v>
          </cell>
          <cell r="C1608" t="str">
            <v>93342</v>
          </cell>
          <cell r="D1608" t="str">
            <v>C9334 ENBRIDGE GATHERING (NORTH TEXAS), L.P.</v>
          </cell>
          <cell r="E1608" t="str">
            <v>93114 MINERAL WELLS FIELD OPERATIONS</v>
          </cell>
          <cell r="F1608" t="str">
            <v>DTE Goswick Measures #1H</v>
          </cell>
          <cell r="G1608" t="str">
            <v>Construct line 18075 approx 5200' of 6" pipe with 3" metering &amp; 2" meter for lift gas to connect the DTE Goswick Measures #1H to the Mineral Wells Gathering System.</v>
          </cell>
          <cell r="H1608" t="str">
            <v>The project will add approx 500 MCFD to the MWGS.
P08NTXWC</v>
          </cell>
          <cell r="I1608">
            <v>0</v>
          </cell>
          <cell r="J1608">
            <v>584010</v>
          </cell>
          <cell r="K1608" t="str">
            <v>Closed AFE</v>
          </cell>
          <cell r="L1608" t="str">
            <v>ENHANCEMENT PROJECTS</v>
          </cell>
          <cell r="M1608" t="str">
            <v>WELL CONNECT</v>
          </cell>
          <cell r="P1608" t="str">
            <v>RAYBURN, EDDIE GLEN</v>
          </cell>
          <cell r="R1608">
            <v>39965</v>
          </cell>
        </row>
        <row r="1609">
          <cell r="A1609" t="str">
            <v>0893114134</v>
          </cell>
          <cell r="B1609" t="str">
            <v>2008</v>
          </cell>
          <cell r="C1609" t="str">
            <v>93342</v>
          </cell>
          <cell r="D1609" t="str">
            <v>C9334 ENBRIDGE GATHERING (NORTH TEXAS), L.P.</v>
          </cell>
          <cell r="E1609" t="str">
            <v>93114 MINERAL WELLS FIELD OPERATIONS</v>
          </cell>
          <cell r="F1609" t="str">
            <v>Vantage Petroleum - Bergman #3</v>
          </cell>
          <cell r="G1609" t="str">
            <v xml:space="preserve">CONSTRUCT LINE 15183 A PIPELINE TAP, PURCHASE AND GAS LIFT METERS TO CONNECT THE VANTAGE BERGMAN #3H TO THE MINERAL WELLS SYSTEM 											
										</v>
          </cell>
          <cell r="H1609" t="str">
            <v>THIS PROJECT WILL ADD APPROXIMATELY 750 MCFD TO THE MINWEAL WELLS GATHERING SYSTEM  P08NTXWC</v>
          </cell>
          <cell r="I1609">
            <v>0</v>
          </cell>
          <cell r="J1609">
            <v>89528</v>
          </cell>
          <cell r="K1609" t="str">
            <v>Closed AFE</v>
          </cell>
          <cell r="L1609" t="str">
            <v>ENHANCEMENT PROJECTS</v>
          </cell>
          <cell r="P1609" t="str">
            <v>GREENE, THOMAS</v>
          </cell>
          <cell r="R1609">
            <v>39685</v>
          </cell>
        </row>
        <row r="1610">
          <cell r="A1610" t="str">
            <v>0893114135</v>
          </cell>
          <cell r="B1610" t="str">
            <v>2008</v>
          </cell>
          <cell r="C1610" t="str">
            <v>93342</v>
          </cell>
          <cell r="D1610" t="str">
            <v>C9334 ENBRIDGE GATHERING (NORTH TEXAS), L.P.</v>
          </cell>
          <cell r="E1610" t="str">
            <v>93114 MINERAL WELLS FIELD OPERATIONS</v>
          </cell>
          <cell r="F1610" t="str">
            <v>EOG Magic Valley 1H</v>
          </cell>
          <cell r="G1610" t="str">
            <v>Construct line 29663 approx. 9000' of 6" pipeline to connect the Burlingtons Magic Valley #1H to the Mineral Wells Gathering System</v>
          </cell>
          <cell r="H1610" t="str">
            <v>The project will add approx. 1400 mcfd to the MWGS.
P08NTXWC</v>
          </cell>
          <cell r="I1610">
            <v>0</v>
          </cell>
          <cell r="J1610">
            <v>1060184</v>
          </cell>
          <cell r="K1610" t="str">
            <v>Closed AFE</v>
          </cell>
          <cell r="L1610" t="str">
            <v>ENHANCEMENT PROJECTS</v>
          </cell>
          <cell r="M1610" t="str">
            <v>WELL CONNECT</v>
          </cell>
          <cell r="P1610" t="str">
            <v>GREENE, THOMAS</v>
          </cell>
          <cell r="R1610">
            <v>39807</v>
          </cell>
        </row>
        <row r="1611">
          <cell r="A1611" t="str">
            <v>0893114136</v>
          </cell>
          <cell r="B1611" t="str">
            <v>2008</v>
          </cell>
          <cell r="C1611" t="str">
            <v>93342</v>
          </cell>
          <cell r="D1611" t="str">
            <v>C9334 ENBRIDGE GATHERING (NORTH TEXAS), L.P.</v>
          </cell>
          <cell r="E1611" t="str">
            <v>93114 MINERAL WELLS FIELD OPERATIONS</v>
          </cell>
          <cell r="F1611" t="str">
            <v>Dallas-Firewater Wharton #1H</v>
          </cell>
          <cell r="G1611" t="str">
            <v>Construct line 1045 pipeline tap with purchase &amp; gas lift meters to connect the Dallas Production Firewater Wharton #1H to the Mineral Wells Gathering System</v>
          </cell>
          <cell r="H1611" t="str">
            <v>The project will add approx. 500  to the Mineral Wells Gathering System
P08NTXWC</v>
          </cell>
          <cell r="I1611">
            <v>0</v>
          </cell>
          <cell r="J1611">
            <v>156486.14000000001</v>
          </cell>
          <cell r="K1611" t="str">
            <v>Closed AFE</v>
          </cell>
          <cell r="L1611" t="str">
            <v>ENHANCEMENT PROJECTS</v>
          </cell>
          <cell r="M1611" t="str">
            <v>WELL CONNECT</v>
          </cell>
          <cell r="P1611" t="str">
            <v>GREENE, THOMAS</v>
          </cell>
          <cell r="R1611">
            <v>40178</v>
          </cell>
        </row>
        <row r="1612">
          <cell r="A1612" t="str">
            <v>0893114137</v>
          </cell>
          <cell r="B1612" t="str">
            <v>2008</v>
          </cell>
          <cell r="C1612" t="str">
            <v>93342</v>
          </cell>
          <cell r="D1612" t="str">
            <v>C9334 ENBRIDGE GATHERING (NORTH TEXAS), L.P.</v>
          </cell>
          <cell r="E1612" t="str">
            <v>93114 MINERAL WELLS FIELD OPERATIONS</v>
          </cell>
          <cell r="F1612" t="str">
            <v>Burl Res Brown 3H</v>
          </cell>
          <cell r="G1612" t="str">
            <v>Construct line 29664 approx 2,000' of 6" pipeline with purchase &amp; gas lift metering facilites, to connect the Burlington Brown #3H to the Mineral Wells Gathering System.</v>
          </cell>
          <cell r="H1612" t="str">
            <v>This project will add approx 700 MCFD to the Mineral Wells Gathering system.
P08NTXWC</v>
          </cell>
          <cell r="I1612">
            <v>0</v>
          </cell>
          <cell r="J1612">
            <v>359933</v>
          </cell>
          <cell r="K1612" t="str">
            <v>Closed AFE</v>
          </cell>
          <cell r="L1612" t="str">
            <v>ENHANCEMENT PROJECTS</v>
          </cell>
          <cell r="P1612" t="str">
            <v>GREENE, THOMAS</v>
          </cell>
          <cell r="R1612">
            <v>39813</v>
          </cell>
        </row>
        <row r="1613">
          <cell r="A1613" t="str">
            <v>0893114138</v>
          </cell>
          <cell r="B1613" t="str">
            <v>2008</v>
          </cell>
          <cell r="C1613" t="str">
            <v>93342</v>
          </cell>
          <cell r="D1613" t="str">
            <v>C9334 ENBRIDGE GATHERING (NORTH TEXAS), L.P.</v>
          </cell>
          <cell r="E1613" t="str">
            <v>93114 MINERAL WELLS FIELD OPERATIONS</v>
          </cell>
          <cell r="F1613" t="str">
            <v>RL Adkins-Davidson #1</v>
          </cell>
          <cell r="G1613" t="str">
            <v>Construct line 18146, the R.L. Adkins Davidson #1 well to the Mineral Wells (Devon) Gathering System through a 4" riser with a 2" purchase meter.</v>
          </cell>
          <cell r="H1613" t="str">
            <v>The project will ad approx 100 MCFD to the Mineral Wells (Devon) Gathering System.
P08NTXWC</v>
          </cell>
          <cell r="I1613">
            <v>0</v>
          </cell>
          <cell r="J1613">
            <v>53742</v>
          </cell>
          <cell r="K1613" t="str">
            <v>Closed AFE</v>
          </cell>
          <cell r="L1613" t="str">
            <v>ENHANCEMENT PROJECTS</v>
          </cell>
          <cell r="P1613" t="str">
            <v>RAYBURN, EDDIE GLEN</v>
          </cell>
          <cell r="R1613">
            <v>39753</v>
          </cell>
        </row>
        <row r="1614">
          <cell r="A1614" t="str">
            <v>0893114139</v>
          </cell>
          <cell r="B1614" t="str">
            <v>2008</v>
          </cell>
          <cell r="C1614" t="str">
            <v>93342</v>
          </cell>
          <cell r="D1614" t="str">
            <v>C9334 ENBRIDGE GATHERING (NORTH TEXAS), L.P.</v>
          </cell>
          <cell r="E1614" t="str">
            <v>93114 MINERAL WELLS FIELD OPERATIONS</v>
          </cell>
          <cell r="F1614" t="str">
            <v>Manton Exp-Cade #1-High N2 CDP</v>
          </cell>
          <cell r="G1614" t="str">
            <v>Construct meter facility 21006 to connect the Manton Exploration Cade #1 High N2 to the Mineral Wells Gathering System.</v>
          </cell>
          <cell r="H1614" t="str">
            <v>The project will add approximately 20 MCFD to the Mineral Wells Gathering System  P08NTXWC</v>
          </cell>
          <cell r="I1614">
            <v>0</v>
          </cell>
          <cell r="J1614">
            <v>38906</v>
          </cell>
          <cell r="K1614" t="str">
            <v>Cancelled AFE</v>
          </cell>
          <cell r="L1614" t="str">
            <v>ENHANCEMENT PROJECTS</v>
          </cell>
          <cell r="P1614" t="str">
            <v>GREENE, THOMAS</v>
          </cell>
          <cell r="R1614">
            <v>39783</v>
          </cell>
        </row>
        <row r="1615">
          <cell r="A1615" t="str">
            <v>0893114140</v>
          </cell>
          <cell r="B1615" t="str">
            <v>2008</v>
          </cell>
          <cell r="C1615" t="str">
            <v>93342</v>
          </cell>
          <cell r="D1615" t="str">
            <v>C9334 ENBRIDGE GATHERING (NORTH TEXAS), L.P.</v>
          </cell>
          <cell r="E1615" t="str">
            <v>93114 MINERAL WELLS FIELD OPERATIONS</v>
          </cell>
          <cell r="F1615" t="str">
            <v>DTE Carroll #2H</v>
          </cell>
          <cell r="G1615" t="str">
            <v>Construct line 306043 pipeline tap, purchase &amp; gas lift meters to connect the DTE Carroll #2H to the Mineral Wells Gathering System.</v>
          </cell>
          <cell r="H1615" t="str">
            <v>This project will add approx. 100 MCFD to the Mineral Wells Gathering System.
P08NTXWC</v>
          </cell>
          <cell r="I1615">
            <v>0</v>
          </cell>
          <cell r="J1615">
            <v>194190</v>
          </cell>
          <cell r="K1615" t="str">
            <v>Closed AFE</v>
          </cell>
          <cell r="L1615" t="str">
            <v>ENHANCEMENT PROJECTS</v>
          </cell>
          <cell r="P1615" t="str">
            <v>GREENE, THOMAS</v>
          </cell>
          <cell r="R1615">
            <v>39721</v>
          </cell>
        </row>
        <row r="1616">
          <cell r="A1616" t="str">
            <v>0893114141</v>
          </cell>
          <cell r="B1616" t="str">
            <v>2008</v>
          </cell>
          <cell r="C1616" t="str">
            <v>93342</v>
          </cell>
          <cell r="D1616" t="str">
            <v>C9334 ENBRIDGE GATHERING (NORTH TEXAS), L.P.</v>
          </cell>
          <cell r="E1616" t="str">
            <v>93114 MINERAL WELLS FIELD OPERATIONS</v>
          </cell>
          <cell r="F1616" t="str">
            <v>Pioneer Natural Res.-Rose 4H</v>
          </cell>
          <cell r="G1616" t="str">
            <v>Connect line 18049, the Pioneer Natural Resources Rose 4H well to the Mineral Wells (Devon) system with 3" purchase meter purchase and 2" lift gas meter</v>
          </cell>
          <cell r="H1616" t="str">
            <v>The project will add approx. 1,000 MCFD to the Mineral Wells (Devon) system.
P08NTXWC</v>
          </cell>
          <cell r="I1616">
            <v>0</v>
          </cell>
          <cell r="J1616">
            <v>59001</v>
          </cell>
          <cell r="K1616" t="str">
            <v>Closed AFE</v>
          </cell>
          <cell r="L1616" t="str">
            <v>ENHANCEMENT PROJECTS</v>
          </cell>
          <cell r="P1616" t="str">
            <v>RAYBURN, EDDIE GLEN</v>
          </cell>
          <cell r="R1616">
            <v>39783</v>
          </cell>
        </row>
        <row r="1617">
          <cell r="A1617" t="str">
            <v>0893114142</v>
          </cell>
          <cell r="B1617" t="str">
            <v>2008</v>
          </cell>
          <cell r="C1617" t="str">
            <v>93342</v>
          </cell>
          <cell r="D1617" t="str">
            <v>C9334 ENBRIDGE GATHERING (NORTH TEXAS), L.P.</v>
          </cell>
          <cell r="E1617" t="str">
            <v>93114 MINERAL WELLS FIELD OPERATIONS</v>
          </cell>
          <cell r="F1617" t="str">
            <v>Petroleum Develop-Wilson 1H</v>
          </cell>
          <cell r="G1617" t="str">
            <v>Construct line 29587 approx. 8,000' of 6" pipeline, tap, purchase &amp; gas lift meters to connect the PDC Wilson #1H to the Mineral Wells Gathering System.</v>
          </cell>
          <cell r="H1617" t="str">
            <v>The project will add approx. 350 MCFD to the Mineral Wells Gathering System.
P08NTXWC</v>
          </cell>
          <cell r="I1617">
            <v>896466</v>
          </cell>
          <cell r="J1617">
            <v>896466</v>
          </cell>
          <cell r="K1617" t="str">
            <v>Closed AFE</v>
          </cell>
          <cell r="L1617" t="str">
            <v>ENHANCEMENT PROJECTS</v>
          </cell>
          <cell r="P1617" t="str">
            <v>GREENE, THOMAS</v>
          </cell>
          <cell r="R1617">
            <v>39812</v>
          </cell>
        </row>
        <row r="1618">
          <cell r="A1618" t="str">
            <v>0893114143</v>
          </cell>
          <cell r="B1618" t="str">
            <v>2008</v>
          </cell>
          <cell r="C1618" t="str">
            <v>93342</v>
          </cell>
          <cell r="D1618" t="str">
            <v>C9334 ENBRIDGE GATHERING (NORTH TEXAS), L.P.</v>
          </cell>
          <cell r="E1618" t="str">
            <v>93114 MINERAL WELLS FIELD OPERATIONS</v>
          </cell>
          <cell r="F1618" t="str">
            <v>Burl Res EW 1H, 2H &amp; 3H</v>
          </cell>
          <cell r="G1618" t="str">
            <v>Construct line 8001 approx. 2,000' of 8" pipeline to connect the Burlington EW 1H, 2H &amp; 3H wells to the Mineral Wells Gathering System.</v>
          </cell>
          <cell r="H1618" t="str">
            <v>The project will add approx. 2,100 MCFD to the Mineral Wells Gathering Systen</v>
          </cell>
          <cell r="I1618">
            <v>0</v>
          </cell>
          <cell r="J1618">
            <v>585541</v>
          </cell>
          <cell r="K1618" t="str">
            <v>Cancelled AFE</v>
          </cell>
          <cell r="L1618" t="str">
            <v>ENHANCEMENT PROJECTS</v>
          </cell>
          <cell r="P1618" t="str">
            <v>GREENE, THOMAS</v>
          </cell>
          <cell r="R1618">
            <v>39782</v>
          </cell>
        </row>
        <row r="1619">
          <cell r="A1619" t="str">
            <v>0893114144</v>
          </cell>
          <cell r="B1619" t="str">
            <v>2008</v>
          </cell>
          <cell r="C1619" t="str">
            <v>93342</v>
          </cell>
          <cell r="D1619" t="str">
            <v>C9334 ENBRIDGE GATHERING (NORTH TEXAS), L.P.</v>
          </cell>
          <cell r="E1619" t="str">
            <v>93114 MINERAL WELLS FIELD OPERATIONS</v>
          </cell>
          <cell r="F1619" t="str">
            <v>Burl Res Mitchell 1H</v>
          </cell>
          <cell r="G1619" t="str">
            <v>Construct line 18088 approx. 1500' of 8" pipeline to connect the Burlington Mitchell #1H to the Mineral Wells Gathering System</v>
          </cell>
          <cell r="H1619" t="str">
            <v>This project will add approx. 700 MCFD to the Mineral Wells Gathering System.  (P08NTXWC)</v>
          </cell>
          <cell r="I1619">
            <v>0</v>
          </cell>
          <cell r="J1619">
            <v>221593</v>
          </cell>
          <cell r="K1619" t="str">
            <v>Closed AFE</v>
          </cell>
          <cell r="L1619" t="str">
            <v>ENHANCEMENT PROJECTS</v>
          </cell>
          <cell r="P1619" t="str">
            <v>GREENE, THOMAS</v>
          </cell>
          <cell r="R1619">
            <v>39782</v>
          </cell>
        </row>
        <row r="1620">
          <cell r="A1620" t="str">
            <v>0893114145</v>
          </cell>
          <cell r="B1620" t="str">
            <v>2008</v>
          </cell>
          <cell r="C1620" t="str">
            <v>93342</v>
          </cell>
          <cell r="D1620" t="str">
            <v>C9334 ENBRIDGE GATHERING (NORTH TEXAS), L.P.</v>
          </cell>
          <cell r="E1620" t="str">
            <v>93114 MINERAL WELLS FIELD OPERATIONS</v>
          </cell>
          <cell r="F1620" t="str">
            <v>EOG Crawford CDP #2</v>
          </cell>
          <cell r="G1620" t="str">
            <v>Install pipeline tap &amp; meter station 12014 to connect the EOG Crawford #2 CDP to the Mineral Wells Gatherign System.</v>
          </cell>
          <cell r="H1620" t="str">
            <v>The project will add approx 500 MCFD to the Mineral Wells Gathering System.
P08NTXWC</v>
          </cell>
          <cell r="I1620">
            <v>896466</v>
          </cell>
          <cell r="J1620">
            <v>57962</v>
          </cell>
          <cell r="K1620" t="str">
            <v>Closed AFE</v>
          </cell>
          <cell r="L1620" t="str">
            <v>ENHANCEMENT PROJECTS</v>
          </cell>
          <cell r="P1620" t="str">
            <v>GREENE, THOMAS</v>
          </cell>
          <cell r="R1620">
            <v>39752</v>
          </cell>
        </row>
        <row r="1621">
          <cell r="A1621" t="str">
            <v>0893114146</v>
          </cell>
          <cell r="B1621" t="str">
            <v>2008</v>
          </cell>
          <cell r="C1621" t="str">
            <v>93342</v>
          </cell>
          <cell r="D1621" t="str">
            <v>C9334 ENBRIDGE GATHERING (NORTH TEXAS), L.P.</v>
          </cell>
          <cell r="E1621" t="str">
            <v>93114 MINERAL WELLS FIELD OPERATIONS</v>
          </cell>
          <cell r="F1621" t="str">
            <v>Arrington Ginger Quil South 1H</v>
          </cell>
          <cell r="G1621" t="str">
            <v>Construct line 15051 approx. 6,500' of 6" pipeline to connect the Arrington Ginger Quill South 1H to the Mineral Wells Gathering System.</v>
          </cell>
          <cell r="H1621" t="str">
            <v>The project will add approx. 1,500 MCFD to the Mineral Wells Gathering System.
(P08NTXWC)</v>
          </cell>
          <cell r="I1621">
            <v>0</v>
          </cell>
          <cell r="J1621">
            <v>807860</v>
          </cell>
          <cell r="K1621" t="str">
            <v>Closed AFE</v>
          </cell>
          <cell r="L1621" t="str">
            <v>ENHANCEMENT PROJECTS</v>
          </cell>
          <cell r="M1621" t="str">
            <v>WELL CONNECT</v>
          </cell>
          <cell r="P1621" t="str">
            <v>GREENE, THOMAS</v>
          </cell>
          <cell r="R1621">
            <v>39812</v>
          </cell>
        </row>
        <row r="1622">
          <cell r="A1622" t="str">
            <v>0893114147</v>
          </cell>
          <cell r="B1622" t="str">
            <v>2008</v>
          </cell>
          <cell r="C1622" t="str">
            <v>93342</v>
          </cell>
          <cell r="D1622" t="str">
            <v>C9334 ENBRIDGE GATHERING (NORTH TEXAS), L.P.</v>
          </cell>
          <cell r="E1622" t="str">
            <v>93114 MINERAL WELLS FIELD OPERATIONS</v>
          </cell>
          <cell r="F1622" t="str">
            <v>Dart O&amp;G-Houston Ranch East 1H</v>
          </cell>
          <cell r="G1622" t="str">
            <v>Construct line 98002 pipeline tap with purchase and gas lift measurement to connect the Dart Houst Ranch #1 to the Mineral Wells Gathering System</v>
          </cell>
          <cell r="H1622" t="str">
            <v>The project will add approx 900 MCFD to the Mineral Wells Gathering System.  (P08NTXWC)</v>
          </cell>
          <cell r="I1622">
            <v>0</v>
          </cell>
          <cell r="J1622">
            <v>92373</v>
          </cell>
          <cell r="K1622" t="str">
            <v>Closed AFE</v>
          </cell>
          <cell r="L1622" t="str">
            <v>ENHANCEMENT PROJECTS</v>
          </cell>
          <cell r="P1622" t="str">
            <v>GREENE, THOMAS</v>
          </cell>
          <cell r="R1622">
            <v>39836</v>
          </cell>
        </row>
        <row r="1623">
          <cell r="A1623" t="str">
            <v>0893114148</v>
          </cell>
          <cell r="B1623" t="str">
            <v>2008</v>
          </cell>
          <cell r="C1623" t="str">
            <v>93342</v>
          </cell>
          <cell r="D1623" t="str">
            <v>C9334 ENBRIDGE GATHERING (NORTH TEXAS), L.P.</v>
          </cell>
          <cell r="E1623" t="str">
            <v>93114 MINERAL WELLS FIELD OPERATIONS</v>
          </cell>
          <cell r="F1623" t="str">
            <v>Petro Develop-Johnson 1H</v>
          </cell>
          <cell r="G1623" t="str">
            <v>Construct line 29606 approx 500' of 6" pipeline with purchase &amp; gas lift measurement to connect the PDC Johnson #1H to the Mineral Wells Gathering System.</v>
          </cell>
          <cell r="H1623" t="str">
            <v>This project will add approx 100 MCFd to the Mineral Wells Gathering System  (P08NTXWC)</v>
          </cell>
          <cell r="I1623">
            <v>0</v>
          </cell>
          <cell r="J1623">
            <v>163498</v>
          </cell>
          <cell r="K1623" t="str">
            <v>Closed AFE</v>
          </cell>
          <cell r="L1623" t="str">
            <v>ENHANCEMENT PROJECTS</v>
          </cell>
          <cell r="P1623" t="str">
            <v>GREENE, THOMAS</v>
          </cell>
          <cell r="R1623">
            <v>39836</v>
          </cell>
        </row>
        <row r="1624">
          <cell r="A1624" t="str">
            <v>0893114149</v>
          </cell>
          <cell r="B1624" t="str">
            <v>2008</v>
          </cell>
          <cell r="C1624" t="str">
            <v>93342</v>
          </cell>
          <cell r="D1624" t="str">
            <v>C9334 ENBRIDGE GATHERING (NORTH TEXAS), L.P.</v>
          </cell>
          <cell r="E1624" t="str">
            <v>93114 MINERAL WELLS FIELD OPERATIONS</v>
          </cell>
          <cell r="F1624" t="str">
            <v>Burl Res Hazel-Smith 2H &amp; 3H</v>
          </cell>
          <cell r="G1624" t="str">
            <v>Construct line 18099 approx. 800' of 6" pipeline &amp; tap with purchase &amp; gas lift measurement to connect the Burlignton Hazel Smith #2h &amp; #3H wells to the Mineral Wells Gathering System.</v>
          </cell>
          <cell r="H1624" t="str">
            <v>The project will add approx 1000 MCFD to the Mineral Wells Gathering System.  (P08NTXWC)</v>
          </cell>
          <cell r="I1624">
            <v>0</v>
          </cell>
          <cell r="J1624">
            <v>332641</v>
          </cell>
          <cell r="K1624" t="str">
            <v>Closed AFE</v>
          </cell>
          <cell r="L1624" t="str">
            <v>ENHANCEMENT PROJECTS</v>
          </cell>
          <cell r="M1624" t="str">
            <v>WELL CONNECT</v>
          </cell>
          <cell r="P1624" t="str">
            <v>GREENE, THOMAS</v>
          </cell>
          <cell r="R1624">
            <v>39822</v>
          </cell>
        </row>
        <row r="1625">
          <cell r="A1625" t="str">
            <v>0893114150</v>
          </cell>
          <cell r="B1625" t="str">
            <v>2008</v>
          </cell>
          <cell r="C1625" t="str">
            <v>93342</v>
          </cell>
          <cell r="D1625" t="str">
            <v>C9334 ENBRIDGE GATHERING (NORTH TEXAS), L.P.</v>
          </cell>
          <cell r="E1625" t="str">
            <v>93114 MINERAL WELLS FIELD OPERATIONS</v>
          </cell>
          <cell r="F1625" t="str">
            <v>Holub vehicle</v>
          </cell>
          <cell r="G1625" t="str">
            <v>Purchase new vehicle</v>
          </cell>
          <cell r="H1625" t="str">
            <v>Replace old vehicle</v>
          </cell>
          <cell r="I1625">
            <v>32000</v>
          </cell>
          <cell r="J1625">
            <v>32000</v>
          </cell>
          <cell r="K1625" t="str">
            <v>Cancelled AFE</v>
          </cell>
          <cell r="L1625" t="str">
            <v>NON-GROWTH ENHANCEMENT</v>
          </cell>
          <cell r="P1625" t="str">
            <v>LOWTHER, ROBERT</v>
          </cell>
          <cell r="Q1625" t="str">
            <v>Discretionary</v>
          </cell>
          <cell r="R1625">
            <v>39630</v>
          </cell>
        </row>
        <row r="1626">
          <cell r="A1626" t="str">
            <v>0893114151</v>
          </cell>
          <cell r="B1626" t="str">
            <v>2008</v>
          </cell>
          <cell r="C1626" t="str">
            <v>93342</v>
          </cell>
          <cell r="D1626" t="str">
            <v>C9334 ENBRIDGE GATHERING (NORTH TEXAS), L.P.</v>
          </cell>
          <cell r="E1626" t="str">
            <v>93114 MINERAL WELLS FIELD OPERATIONS</v>
          </cell>
          <cell r="F1626" t="str">
            <v>C009 MW Exposed Pipeline Rehab</v>
          </cell>
          <cell r="G1626" t="str">
            <v>Mineral Wells ares rehabilitation of pipe in high impact areas &amp; wtr post on high liquid meters</v>
          </cell>
          <cell r="H1626" t="str">
            <v>replace pipe in high impact areas &amp; water pots on high liquid meters</v>
          </cell>
          <cell r="I1626">
            <v>0</v>
          </cell>
          <cell r="J1626">
            <v>0</v>
          </cell>
          <cell r="K1626" t="str">
            <v>Cancelled AFE</v>
          </cell>
          <cell r="L1626" t="str">
            <v>NON-GROWTH ENHANCEMENT</v>
          </cell>
          <cell r="P1626" t="str">
            <v>LOWTHER, ROBERT</v>
          </cell>
          <cell r="Q1626" t="str">
            <v>Mandatory</v>
          </cell>
        </row>
        <row r="1627">
          <cell r="A1627" t="str">
            <v>0893114152</v>
          </cell>
          <cell r="B1627" t="str">
            <v>2008</v>
          </cell>
          <cell r="C1627" t="str">
            <v>93342</v>
          </cell>
          <cell r="D1627" t="str">
            <v>C9334 ENBRIDGE GATHERING (NORTH TEXAS), L.P.</v>
          </cell>
          <cell r="E1627" t="str">
            <v>93114 MINERAL WELLS FIELD OPERATIONS</v>
          </cell>
          <cell r="F1627" t="str">
            <v>Vantage Energy-Ladd #1H</v>
          </cell>
          <cell r="G1627" t="str">
            <v>Construct line 1262 pipeline tap with purchase &amp; gas lift measurement to connect the Vantage Energy Ladd #1H well to the Mineral Wells Gathering System.</v>
          </cell>
          <cell r="H1627" t="str">
            <v>This project will add approx. 400 MCFD to the Mineral Wells gathering System.  (P08NTXWC)</v>
          </cell>
          <cell r="I1627">
            <v>0</v>
          </cell>
          <cell r="J1627">
            <v>127679</v>
          </cell>
          <cell r="K1627" t="str">
            <v>Closed AFE</v>
          </cell>
          <cell r="L1627" t="str">
            <v>ENHANCEMENT PROJECTS</v>
          </cell>
          <cell r="M1627" t="str">
            <v>WELL CONNECT</v>
          </cell>
          <cell r="P1627" t="str">
            <v>GREENE, THOMAS</v>
          </cell>
          <cell r="R1627">
            <v>39839</v>
          </cell>
        </row>
        <row r="1628">
          <cell r="A1628" t="str">
            <v>0893114153</v>
          </cell>
          <cell r="B1628" t="str">
            <v>2008</v>
          </cell>
          <cell r="C1628" t="str">
            <v>93342</v>
          </cell>
          <cell r="D1628" t="str">
            <v>C9334 ENBRIDGE GATHERING (NORTH TEXAS), L.P.</v>
          </cell>
          <cell r="E1628" t="str">
            <v>93114 MINERAL WELLS FIELD OPERATIONS</v>
          </cell>
          <cell r="F1628" t="str">
            <v>EOG Carr A Unit #1H</v>
          </cell>
          <cell r="G1628" t="str">
            <v>Construct line 29670 approx. 1,000' of 6" pipeline &amp; pipeline tap with purchase &amp; gas lift measurement to connect the EOG Carr A #1H well to the Mineral Wells Gathering System</v>
          </cell>
          <cell r="H1628" t="str">
            <v>The project will add approx. 500 MCFD to the Mineral Wells Gathering System.  (P08NTXWC)</v>
          </cell>
          <cell r="I1628">
            <v>0</v>
          </cell>
          <cell r="J1628">
            <v>159463</v>
          </cell>
          <cell r="K1628" t="str">
            <v>Closed AFE</v>
          </cell>
          <cell r="L1628" t="str">
            <v>ENHANCEMENT PROJECTS</v>
          </cell>
          <cell r="M1628" t="str">
            <v>WELL CONNECT</v>
          </cell>
          <cell r="P1628" t="str">
            <v>GREENE, THOMAS</v>
          </cell>
          <cell r="R1628">
            <v>39919</v>
          </cell>
        </row>
        <row r="1629">
          <cell r="A1629" t="str">
            <v>0893114154</v>
          </cell>
          <cell r="B1629" t="str">
            <v>2008</v>
          </cell>
          <cell r="C1629" t="str">
            <v>93342</v>
          </cell>
          <cell r="D1629" t="str">
            <v>C9334 ENBRIDGE GATHERING (NORTH TEXAS), L.P.</v>
          </cell>
          <cell r="E1629" t="str">
            <v>93114 MINERAL WELLS FIELD OPERATIONS</v>
          </cell>
          <cell r="F1629" t="str">
            <v>Crystal River O&amp;G-M C Kay #3</v>
          </cell>
          <cell r="G1629" t="str">
            <v>Construct line 12130 for purchase measurement to connect the Crystal River M.C. Kay #3 well to the Mineral Wells Gathering System</v>
          </cell>
          <cell r="H1629" t="str">
            <v>This project will add approx. 80 MCFD to the Mineral Wells Gathering System.  (P08NTXWC)</v>
          </cell>
          <cell r="I1629">
            <v>0</v>
          </cell>
          <cell r="J1629">
            <v>24369</v>
          </cell>
          <cell r="K1629" t="str">
            <v>Closed AFE</v>
          </cell>
          <cell r="L1629" t="str">
            <v>ENHANCEMENT PROJECTS</v>
          </cell>
          <cell r="P1629" t="str">
            <v>GREENE, THOMAS</v>
          </cell>
          <cell r="R1629">
            <v>39843</v>
          </cell>
        </row>
        <row r="1630">
          <cell r="A1630" t="str">
            <v>0893114155</v>
          </cell>
          <cell r="B1630" t="str">
            <v>2008</v>
          </cell>
          <cell r="C1630" t="str">
            <v>93342</v>
          </cell>
          <cell r="D1630" t="str">
            <v>C9334 ENBRIDGE GATHERING (NORTH TEXAS), L.P.</v>
          </cell>
          <cell r="E1630" t="str">
            <v>93114 MINERAL WELLS FIELD OPERATIONS</v>
          </cell>
          <cell r="F1630" t="str">
            <v>DTE Hobson Pond #1H</v>
          </cell>
          <cell r="G1630" t="str">
            <v>Construct line 306044 approx. 3500' of 6" pipeline and pipeline tap with purchase &amp; gas lift measurement to connect the DTE Hobson Pond #1H well to the Mineral Wells Gathering System.</v>
          </cell>
          <cell r="H1630" t="str">
            <v>The project will add approx  500 MCFD to the Mineral Wells Gathering System.  (P08NTXWC)</v>
          </cell>
          <cell r="I1630">
            <v>0</v>
          </cell>
          <cell r="J1630">
            <v>550353</v>
          </cell>
          <cell r="K1630" t="str">
            <v>Closed AFE</v>
          </cell>
          <cell r="L1630" t="str">
            <v>ENHANCEMENT PROJECTS</v>
          </cell>
          <cell r="M1630" t="str">
            <v>WELL CONNECT</v>
          </cell>
          <cell r="P1630" t="str">
            <v>GREENE, THOMAS</v>
          </cell>
          <cell r="R1630">
            <v>39903</v>
          </cell>
        </row>
        <row r="1631">
          <cell r="A1631" t="str">
            <v>0893114156</v>
          </cell>
          <cell r="B1631" t="str">
            <v>2008</v>
          </cell>
          <cell r="C1631" t="str">
            <v>93342</v>
          </cell>
          <cell r="D1631" t="str">
            <v>C9334 ENBRIDGE GATHERING (NORTH TEXAS), L.P.</v>
          </cell>
          <cell r="E1631" t="str">
            <v>93114 MINERAL WELLS FIELD OPERATIONS</v>
          </cell>
          <cell r="F1631" t="str">
            <v>Arrington-Rushing Red Ibis 1-3</v>
          </cell>
          <cell r="G1631" t="str">
            <v>Construct line 18149 approx 7,100' of 8" pipeline and pipeline tap with purchase &amp; gas lift measurement to connect the Arrington Rushing Red Ibis #1H, #2H &amp; #3H wells to the Mineral Wells Gathering System.</v>
          </cell>
          <cell r="H1631" t="str">
            <v>The project will add approx. 1500 MCFD to the Mineral Wells Gathering System.  (P08NTXWC)</v>
          </cell>
          <cell r="I1631">
            <v>0</v>
          </cell>
          <cell r="J1631">
            <v>733326.46</v>
          </cell>
          <cell r="K1631" t="str">
            <v>Closed AFE</v>
          </cell>
          <cell r="L1631" t="str">
            <v>ENHANCEMENT PROJECTS</v>
          </cell>
          <cell r="M1631" t="str">
            <v>WELL CONNECT</v>
          </cell>
          <cell r="P1631" t="str">
            <v>GREENE, THOMAS</v>
          </cell>
          <cell r="R1631">
            <v>39887</v>
          </cell>
        </row>
        <row r="1632">
          <cell r="A1632" t="str">
            <v>0893114157</v>
          </cell>
          <cell r="B1632" t="str">
            <v>2008</v>
          </cell>
          <cell r="C1632" t="str">
            <v>93342</v>
          </cell>
          <cell r="D1632" t="str">
            <v>C9334 ENBRIDGE GATHERING (NORTH TEXAS), L.P.</v>
          </cell>
          <cell r="E1632" t="str">
            <v>93114 MINERAL WELLS FIELD OPERATIONS</v>
          </cell>
          <cell r="F1632" t="str">
            <v>Burl Res Mitchell 2H &amp; 3H</v>
          </cell>
          <cell r="G1632" t="str">
            <v>Construct line 8005 approx. 500' of 8" pipeline with purchase and gas lift measurement to connect the Burlington Mitchell #2H &amp; #3H wells to the Mineral Wells Gathering System.</v>
          </cell>
          <cell r="H1632" t="str">
            <v>The project will add approx. 1,000 MCFD to the Mineral Wells Gathering System.</v>
          </cell>
          <cell r="I1632">
            <v>0</v>
          </cell>
          <cell r="J1632">
            <v>298312</v>
          </cell>
          <cell r="K1632" t="str">
            <v>Cancelled AFE</v>
          </cell>
          <cell r="L1632" t="str">
            <v>ENHANCEMENT PROJECTS</v>
          </cell>
          <cell r="P1632" t="str">
            <v>GREENE, THOMAS</v>
          </cell>
          <cell r="R1632">
            <v>39872</v>
          </cell>
        </row>
        <row r="1633">
          <cell r="A1633" t="str">
            <v>0893114158</v>
          </cell>
          <cell r="B1633" t="str">
            <v>2008</v>
          </cell>
          <cell r="C1633" t="str">
            <v>93342</v>
          </cell>
          <cell r="D1633" t="str">
            <v>C9334 ENBRIDGE GATHERING (NORTH TEXAS), L.P.</v>
          </cell>
          <cell r="E1633" t="str">
            <v>93114 MINERAL WELLS FIELD OPERATIONS</v>
          </cell>
          <cell r="F1633" t="str">
            <v>Petro Develop-Wilson 2H</v>
          </cell>
          <cell r="G1633" t="str">
            <v>Construct line 29671 approx. 7,000' of 6" pipeline and pipeline tap with purchase and gas lift measurement to connect the PDC Wilson #2H wel to the Mineral Wells Gathering system</v>
          </cell>
          <cell r="H1633" t="str">
            <v>This project will add approx. 500 MCFD to the Mineral Wells Gathering System.  (P08NTXWC)</v>
          </cell>
          <cell r="I1633">
            <v>0</v>
          </cell>
          <cell r="J1633">
            <v>730359.9</v>
          </cell>
          <cell r="K1633" t="str">
            <v>Closed AFE</v>
          </cell>
          <cell r="L1633" t="str">
            <v>ENHANCEMENT PROJECTS</v>
          </cell>
          <cell r="M1633" t="str">
            <v>WELL CONNECT</v>
          </cell>
          <cell r="P1633" t="str">
            <v>GREENE, THOMAS</v>
          </cell>
          <cell r="R1633">
            <v>39872</v>
          </cell>
        </row>
        <row r="1634">
          <cell r="A1634" t="str">
            <v>0893114159</v>
          </cell>
          <cell r="B1634" t="str">
            <v>2008</v>
          </cell>
          <cell r="C1634" t="str">
            <v>93342</v>
          </cell>
          <cell r="D1634" t="str">
            <v>C9334 ENBRIDGE GATHERING (NORTH TEXAS), L.P.</v>
          </cell>
          <cell r="E1634" t="str">
            <v>93114 MINERAL WELLS FIELD OPERATIONS</v>
          </cell>
          <cell r="F1634" t="str">
            <v>DTE-Hamblin Lucas Patterson 1H</v>
          </cell>
          <cell r="G1634" t="str">
            <v>Construct line SL-0682, approx 120' of 6" pipe with 3" metering &amp; 2" meter for lift gas to connect the DTE Hamblin Lucas Patterson #1H to the Mineral Wells Gathering System</v>
          </cell>
          <cell r="H1634" t="str">
            <v>The project will add approx. 500 MCFD to the Mineral Wells Gathering System.  (P08NTXWC)</v>
          </cell>
          <cell r="I1634">
            <v>0</v>
          </cell>
          <cell r="J1634">
            <v>150490</v>
          </cell>
          <cell r="K1634" t="str">
            <v>Closed AFE</v>
          </cell>
          <cell r="L1634" t="str">
            <v>ENHANCEMENT PROJECTS</v>
          </cell>
          <cell r="P1634" t="str">
            <v>RAYBURN, EDDIE GLEN</v>
          </cell>
          <cell r="R1634">
            <v>39813</v>
          </cell>
        </row>
        <row r="1635">
          <cell r="A1635" t="str">
            <v>0893114160</v>
          </cell>
          <cell r="B1635" t="str">
            <v>2008</v>
          </cell>
          <cell r="C1635" t="str">
            <v>93342</v>
          </cell>
          <cell r="D1635" t="str">
            <v>C9334 ENBRIDGE GATHERING (NORTH TEXAS), L.P.</v>
          </cell>
          <cell r="E1635" t="str">
            <v>93114 MINERAL WELLS FIELD OPERATIONS</v>
          </cell>
          <cell r="F1635" t="str">
            <v>Range Res.-Pearcy-Stone 1H, 2H</v>
          </cell>
          <cell r="G1635" t="str">
            <v>Construct line CABDBBAD approx. 10,000' of 10" pipe with 4" metering and 2" meter for lift gas to connect the Range Pearcy-Stone #1H &amp; #2H to the Mineral Wells Gathering System.</v>
          </cell>
          <cell r="H1635" t="str">
            <v>The project will add approx. 4,000 MCFD to the Mineral Wells Gathering System.</v>
          </cell>
          <cell r="I1635">
            <v>0</v>
          </cell>
          <cell r="J1635">
            <v>1889044</v>
          </cell>
          <cell r="K1635" t="str">
            <v>Cancelled AFE</v>
          </cell>
          <cell r="L1635" t="str">
            <v>ENHANCEMENT PROJECTS</v>
          </cell>
          <cell r="P1635" t="str">
            <v>RAYBURN, EDDIE GLEN</v>
          </cell>
          <cell r="R1635">
            <v>39934</v>
          </cell>
        </row>
        <row r="1636">
          <cell r="A1636" t="str">
            <v>0893114161</v>
          </cell>
          <cell r="B1636" t="str">
            <v>2008</v>
          </cell>
          <cell r="C1636" t="str">
            <v>93342</v>
          </cell>
          <cell r="D1636" t="str">
            <v>C9334 ENBRIDGE GATHERING (NORTH TEXAS), L.P.</v>
          </cell>
          <cell r="E1636" t="str">
            <v>93114 MINERAL WELLS FIELD OPERATIONS</v>
          </cell>
          <cell r="F1636" t="str">
            <v>Pioneer Natural Res-Lyons A 1H</v>
          </cell>
          <cell r="G1636" t="str">
            <v>Construct line 1263, approx. 40' of 4" pipe with 3" metering and 2" meter for lift gas to connect the Pioneer Lyons A 1H to the Mineral Wells Gathering System.</v>
          </cell>
          <cell r="H1636" t="str">
            <v>The project will add approx. 1,000 MCFD to the Mineral Wells Gathering System.  (P08NTXWC)</v>
          </cell>
          <cell r="I1636">
            <v>0</v>
          </cell>
          <cell r="J1636">
            <v>100841</v>
          </cell>
          <cell r="K1636" t="str">
            <v>Closed AFE</v>
          </cell>
          <cell r="L1636" t="str">
            <v>ENHANCEMENT PROJECTS</v>
          </cell>
          <cell r="P1636" t="str">
            <v>RAYBURN, EDDIE GLEN</v>
          </cell>
          <cell r="R1636">
            <v>39873</v>
          </cell>
        </row>
        <row r="1637">
          <cell r="A1637" t="str">
            <v>0893114162</v>
          </cell>
          <cell r="B1637" t="str">
            <v>2008</v>
          </cell>
          <cell r="C1637" t="str">
            <v>93342</v>
          </cell>
          <cell r="D1637" t="str">
            <v>C9334 ENBRIDGE GATHERING (NORTH TEXAS), L.P.</v>
          </cell>
          <cell r="E1637" t="str">
            <v>93114 MINERAL WELLS FIELD OPERATIONS</v>
          </cell>
          <cell r="F1637" t="str">
            <v>L R Operating-Warnar #1</v>
          </cell>
          <cell r="G1637" t="str">
            <v>Construct line 18088 pipeline tap with purchase measurement to connect the L.R. Operating #1 well to the Mineral Wells Gathering System.</v>
          </cell>
          <cell r="H1637" t="str">
            <v>This project will add approx. 70 MCFD to the MIneral Wells Gathering System  (P08NTXWC)</v>
          </cell>
          <cell r="I1637">
            <v>0</v>
          </cell>
          <cell r="J1637">
            <v>44883</v>
          </cell>
          <cell r="K1637" t="str">
            <v>Closed AFE</v>
          </cell>
          <cell r="L1637" t="str">
            <v>ENHANCEMENT PROJECTS</v>
          </cell>
          <cell r="P1637" t="str">
            <v>GREENE, THOMAS</v>
          </cell>
          <cell r="R1637">
            <v>39872</v>
          </cell>
        </row>
        <row r="1638">
          <cell r="A1638" t="str">
            <v>0893114164</v>
          </cell>
          <cell r="B1638" t="str">
            <v>2008</v>
          </cell>
          <cell r="C1638" t="str">
            <v>93342</v>
          </cell>
          <cell r="D1638" t="str">
            <v>C9334 ENBRIDGE GATHERING (NORTH TEXAS), L.P.</v>
          </cell>
          <cell r="E1638" t="str">
            <v>93114 MINERAL WELLS FIELD OPERATIONS</v>
          </cell>
          <cell r="F1638" t="str">
            <v>CDX-Thurber #1</v>
          </cell>
          <cell r="G1638" t="str">
            <v>Construct line 13022 pipeline tap with purchase and gas lift measurement to connect the CDX Thurber #1 well to the Mineral Wells Gathering System.</v>
          </cell>
          <cell r="H1638" t="str">
            <v>This project will add approx. 200 MCFD to the Mineral Wells Gathering System.  (P08NTXWC)</v>
          </cell>
          <cell r="I1638">
            <v>0</v>
          </cell>
          <cell r="J1638">
            <v>85375</v>
          </cell>
          <cell r="K1638" t="str">
            <v>Closed AFE</v>
          </cell>
          <cell r="L1638" t="str">
            <v>ENHANCEMENT PROJECTS</v>
          </cell>
          <cell r="M1638" t="str">
            <v>WELL CONNECT</v>
          </cell>
          <cell r="P1638" t="str">
            <v>GREENE, THOMAS</v>
          </cell>
          <cell r="R1638">
            <v>39872</v>
          </cell>
        </row>
        <row r="1639">
          <cell r="A1639" t="str">
            <v>0893114165</v>
          </cell>
          <cell r="B1639" t="str">
            <v>2008</v>
          </cell>
          <cell r="C1639" t="str">
            <v>93342</v>
          </cell>
          <cell r="D1639" t="str">
            <v>C9334 ENBRIDGE GATHERING (NORTH TEXAS), L.P.</v>
          </cell>
          <cell r="E1639" t="str">
            <v>93114 MINERAL WELLS FIELD OPERATIONS</v>
          </cell>
          <cell r="F1639" t="str">
            <v>Range Res.-McCarty 1H &amp; 2H</v>
          </cell>
          <cell r="G1639" t="str">
            <v>Construct line CABDBBABA approx. 8,800' of 8" pipeline to connect McCarty 1H, 2H, 3H and Stratton 1H &amp; 2H wells to CABDBBAB project to the Mineral Wells Gathering System</v>
          </cell>
          <cell r="H1639" t="str">
            <v>The project will add approx. 6000 MCFD to the Mineral Wells Gathering System.  (P08NTXWC)</v>
          </cell>
          <cell r="I1639">
            <v>0</v>
          </cell>
          <cell r="J1639">
            <v>1570654</v>
          </cell>
          <cell r="K1639" t="str">
            <v>Closed AFE</v>
          </cell>
          <cell r="L1639" t="str">
            <v>ENHANCEMENT PROJECTS</v>
          </cell>
          <cell r="M1639" t="str">
            <v>WELL CONNECT</v>
          </cell>
          <cell r="P1639" t="str">
            <v>RAYBURN, EDDIE GLEN</v>
          </cell>
          <cell r="R1639">
            <v>39873</v>
          </cell>
        </row>
        <row r="1640">
          <cell r="A1640" t="str">
            <v>0893114166</v>
          </cell>
          <cell r="B1640" t="str">
            <v>2008</v>
          </cell>
          <cell r="C1640" t="str">
            <v>93342</v>
          </cell>
          <cell r="D1640" t="str">
            <v>C9334 ENBRIDGE GATHERING (NORTH TEXAS), L.P.</v>
          </cell>
          <cell r="E1640" t="str">
            <v>93114 MINERAL WELLS FIELD OPERATIONS</v>
          </cell>
          <cell r="F1640" t="str">
            <v>Pioneer Nat Res-Grubb #3H</v>
          </cell>
          <cell r="G1640" t="str">
            <v>Construct pipeline 1228 to connect the Pioneer-Grubb #3H to the Mineral Wells Gathering System.  This project consist of 700' of 6" pipeline and metering facilities.</v>
          </cell>
          <cell r="H1640" t="str">
            <v>The project will add approx 1000 MCFD to the Mineral Wells Gathering System</v>
          </cell>
          <cell r="I1640">
            <v>0</v>
          </cell>
          <cell r="J1640">
            <v>162894</v>
          </cell>
          <cell r="K1640" t="str">
            <v>Cancelled AFE</v>
          </cell>
          <cell r="L1640" t="str">
            <v>ENHANCEMENT PROJECTS</v>
          </cell>
          <cell r="P1640" t="str">
            <v>RAYBURN, EDDIE GLEN</v>
          </cell>
          <cell r="R1640">
            <v>39903</v>
          </cell>
        </row>
        <row r="1641">
          <cell r="A1641" t="str">
            <v>0893114167</v>
          </cell>
          <cell r="B1641" t="str">
            <v>2008</v>
          </cell>
          <cell r="C1641" t="str">
            <v>93342</v>
          </cell>
          <cell r="D1641" t="str">
            <v>C9334 ENBRIDGE GATHERING (NORTH TEXAS), L.P.</v>
          </cell>
          <cell r="E1641" t="str">
            <v>93114 MINERAL WELLS FIELD OPERATIONS</v>
          </cell>
          <cell r="F1641" t="str">
            <v>Devon-Vic Tinsley 1H</v>
          </cell>
          <cell r="G1641" t="str">
            <v>Construct line 18150 to install pipeline tap with purchase and gas lift meter to connect the Davon Vic Tinsley #1H well to the Mineral Wells Gathering System.</v>
          </cell>
          <cell r="H1641" t="str">
            <v>The project will add approx. 1,000 MCFD to the Mineral Wells Gathering System (P08NTXWC)</v>
          </cell>
          <cell r="I1641">
            <v>0</v>
          </cell>
          <cell r="J1641">
            <v>80370</v>
          </cell>
          <cell r="K1641" t="str">
            <v>Cancelled AFE</v>
          </cell>
          <cell r="L1641" t="str">
            <v>ENHANCEMENT PROJECTS</v>
          </cell>
          <cell r="M1641" t="str">
            <v>WELL CONNECT</v>
          </cell>
          <cell r="P1641" t="str">
            <v>GREENE, THOMAS</v>
          </cell>
          <cell r="R1641">
            <v>39903</v>
          </cell>
        </row>
        <row r="1642">
          <cell r="A1642" t="str">
            <v>0893114168</v>
          </cell>
          <cell r="B1642" t="str">
            <v>2008</v>
          </cell>
          <cell r="C1642" t="str">
            <v>93342</v>
          </cell>
          <cell r="D1642" t="str">
            <v>C9334 ENBRIDGE GATHERING (NORTH TEXAS), L.P.</v>
          </cell>
          <cell r="E1642" t="str">
            <v>93114 MINERAL WELLS FIELD OPERATIONS</v>
          </cell>
          <cell r="F1642" t="str">
            <v>Devon-Gap Real Estate GU 2H</v>
          </cell>
          <cell r="G1642" t="str">
            <v>Construct line 15016 to install pipeline tap with purchase and gas lift meter to connect the Devon Gap Real Estate GU #2H well to the Mineral Wells Gathering System</v>
          </cell>
          <cell r="H1642" t="str">
            <v>This project will add approx 1,000 MCFD to the Mineral Wells Gathering System.  (P08NTXWC)</v>
          </cell>
          <cell r="I1642">
            <v>0</v>
          </cell>
          <cell r="J1642">
            <v>80370</v>
          </cell>
          <cell r="K1642" t="str">
            <v>Closed AFE</v>
          </cell>
          <cell r="L1642" t="str">
            <v>ENHANCEMENT PROJECTS</v>
          </cell>
          <cell r="M1642" t="str">
            <v>WELL CONNECT</v>
          </cell>
          <cell r="P1642" t="str">
            <v>GREENE, THOMAS</v>
          </cell>
          <cell r="R1642">
            <v>39903</v>
          </cell>
        </row>
        <row r="1643">
          <cell r="A1643" t="str">
            <v>0893114169</v>
          </cell>
          <cell r="B1643" t="str">
            <v>2008</v>
          </cell>
          <cell r="C1643" t="str">
            <v>93342</v>
          </cell>
          <cell r="D1643" t="str">
            <v>C9334 ENBRIDGE GATHERING (NORTH TEXAS), L.P.</v>
          </cell>
          <cell r="E1643" t="str">
            <v>93114 MINERAL WELLS FIELD OPERATIONS</v>
          </cell>
          <cell r="F1643" t="str">
            <v>Range-Quinn Springs 1H &amp; 2H</v>
          </cell>
          <cell r="G1643" t="str">
            <v>Construct line CABDF EXT. approx. 6,000' of 8" pipe and Metering facilities to connect the Range-Quinn Springs 1H to the Mineral Wells Gathering System.</v>
          </cell>
          <cell r="H1643" t="str">
            <v>The project will add approx 1500 MCFD to the Mineral Wells Gathering System.  (P08NTXWC)</v>
          </cell>
          <cell r="I1643">
            <v>0</v>
          </cell>
          <cell r="J1643">
            <v>922114.9</v>
          </cell>
          <cell r="K1643" t="str">
            <v>Closed AFE</v>
          </cell>
          <cell r="L1643" t="str">
            <v>ENHANCEMENT PROJECTS</v>
          </cell>
          <cell r="M1643" t="str">
            <v>WELL CONNECT</v>
          </cell>
          <cell r="P1643" t="str">
            <v>RAYBURN, EDDIE GLEN</v>
          </cell>
          <cell r="R1643">
            <v>39904</v>
          </cell>
        </row>
        <row r="1644">
          <cell r="A1644" t="str">
            <v>0893114170</v>
          </cell>
          <cell r="B1644" t="str">
            <v>2008</v>
          </cell>
          <cell r="C1644" t="str">
            <v>93342</v>
          </cell>
          <cell r="D1644" t="str">
            <v>C9334 ENBRIDGE GATHERING (NORTH TEXAS), L.P.</v>
          </cell>
          <cell r="E1644" t="str">
            <v>93114 MINERAL WELLS FIELD OPERATIONS</v>
          </cell>
          <cell r="F1644" t="str">
            <v>Burl Res KRS Unit 4H, 5H &amp; 6H</v>
          </cell>
          <cell r="G1644" t="str">
            <v>Construct line 18100 approx 500' of 6" pipeline and pipeline tap with 3 purchase &amp; 3 gas lift meters to connect the Burlington KRS #4H, #5H &amp; #6H well to the Mineral Wells Gathering System</v>
          </cell>
          <cell r="H1644" t="str">
            <v>This project will add approx. 3000 MCFD to the Mineral Wells gathering SYstem. P08NTXWC</v>
          </cell>
          <cell r="I1644">
            <v>0</v>
          </cell>
          <cell r="J1644">
            <v>265693</v>
          </cell>
          <cell r="K1644" t="str">
            <v>Closed AFE</v>
          </cell>
          <cell r="L1644" t="str">
            <v>ENHANCEMENT PROJECTS</v>
          </cell>
          <cell r="M1644" t="str">
            <v>WELL CONNECT</v>
          </cell>
          <cell r="P1644" t="str">
            <v>GREENE, THOMAS</v>
          </cell>
          <cell r="R1644">
            <v>39933</v>
          </cell>
        </row>
        <row r="1645">
          <cell r="A1645" t="str">
            <v>0893114171</v>
          </cell>
          <cell r="B1645" t="str">
            <v>2008</v>
          </cell>
          <cell r="C1645" t="str">
            <v>93342</v>
          </cell>
          <cell r="D1645" t="str">
            <v>C9334 ENBRIDGE GATHERING (NORTH TEXAS), L.P.</v>
          </cell>
          <cell r="E1645" t="str">
            <v>93114 MINERAL WELLS FIELD OPERATIONS</v>
          </cell>
          <cell r="F1645" t="str">
            <v>MW Dew Point Tester</v>
          </cell>
          <cell r="G1645" t="str">
            <v>Tester for PPM of H2o</v>
          </cell>
          <cell r="H1645" t="str">
            <v>To assess amount of water in gas</v>
          </cell>
          <cell r="I1645">
            <v>6000</v>
          </cell>
          <cell r="J1645">
            <v>6000</v>
          </cell>
          <cell r="K1645" t="str">
            <v>Closed AFE</v>
          </cell>
          <cell r="L1645" t="str">
            <v>MAINTENANCE PROJECTS</v>
          </cell>
          <cell r="M1645" t="str">
            <v>WORK EQUIPMENT</v>
          </cell>
          <cell r="P1645" t="str">
            <v>LOWTHER, ROBERT</v>
          </cell>
          <cell r="Q1645" t="str">
            <v>Discretionary</v>
          </cell>
          <cell r="R1645">
            <v>40178</v>
          </cell>
        </row>
        <row r="1646">
          <cell r="A1646" t="str">
            <v>0893114172</v>
          </cell>
          <cell r="B1646" t="str">
            <v>2008</v>
          </cell>
          <cell r="C1646" t="str">
            <v>93342</v>
          </cell>
          <cell r="D1646" t="str">
            <v>C9334 ENBRIDGE GATHERING (NORTH TEXAS), L.P.</v>
          </cell>
          <cell r="E1646" t="str">
            <v>93114 MINERAL WELLS FIELD OPERATIONS</v>
          </cell>
          <cell r="F1646" t="str">
            <v>EOG-Newberry/Martin Brown CDP</v>
          </cell>
          <cell r="G1646" t="str">
            <v>To install approx 600' 6" pipeline and 3" purchase gas metering equip &amp; 2" sales gas metering equip for lift gasto connect the EOG Newberry/Martin Brown CDP to the Mineral Wells System.</v>
          </cell>
          <cell r="H1646" t="str">
            <v>This project will add approx. 1,500 MCFD to the Mineral Wells Gathering System.  (orig project 0793114140 major scope change from producer to us laying line. P08NTXWC</v>
          </cell>
          <cell r="I1646">
            <v>0</v>
          </cell>
          <cell r="J1646">
            <v>259118</v>
          </cell>
          <cell r="K1646" t="str">
            <v>Closed AFE</v>
          </cell>
          <cell r="L1646" t="str">
            <v>ENHANCEMENT PROJECTS</v>
          </cell>
          <cell r="M1646" t="str">
            <v>WELL CONNECT</v>
          </cell>
          <cell r="P1646" t="str">
            <v>GREENE, THOMAS</v>
          </cell>
          <cell r="R1646">
            <v>39843</v>
          </cell>
        </row>
        <row r="1647">
          <cell r="A1647" t="str">
            <v>0893114173</v>
          </cell>
          <cell r="B1647" t="str">
            <v>2008</v>
          </cell>
          <cell r="C1647" t="str">
            <v>93342</v>
          </cell>
          <cell r="D1647" t="str">
            <v>C9334 ENBRIDGE GATHERING (NORTH TEXAS), L.P.</v>
          </cell>
          <cell r="E1647" t="str">
            <v>93114 MINERAL WELLS FIELD OPERATIONS</v>
          </cell>
          <cell r="F1647" t="str">
            <v>Cummings Co-Susan Latham #1</v>
          </cell>
          <cell r="G1647" t="str">
            <v>Construct line 13052 pipeline tap with purchase and gas lift measurement to connect the Cummings Co-Susan Latham #1 well to the Mineral Wells Gathering System.</v>
          </cell>
          <cell r="H1647" t="str">
            <v>This project will add approx. 200 MCFD to the Mineral Wells Gathering System.  P08NTXWC</v>
          </cell>
          <cell r="I1647">
            <v>0</v>
          </cell>
          <cell r="J1647">
            <v>57846</v>
          </cell>
          <cell r="K1647" t="str">
            <v>Closed AFE</v>
          </cell>
          <cell r="L1647" t="str">
            <v>ENHANCEMENT PROJECTS</v>
          </cell>
          <cell r="P1647" t="str">
            <v>GREENE, THOMAS</v>
          </cell>
          <cell r="R1647">
            <v>39826</v>
          </cell>
        </row>
        <row r="1648">
          <cell r="A1648" t="str">
            <v>0893114174</v>
          </cell>
          <cell r="B1648" t="str">
            <v>2008</v>
          </cell>
          <cell r="C1648" t="str">
            <v>93342</v>
          </cell>
          <cell r="D1648" t="str">
            <v>C9334 ENBRIDGE GATHERING (NORTH TEXAS), L.P.</v>
          </cell>
          <cell r="E1648" t="str">
            <v>93114 MINERAL WELLS FIELD OPERATIONS</v>
          </cell>
          <cell r="F1648" t="str">
            <v>Lexgas-Logan 1</v>
          </cell>
          <cell r="G1648" t="str">
            <v>Construct line 13023 pipeline tap with purchas and gas lift measurement to connect the Lexgas Logan #1 well to the Mineral Wells Gathering System.</v>
          </cell>
          <cell r="H1648" t="str">
            <v>The project will add approx 300 MCFD to the Mineral Wells Gathering System.  P08NTXWC</v>
          </cell>
          <cell r="I1648">
            <v>0</v>
          </cell>
          <cell r="J1648">
            <v>57865</v>
          </cell>
          <cell r="K1648" t="str">
            <v>Closed AFE</v>
          </cell>
          <cell r="L1648" t="str">
            <v>ENHANCEMENT PROJECTS</v>
          </cell>
          <cell r="M1648" t="str">
            <v>WELL CONNECT</v>
          </cell>
          <cell r="P1648" t="str">
            <v>GREENE, THOMAS</v>
          </cell>
          <cell r="R1648">
            <v>39875</v>
          </cell>
        </row>
        <row r="1649">
          <cell r="A1649" t="str">
            <v>0893114175</v>
          </cell>
          <cell r="B1649" t="str">
            <v>2008</v>
          </cell>
          <cell r="C1649" t="str">
            <v>93342</v>
          </cell>
          <cell r="D1649" t="str">
            <v>C9334 ENBRIDGE GATHERING (NORTH TEXAS), L.P.</v>
          </cell>
          <cell r="E1649" t="str">
            <v>93114 MINERAL WELLS FIELD OPERATIONS</v>
          </cell>
          <cell r="F1649" t="str">
            <v>Owl Creek Oper-Wagley D #2</v>
          </cell>
          <cell r="G1649" t="str">
            <v>Construct line 1248 pipeline tap with purchase measurement to connect the Owl Creek Wagley D#2 well to the Mineral Wells Gathering System</v>
          </cell>
          <cell r="H1649" t="str">
            <v>This project will add approx 20 MCFD to the Mineral Wells Gathering System</v>
          </cell>
          <cell r="I1649">
            <v>0</v>
          </cell>
          <cell r="J1649">
            <v>51598</v>
          </cell>
          <cell r="K1649" t="str">
            <v>Closed AFE</v>
          </cell>
          <cell r="L1649" t="str">
            <v>ENHANCEMENT PROJECTS</v>
          </cell>
          <cell r="M1649" t="str">
            <v>WELL CONNECT</v>
          </cell>
          <cell r="P1649" t="str">
            <v>GREENE, THOMAS</v>
          </cell>
          <cell r="R1649">
            <v>39933</v>
          </cell>
        </row>
        <row r="1650">
          <cell r="A1650" t="str">
            <v>0893114176</v>
          </cell>
          <cell r="B1650" t="str">
            <v>2008</v>
          </cell>
          <cell r="C1650" t="str">
            <v>93342</v>
          </cell>
          <cell r="D1650" t="str">
            <v>C9334 ENBRIDGE GATHERING (NORTH TEXAS), L.P.</v>
          </cell>
          <cell r="E1650" t="str">
            <v>93114 MINERAL WELLS FIELD OPERATIONS</v>
          </cell>
          <cell r="F1650" t="str">
            <v>Vantage Energy-Vaughan #1H</v>
          </cell>
          <cell r="G1650" t="str">
            <v>Construct line 15016 approx. 400' of 6" pipeline and pipeline tap with purchase and gas lift measurement to connect the Vantage Energy Vaughan #1H well to the Mineral Wells Gathering System.</v>
          </cell>
          <cell r="H1650" t="str">
            <v>This project will add approx 500 MCFD to the Mineral Wells Gathering System  (P08NTXWC)</v>
          </cell>
          <cell r="I1650">
            <v>0</v>
          </cell>
          <cell r="J1650">
            <v>164384</v>
          </cell>
          <cell r="K1650" t="str">
            <v>Closed AFE</v>
          </cell>
          <cell r="L1650" t="str">
            <v>ENHANCEMENT PROJECTS</v>
          </cell>
          <cell r="M1650" t="str">
            <v>WELL CONNECT</v>
          </cell>
          <cell r="P1650" t="str">
            <v>GREENE, THOMAS</v>
          </cell>
          <cell r="R1650">
            <v>39933</v>
          </cell>
        </row>
        <row r="1651">
          <cell r="A1651" t="str">
            <v>0893114177</v>
          </cell>
          <cell r="B1651" t="str">
            <v>2008</v>
          </cell>
          <cell r="C1651" t="str">
            <v>93342</v>
          </cell>
          <cell r="D1651" t="str">
            <v>C9334 ENBRIDGE GATHERING (NORTH TEXAS), L.P.</v>
          </cell>
          <cell r="E1651" t="str">
            <v>93114 MINERAL WELLS FIELD OPERATIONS</v>
          </cell>
          <cell r="F1651" t="str">
            <v>Cummings Co-Indianola #5</v>
          </cell>
          <cell r="G1651" t="str">
            <v>Construct line 13053 pipeline tap with purchase and gas lift measurement to connect the Cummings Co Indianola #5 well to the Mineral Wells Gathering System</v>
          </cell>
          <cell r="H1651" t="str">
            <v>This project will add approx 200 MCFD to the Mineral Wells Gathering System  (P08NTXWC)</v>
          </cell>
          <cell r="I1651">
            <v>0</v>
          </cell>
          <cell r="J1651">
            <v>53895</v>
          </cell>
          <cell r="K1651" t="str">
            <v>Closed AFE</v>
          </cell>
          <cell r="L1651" t="str">
            <v>ENHANCEMENT PROJECTS</v>
          </cell>
          <cell r="M1651" t="str">
            <v>WELL CONNECT</v>
          </cell>
          <cell r="P1651" t="str">
            <v>GREENE, THOMAS</v>
          </cell>
          <cell r="R1651">
            <v>39933</v>
          </cell>
        </row>
        <row r="1652">
          <cell r="A1652" t="str">
            <v>0893114178</v>
          </cell>
          <cell r="B1652" t="str">
            <v>2008</v>
          </cell>
          <cell r="C1652" t="str">
            <v>93342</v>
          </cell>
          <cell r="D1652" t="str">
            <v>C9334 ENBRIDGE GATHERING (NORTH TEXAS), L.P.</v>
          </cell>
          <cell r="E1652" t="str">
            <v>93114 MINERAL WELLS FIELD OPERATIONS</v>
          </cell>
          <cell r="F1652" t="str">
            <v>Arrington-Miracle Hopper 1,2,3</v>
          </cell>
          <cell r="G1652" t="str">
            <v>Construct line SL-0706 to install metering facilites and pipeline to connect the Arrington-Miracle Hopper 1H, 2H, &amp; 3H to the Mineral Wells Gathering System.</v>
          </cell>
          <cell r="H1652" t="str">
            <v>The project will add approx. 3,000 MCFD to the Mineral Wells Gathering System.  (P08NTXWC)</v>
          </cell>
          <cell r="I1652">
            <v>0</v>
          </cell>
          <cell r="J1652">
            <v>171403</v>
          </cell>
          <cell r="K1652" t="str">
            <v>Closed AFE</v>
          </cell>
          <cell r="L1652" t="str">
            <v>ENHANCEMENT PROJECTS</v>
          </cell>
          <cell r="M1652" t="str">
            <v>WELL CONNECT</v>
          </cell>
          <cell r="P1652" t="str">
            <v>RAYBURN, EDDIE GLEN</v>
          </cell>
          <cell r="R1652">
            <v>39965</v>
          </cell>
        </row>
        <row r="1653">
          <cell r="A1653" t="str">
            <v>0893114179</v>
          </cell>
          <cell r="B1653" t="str">
            <v>2008</v>
          </cell>
          <cell r="C1653" t="str">
            <v>93342</v>
          </cell>
          <cell r="D1653" t="str">
            <v>C9334 ENBRIDGE GATHERING (NORTH TEXAS), L.P.</v>
          </cell>
          <cell r="E1653" t="str">
            <v>93114 MINERAL WELLS FIELD OPERATIONS</v>
          </cell>
          <cell r="F1653" t="str">
            <v>Triad Explor-Bennett 1H &amp; 2H</v>
          </cell>
          <cell r="G1653" t="str">
            <v>Construct line 15175 approx. 4500' of 6" pipeline and pipline tap with purchase and gas lift measurement to connect the Triad Exploration #1H &amp; #2H wells to the MIneral Wells Gathering System</v>
          </cell>
          <cell r="H1653" t="str">
            <v>This project will add approx. 1800 MCFD to the Mineral Wells Gathering System.  (P08NTXWC)</v>
          </cell>
          <cell r="I1653">
            <v>0</v>
          </cell>
          <cell r="J1653">
            <v>521844.46</v>
          </cell>
          <cell r="K1653" t="str">
            <v>Closed AFE</v>
          </cell>
          <cell r="L1653" t="str">
            <v>ENHANCEMENT PROJECTS</v>
          </cell>
          <cell r="M1653" t="str">
            <v>WELL CONNECT</v>
          </cell>
          <cell r="P1653" t="str">
            <v>GREENE, THOMAS</v>
          </cell>
          <cell r="R1653">
            <v>39933</v>
          </cell>
        </row>
        <row r="1654">
          <cell r="A1654" t="str">
            <v>0893114180</v>
          </cell>
          <cell r="B1654" t="str">
            <v>2008</v>
          </cell>
          <cell r="C1654" t="str">
            <v>93342</v>
          </cell>
          <cell r="D1654" t="str">
            <v>C9334 ENBRIDGE GATHERING (NORTH TEXAS), L.P.</v>
          </cell>
          <cell r="E1654" t="str">
            <v>93114 MINERAL WELLS FIELD OPERATIONS</v>
          </cell>
          <cell r="F1654" t="str">
            <v>Aspect Abundant-Blakely 1H</v>
          </cell>
          <cell r="G1654" t="str">
            <v>Construct line 1203 pipeline tap with purchase and gas lift measurement to connect the Aspect Abundent Shale LP Blakely #1H well to the Mineral Wells Gathering System.</v>
          </cell>
          <cell r="H1654" t="str">
            <v>This project will add approx. 600 MCFD to the Mineral Wells Gathering System.  (P08NTXWC)</v>
          </cell>
          <cell r="I1654">
            <v>0</v>
          </cell>
          <cell r="J1654">
            <v>61540</v>
          </cell>
          <cell r="K1654" t="str">
            <v>Closed AFE</v>
          </cell>
          <cell r="L1654" t="str">
            <v>ENHANCEMENT PROJECTS</v>
          </cell>
          <cell r="M1654" t="str">
            <v>WELL CONNECT</v>
          </cell>
          <cell r="P1654" t="str">
            <v>GREENE, THOMAS</v>
          </cell>
          <cell r="R1654">
            <v>39903</v>
          </cell>
        </row>
        <row r="1655">
          <cell r="A1655" t="str">
            <v>0893114181</v>
          </cell>
          <cell r="B1655" t="str">
            <v>2008</v>
          </cell>
          <cell r="C1655" t="str">
            <v>93342</v>
          </cell>
          <cell r="D1655" t="str">
            <v>C9334 ENBRIDGE GATHERING (NORTH TEXAS), L.P.</v>
          </cell>
          <cell r="E1655" t="str">
            <v>93114 MINERAL WELLS FIELD OPERATIONS</v>
          </cell>
          <cell r="F1655" t="str">
            <v>Vantage Energy-McCarthy #1H</v>
          </cell>
          <cell r="G1655" t="str">
            <v>Construct line 18151 approx 150' of 3" pipeline and pipeline tap with purchase and gas lift measurement to connect the Vantage McCarthy #1H well to the Mineral Wells Gathering System.</v>
          </cell>
          <cell r="H1655" t="str">
            <v>The project will add approx 500 MCFD to the Mineral Wells Gathering System.  (P08NTXWC)</v>
          </cell>
          <cell r="I1655">
            <v>0</v>
          </cell>
          <cell r="J1655">
            <v>122613</v>
          </cell>
          <cell r="K1655" t="str">
            <v>Closed AFE</v>
          </cell>
          <cell r="L1655" t="str">
            <v>ENHANCEMENT PROJECTS</v>
          </cell>
          <cell r="M1655" t="str">
            <v>WELL CONNECT</v>
          </cell>
          <cell r="P1655" t="str">
            <v>GREENE, THOMAS</v>
          </cell>
          <cell r="R1655">
            <v>39933</v>
          </cell>
        </row>
        <row r="1656">
          <cell r="A1656" t="str">
            <v>0893114182</v>
          </cell>
          <cell r="B1656" t="str">
            <v>2008</v>
          </cell>
          <cell r="C1656" t="str">
            <v>93342</v>
          </cell>
          <cell r="D1656" t="str">
            <v>C9334 ENBRIDGE GATHERING (NORTH TEXAS), L.P.</v>
          </cell>
          <cell r="E1656" t="str">
            <v>93114 MINERAL WELLS FIELD OPERATIONS</v>
          </cell>
          <cell r="F1656" t="str">
            <v>Arrington-One Bunny 1H</v>
          </cell>
          <cell r="G1656" t="str">
            <v>Construct line CABDBAH approx 2800' of 6" pipeline and metering facilities to connect the Arrington-One Bunny 1H to the Mineral Wells Gathering System.</v>
          </cell>
          <cell r="H1656" t="str">
            <v>The project will add approx 1000 MCFD ti the Mineral Wells Gathering System.  (P08NTXWC)</v>
          </cell>
          <cell r="I1656">
            <v>0</v>
          </cell>
          <cell r="J1656">
            <v>430537</v>
          </cell>
          <cell r="K1656" t="str">
            <v>Closed AFE</v>
          </cell>
          <cell r="L1656" t="str">
            <v>ENHANCEMENT PROJECTS</v>
          </cell>
          <cell r="M1656" t="str">
            <v>WELL CONNECT</v>
          </cell>
          <cell r="P1656" t="str">
            <v>RAYBURN, EDDIE GLEN</v>
          </cell>
          <cell r="R1656">
            <v>39904</v>
          </cell>
        </row>
        <row r="1657">
          <cell r="A1657" t="str">
            <v>0893114183</v>
          </cell>
          <cell r="B1657" t="str">
            <v>2008</v>
          </cell>
          <cell r="C1657" t="str">
            <v>93342</v>
          </cell>
          <cell r="D1657" t="str">
            <v>C9334 ENBRIDGE GATHERING (NORTH TEXAS), L.P.</v>
          </cell>
          <cell r="E1657" t="str">
            <v>93114 MINERAL WELLS FIELD OPERATIONS</v>
          </cell>
          <cell r="F1657" t="str">
            <v>Burl Res Mitchell A Unit 3H</v>
          </cell>
          <cell r="G1657" t="str">
            <v>Construct line 8023 pipeline tap with purchase and gas lift measurement to connect the Burlington Mitchell A #3H well to the Mineral Wells Gathering System.</v>
          </cell>
          <cell r="H1657" t="str">
            <v>This project will add approx. 700 MCFD to the Mineral Wells Gathering System.  (P08NTXWC)</v>
          </cell>
          <cell r="I1657">
            <v>0</v>
          </cell>
          <cell r="J1657">
            <v>68046</v>
          </cell>
          <cell r="K1657" t="str">
            <v>Closed AFE</v>
          </cell>
          <cell r="L1657" t="str">
            <v>ENHANCEMENT PROJECTS</v>
          </cell>
          <cell r="M1657" t="str">
            <v>WELL CONNECT</v>
          </cell>
          <cell r="P1657" t="str">
            <v>GREENE, THOMAS</v>
          </cell>
          <cell r="R1657">
            <v>39933</v>
          </cell>
        </row>
        <row r="1658">
          <cell r="A1658" t="str">
            <v>0893114184</v>
          </cell>
          <cell r="B1658" t="str">
            <v>2008</v>
          </cell>
          <cell r="C1658" t="str">
            <v>93342</v>
          </cell>
          <cell r="D1658" t="str">
            <v>C9334 ENBRIDGE GATHERING (NORTH TEXAS), L.P.</v>
          </cell>
          <cell r="E1658" t="str">
            <v>93114 MINERAL WELLS FIELD OPERATIONS</v>
          </cell>
          <cell r="F1658" t="str">
            <v>EOG Barbara Upham CDP</v>
          </cell>
          <cell r="G1658" t="str">
            <v>Construct line 1050 approx. 6,000' of 8" pipeline and pipeline tap with purchase and gas lift measurement to connect the EOG Barbara Upham CDP to the Mineral Wells Gathering System.</v>
          </cell>
          <cell r="H1658" t="str">
            <v>The project will add approx. 1000 MCFD to the Mineral Wells Gathering System (P08NTXWC)</v>
          </cell>
          <cell r="I1658">
            <v>0</v>
          </cell>
          <cell r="J1658">
            <v>633352.5</v>
          </cell>
          <cell r="K1658" t="str">
            <v>Closed AFE</v>
          </cell>
          <cell r="L1658" t="str">
            <v>ENHANCEMENT PROJECTS</v>
          </cell>
          <cell r="M1658" t="str">
            <v>WELL CONNECT</v>
          </cell>
          <cell r="P1658" t="str">
            <v>GREENE, THOMAS</v>
          </cell>
          <cell r="R1658">
            <v>39948</v>
          </cell>
        </row>
        <row r="1659">
          <cell r="A1659" t="str">
            <v>0893114185</v>
          </cell>
          <cell r="B1659" t="str">
            <v>2008</v>
          </cell>
          <cell r="C1659" t="str">
            <v>93342</v>
          </cell>
          <cell r="D1659" t="str">
            <v>C9334 ENBRIDGE GATHERING (NORTH TEXAS), L.P.</v>
          </cell>
          <cell r="E1659" t="str">
            <v>93114 MINERAL WELLS FIELD OPERATIONS</v>
          </cell>
          <cell r="F1659" t="str">
            <v>Connect CABCBA to Line 18048</v>
          </cell>
          <cell r="G1659" t="str">
            <v>Construct line approx. 4,000' of 8" pipeline with pipeline tap and purchase measurement to connect Line CABCBA to Line 18048 to the Mineral Wells Gathering System.</v>
          </cell>
          <cell r="H1659" t="str">
            <v>This project will allow common suction between the Garner Compressor Station and the Peaster Compressor Station to reduce line Pressure on the Mineral Wells System.</v>
          </cell>
          <cell r="I1659">
            <v>0</v>
          </cell>
          <cell r="J1659">
            <v>845348</v>
          </cell>
          <cell r="K1659" t="str">
            <v>Cancelled AFE</v>
          </cell>
          <cell r="L1659" t="str">
            <v>ENHANCEMENT PROJECTS</v>
          </cell>
          <cell r="P1659" t="str">
            <v>RAYBURN, EDDIE GLEN</v>
          </cell>
          <cell r="R1659">
            <v>40057</v>
          </cell>
        </row>
        <row r="1660">
          <cell r="A1660" t="str">
            <v>0893114186</v>
          </cell>
          <cell r="B1660" t="str">
            <v>2008</v>
          </cell>
          <cell r="C1660" t="str">
            <v>93342</v>
          </cell>
          <cell r="D1660" t="str">
            <v>C9334 ENBRIDGE GATHERING (NORTH TEXAS), L.P.</v>
          </cell>
          <cell r="E1660" t="str">
            <v>93114 MINERAL WELLS FIELD OPERATIONS</v>
          </cell>
          <cell r="F1660" t="str">
            <v>Connect CABCBB to Line 1000</v>
          </cell>
          <cell r="G1660" t="str">
            <v>Construct line approx 12,000' of 8" pipeline and pipeline tap with purchase measurement to connect Line CABCBB to Line 1000 to the Mineral Wells Gathering System.</v>
          </cell>
          <cell r="H1660" t="str">
            <v>This project will add approx 2000 MCFD to the Mineral Wells Gathering System.</v>
          </cell>
          <cell r="I1660">
            <v>0</v>
          </cell>
          <cell r="J1660">
            <v>1548897</v>
          </cell>
          <cell r="K1660" t="str">
            <v>Cancelled AFE</v>
          </cell>
          <cell r="L1660" t="str">
            <v>ENHANCEMENT PROJECTS</v>
          </cell>
          <cell r="P1660" t="str">
            <v>RAYBURN, EDDIE GLEN</v>
          </cell>
          <cell r="R1660">
            <v>40117</v>
          </cell>
        </row>
        <row r="1661">
          <cell r="A1661" t="str">
            <v>0893114187</v>
          </cell>
          <cell r="B1661" t="str">
            <v>2008</v>
          </cell>
          <cell r="C1661" t="str">
            <v>93342</v>
          </cell>
          <cell r="D1661" t="str">
            <v>C9334 ENBRIDGE GATHERING (NORTH TEXAS), L.P.</v>
          </cell>
          <cell r="E1661" t="str">
            <v>93114 MINERAL WELLS FIELD OPERATIONS</v>
          </cell>
          <cell r="F1661" t="str">
            <v>HB Poff-Hogg #3. #4, #5</v>
          </cell>
          <cell r="G1661" t="str">
            <v>Construct line 29038 approx. 5,000' of 6' pipeline and pipeline tap and measurement to connect the HB Poff Hogg CDPI to the Mineral Wells Gathering system.</v>
          </cell>
          <cell r="H1661" t="str">
            <v>The project will add approx. 250 MCFD to the Mineral Wells Gathering System.</v>
          </cell>
          <cell r="I1661">
            <v>0</v>
          </cell>
          <cell r="J1661">
            <v>643785</v>
          </cell>
          <cell r="K1661" t="str">
            <v>Cancelled AFE</v>
          </cell>
          <cell r="L1661" t="str">
            <v>ENHANCEMENT PROJECTS</v>
          </cell>
          <cell r="P1661" t="str">
            <v>GREENE, THOMAS</v>
          </cell>
          <cell r="R1661">
            <v>39887</v>
          </cell>
        </row>
        <row r="1662">
          <cell r="A1662" t="str">
            <v>0893114188</v>
          </cell>
          <cell r="B1662" t="str">
            <v>2008</v>
          </cell>
          <cell r="C1662" t="str">
            <v>93342</v>
          </cell>
          <cell r="D1662" t="str">
            <v>C9334 ENBRIDGE GATHERING (NORTH TEXAS), L.P.</v>
          </cell>
          <cell r="E1662" t="str">
            <v>93114 MINERAL WELLS FIELD OPERATIONS</v>
          </cell>
          <cell r="F1662" t="str">
            <v>Burl Res Byrd Unit 1H</v>
          </cell>
          <cell r="G1662" t="str">
            <v>Construct line 15018 approx. 500' of 6" pipeline and pipeline tap with purchase and gas lift measurement to connect the Burlington Byrd #1H well to the Mineral Wells Gathering System.</v>
          </cell>
          <cell r="H1662" t="str">
            <v>This project will add approx. 1000 MCFd to the the Mineral Wells Gathering System.  (P08NTXWC)</v>
          </cell>
          <cell r="I1662">
            <v>0</v>
          </cell>
          <cell r="J1662">
            <v>168998</v>
          </cell>
          <cell r="K1662" t="str">
            <v>Closed AFE</v>
          </cell>
          <cell r="L1662" t="str">
            <v>ENHANCEMENT PROJECTS</v>
          </cell>
          <cell r="M1662" t="str">
            <v>WELL CONNECT</v>
          </cell>
          <cell r="P1662" t="str">
            <v>GREENE, THOMAS</v>
          </cell>
          <cell r="R1662">
            <v>39883</v>
          </cell>
        </row>
        <row r="1663">
          <cell r="A1663" t="str">
            <v>0893115100</v>
          </cell>
          <cell r="B1663" t="str">
            <v>2008</v>
          </cell>
          <cell r="C1663" t="str">
            <v>93342</v>
          </cell>
          <cell r="D1663" t="str">
            <v>C9334 ENBRIDGE GATHERING (NORTH TEXAS), L.P.</v>
          </cell>
          <cell r="E1663" t="str">
            <v>93115 MINERAL WELLS FIELD COMPRESSION</v>
          </cell>
          <cell r="F1663" t="str">
            <v>Garner Cp. Catalyst replacemen</v>
          </cell>
          <cell r="G1663" t="str">
            <v>DB-08009 Garner compressor catalyst replacement</v>
          </cell>
          <cell r="H1663" t="str">
            <v>Replace engine catalyst to meet emissions in Parker County
DB-009-08</v>
          </cell>
          <cell r="I1663">
            <v>30000</v>
          </cell>
          <cell r="J1663">
            <v>30000</v>
          </cell>
          <cell r="K1663" t="str">
            <v>Closed AFE</v>
          </cell>
          <cell r="L1663" t="str">
            <v>MAINTENANCE PROJECTS</v>
          </cell>
          <cell r="O1663" t="str">
            <v>BUSCHOW, DAVID L</v>
          </cell>
          <cell r="P1663" t="str">
            <v>LOWTHER, ROBERT</v>
          </cell>
          <cell r="Q1663" t="str">
            <v>Mandatory</v>
          </cell>
          <cell r="R1663">
            <v>39783</v>
          </cell>
        </row>
        <row r="1664">
          <cell r="A1664" t="str">
            <v>0893115101</v>
          </cell>
          <cell r="B1664" t="str">
            <v>2008</v>
          </cell>
          <cell r="C1664" t="str">
            <v>93342</v>
          </cell>
          <cell r="D1664" t="str">
            <v>C9334 ENBRIDGE GATHERING (NORTH TEXAS), L.P.</v>
          </cell>
          <cell r="E1664" t="str">
            <v>93115 MINERAL WELLS FIELD COMPRESSION</v>
          </cell>
          <cell r="F1664" t="str">
            <v>Punkin Center Cp. #31252200</v>
          </cell>
          <cell r="G1664" t="str">
            <v>DB-08007 Punkin Center Cp. unit #31252200</v>
          </cell>
          <cell r="H1664" t="str">
            <v>Overhaul compressor, old unit #400
Start date 02-01-2008  DB-007-08
$21,000.00 of this project has been used to fund project 0893128100.  JRH</v>
          </cell>
          <cell r="I1664">
            <v>37000</v>
          </cell>
          <cell r="J1664">
            <v>37000</v>
          </cell>
          <cell r="K1664" t="str">
            <v>Cancelled AFE</v>
          </cell>
          <cell r="L1664" t="str">
            <v>MAINTENANCE PROJECTS</v>
          </cell>
          <cell r="O1664" t="str">
            <v>BUSCHOW, DAVID L</v>
          </cell>
          <cell r="P1664" t="str">
            <v>SUEHS, ROBERT</v>
          </cell>
          <cell r="Q1664" t="str">
            <v>Mandatory</v>
          </cell>
          <cell r="R1664">
            <v>39539</v>
          </cell>
        </row>
        <row r="1665">
          <cell r="A1665" t="str">
            <v>0893118100</v>
          </cell>
          <cell r="B1665" t="str">
            <v>2008</v>
          </cell>
          <cell r="C1665" t="str">
            <v>93342</v>
          </cell>
          <cell r="D1665" t="str">
            <v>C9334 ENBRIDGE GATHERING (NORTH TEXAS), L.P.</v>
          </cell>
          <cell r="E1665" t="str">
            <v>93118 EASTLAND FIELD OFFICE</v>
          </cell>
          <cell r="F1665" t="str">
            <v>Shad Kline Vehicle-Cancelled</v>
          </cell>
          <cell r="G1665" t="str">
            <v>Replace Vehicle #69433 assigned to Shad Kline I &amp; E Tech</v>
          </cell>
          <cell r="H1665" t="str">
            <v>Replace vehicel #69433 due to age, condition and mileage. This truck will have in excess of 130,000 miles on it by replacement time.  Start date 04/01/08.
BW-2008-01</v>
          </cell>
          <cell r="I1665">
            <v>0</v>
          </cell>
          <cell r="J1665">
            <v>0</v>
          </cell>
          <cell r="K1665" t="str">
            <v>Cancelled AFE</v>
          </cell>
          <cell r="L1665" t="str">
            <v>MAINTENANCE PROJECTS</v>
          </cell>
          <cell r="Q1665" t="str">
            <v>Mandatory</v>
          </cell>
        </row>
        <row r="1666">
          <cell r="A1666" t="str">
            <v>0893118101</v>
          </cell>
          <cell r="B1666" t="str">
            <v>2008</v>
          </cell>
          <cell r="C1666" t="str">
            <v>93342</v>
          </cell>
          <cell r="D1666" t="str">
            <v>C9334 ENBRIDGE GATHERING (NORTH TEXAS), L.P.</v>
          </cell>
          <cell r="E1666" t="str">
            <v>93118 EASTLAND FIELD OFFICE</v>
          </cell>
          <cell r="F1666" t="str">
            <v>Toby Morris Truck Replacement</v>
          </cell>
          <cell r="G1666" t="str">
            <v>BW-08001Replace Vehicle #69433 assigned to Toby Morris I &amp; E Tech. 3/4 Ton utility bed Rawson Koenig # T561C.</v>
          </cell>
          <cell r="H1666" t="str">
            <v>Replace Vehicle #69433 due to age, condition, and mileage. This truck will have in excess of 130,000 miles on it by replacement time.
Start Feb. 1, 2008. 1 BW-001-08</v>
          </cell>
          <cell r="I1666">
            <v>40000</v>
          </cell>
          <cell r="J1666">
            <v>40000</v>
          </cell>
          <cell r="K1666" t="str">
            <v>Closed AFE</v>
          </cell>
          <cell r="L1666" t="str">
            <v>MAINTENANCE PROJECTS</v>
          </cell>
          <cell r="P1666" t="str">
            <v>WYLIE, RON LEE</v>
          </cell>
          <cell r="Q1666" t="str">
            <v>Mandatory</v>
          </cell>
          <cell r="R1666">
            <v>39569</v>
          </cell>
        </row>
        <row r="1667">
          <cell r="A1667" t="str">
            <v>0893118102</v>
          </cell>
          <cell r="B1667" t="str">
            <v>2008</v>
          </cell>
          <cell r="C1667" t="str">
            <v>93342</v>
          </cell>
          <cell r="D1667" t="str">
            <v>C9334 ENBRIDGE GATHERING (NORTH TEXAS), L.P.</v>
          </cell>
          <cell r="E1667" t="str">
            <v>93118 EASTLAND FIELD OFFICE</v>
          </cell>
          <cell r="F1667" t="str">
            <v>Ron Wylie Pickup</v>
          </cell>
          <cell r="G1667" t="str">
            <v>Purchase Supervisor Vehicle # 2</v>
          </cell>
          <cell r="H1667" t="str">
            <v>New position requires vehicle
This an unbudgeted purchasd.
Start date March 10 2008</v>
          </cell>
          <cell r="I1667">
            <v>0</v>
          </cell>
          <cell r="J1667">
            <v>32000</v>
          </cell>
          <cell r="K1667" t="str">
            <v>Closed AFE</v>
          </cell>
          <cell r="L1667" t="str">
            <v>MAINTENANCE PROJECTS</v>
          </cell>
          <cell r="P1667" t="str">
            <v>WYLIE, RON LEE</v>
          </cell>
          <cell r="Q1667" t="str">
            <v>Mandatory</v>
          </cell>
          <cell r="R1667">
            <v>39600</v>
          </cell>
        </row>
        <row r="1668">
          <cell r="A1668" t="str">
            <v>0893118103</v>
          </cell>
          <cell r="B1668" t="str">
            <v>2008</v>
          </cell>
          <cell r="C1668" t="str">
            <v>93342</v>
          </cell>
          <cell r="D1668" t="str">
            <v>C9334 ENBRIDGE GATHERING (NORTH TEXAS), L.P.</v>
          </cell>
          <cell r="E1668" t="str">
            <v>93118 EASTLAND FIELD OFFICE</v>
          </cell>
          <cell r="F1668" t="str">
            <v>Replace charts with Totalflows</v>
          </cell>
          <cell r="G1668" t="str">
            <v>Replace 25 Barton chart meters with ABB Totalflows</v>
          </cell>
          <cell r="H1668" t="str">
            <v>to enhance measurement in remote locations and give measurement department ability to pull data remotely</v>
          </cell>
          <cell r="I1668">
            <v>0</v>
          </cell>
          <cell r="J1668">
            <v>181000</v>
          </cell>
          <cell r="K1668" t="str">
            <v>Cancelled AFE</v>
          </cell>
          <cell r="P1668" t="str">
            <v>MURRAY, JAMES G</v>
          </cell>
          <cell r="Q1668" t="str">
            <v>Discretionary</v>
          </cell>
          <cell r="R1668">
            <v>39813</v>
          </cell>
        </row>
        <row r="1669">
          <cell r="A1669" t="str">
            <v>0893123100</v>
          </cell>
          <cell r="B1669" t="str">
            <v>2008</v>
          </cell>
          <cell r="C1669" t="str">
            <v>93342</v>
          </cell>
          <cell r="D1669" t="str">
            <v>C9334 ENBRIDGE GATHERING (NORTH TEXAS), L.P.</v>
          </cell>
          <cell r="E1669" t="str">
            <v>93123 PUEBLO GATHERING OPERATIONS</v>
          </cell>
          <cell r="F1669" t="str">
            <v>2500' of KC West</v>
          </cell>
          <cell r="G1669" t="str">
            <v>RV-08001 Replace 2500' of 10" pipe on Line KC West</v>
          </cell>
          <cell r="H1669" t="str">
            <v xml:space="preserve">Line KC West is a very old bare line that is a non-piggable and has incurred severe damage from internal/external corrosion &amp; is in need of replacement. We have repaired 30 to 35 leaks since Jan 08.Start Date 08-11-08 1RV-001-08
</v>
          </cell>
          <cell r="I1669">
            <v>354750</v>
          </cell>
          <cell r="J1669">
            <v>354750</v>
          </cell>
          <cell r="K1669" t="str">
            <v>Closed AFE</v>
          </cell>
          <cell r="L1669" t="str">
            <v>NON-GROWTH ENHANCEMENT</v>
          </cell>
          <cell r="M1669" t="str">
            <v>LINE REPLACEMENT</v>
          </cell>
          <cell r="P1669" t="str">
            <v>BAXTER, BRAD LEY</v>
          </cell>
          <cell r="Q1669" t="str">
            <v>Mandatory</v>
          </cell>
          <cell r="R1669">
            <v>40543</v>
          </cell>
        </row>
        <row r="1670">
          <cell r="A1670" t="str">
            <v>0893123101</v>
          </cell>
          <cell r="B1670" t="str">
            <v>2008</v>
          </cell>
          <cell r="C1670" t="str">
            <v>93342</v>
          </cell>
          <cell r="D1670" t="str">
            <v>C9334 ENBRIDGE GATHERING (NORTH TEXAS), L.P.</v>
          </cell>
          <cell r="E1670" t="str">
            <v>93123 PUEBLO GATHERING OPERATIONS</v>
          </cell>
          <cell r="F1670" t="str">
            <v>Thrifty suction replacement</v>
          </cell>
          <cell r="G1670" t="str">
            <v>RV-08002 Replace 3,000' of 4" steel pipe on the Thrifty Suct. with SDR 11 poly</v>
          </cell>
          <cell r="H1670" t="str">
            <v>The Thrifty suction line is a buried bare line that has been damaged by external corrosion and is in need of replacement.
Start date July 21-08. 3 RV-002-08 Carryover to 2009 RCV 1-14-2009 In service 2-26-2010 closed 10-25-2011</v>
          </cell>
          <cell r="I1670">
            <v>170400</v>
          </cell>
          <cell r="J1670">
            <v>170400</v>
          </cell>
          <cell r="K1670" t="str">
            <v>Closed AFE</v>
          </cell>
          <cell r="L1670" t="str">
            <v>NON-GROWTH ENHANCEMENT</v>
          </cell>
          <cell r="M1670" t="str">
            <v>LINE REPLACEMENT</v>
          </cell>
          <cell r="P1670" t="str">
            <v>VICKERS, RICHARD CLAYTON</v>
          </cell>
          <cell r="Q1670" t="str">
            <v>Mandatory</v>
          </cell>
          <cell r="R1670">
            <v>40724</v>
          </cell>
        </row>
        <row r="1671">
          <cell r="A1671" t="str">
            <v>0893123102</v>
          </cell>
          <cell r="B1671" t="str">
            <v>2008</v>
          </cell>
          <cell r="C1671" t="str">
            <v>93342</v>
          </cell>
          <cell r="D1671" t="str">
            <v>C9334 ENBRIDGE GATHERING (NORTH TEXAS), L.P.</v>
          </cell>
          <cell r="E1671" t="str">
            <v>93123 PUEBLO GATHERING OPERATIONS</v>
          </cell>
          <cell r="F1671" t="str">
            <v>Line EPSX-2</v>
          </cell>
          <cell r="G1671" t="str">
            <v>RV-08003 Replace 2,500' o Line EPSX-2 8"</v>
          </cell>
          <cell r="H1671" t="str">
            <v>Line EPSX-2 has been damaged by esternal corrosion due to years of exposure to H2S and is in need of replacement. Start date Feb.01-08.
2 RV-003-08 Carryover to 2009 RCV 1-14-2009</v>
          </cell>
          <cell r="I1671">
            <v>283800</v>
          </cell>
          <cell r="J1671">
            <v>283800</v>
          </cell>
          <cell r="K1671" t="str">
            <v>Cancelled AFE</v>
          </cell>
          <cell r="L1671" t="str">
            <v>NON-GROWTH ENHANCEMENT</v>
          </cell>
          <cell r="P1671" t="str">
            <v>VICKERS, RICHARD CLAYTON</v>
          </cell>
          <cell r="Q1671" t="str">
            <v>Mandatory</v>
          </cell>
          <cell r="R1671">
            <v>39629</v>
          </cell>
        </row>
        <row r="1672">
          <cell r="A1672" t="str">
            <v>0893123103</v>
          </cell>
          <cell r="B1672" t="str">
            <v>2008</v>
          </cell>
          <cell r="C1672" t="str">
            <v>93342</v>
          </cell>
          <cell r="D1672" t="str">
            <v>C9334 ENBRIDGE GATHERING (NORTH TEXAS), L.P.</v>
          </cell>
          <cell r="E1672" t="str">
            <v>93123 PUEBLO GATHERING OPERATIONS</v>
          </cell>
          <cell r="F1672" t="str">
            <v>LINE 18</v>
          </cell>
          <cell r="G1672" t="str">
            <v>RV-08004 Replace 2,500' of line 18-6"</v>
          </cell>
          <cell r="H1672" t="str">
            <v xml:space="preserve"> To upgrade line 18 .This section of line is currently shut-in due to leaks.The acidity of the soil has created severe external corrosion on this bare pipe section. Upgraded pipe will be installed with anodes  Start Date-July 20-2009. 1RV-004-08
</v>
          </cell>
          <cell r="I1672">
            <v>212850</v>
          </cell>
          <cell r="J1672">
            <v>212850</v>
          </cell>
          <cell r="K1672" t="str">
            <v>Cancelled AFE</v>
          </cell>
          <cell r="L1672" t="str">
            <v>NON-GROWTH ENHANCEMENT</v>
          </cell>
          <cell r="M1672" t="str">
            <v>LINE REPLACEMENT</v>
          </cell>
          <cell r="P1672" t="str">
            <v>BAXTER, BRAD LEY</v>
          </cell>
          <cell r="Q1672" t="str">
            <v>Mandatory</v>
          </cell>
          <cell r="R1672">
            <v>40178</v>
          </cell>
        </row>
        <row r="1673">
          <cell r="A1673" t="str">
            <v>0893123104</v>
          </cell>
          <cell r="B1673" t="str">
            <v>2008</v>
          </cell>
          <cell r="C1673" t="str">
            <v>93342</v>
          </cell>
          <cell r="D1673" t="str">
            <v>C9334 ENBRIDGE GATHERING (NORTH TEXAS), L.P.</v>
          </cell>
          <cell r="E1673" t="str">
            <v>93123 PUEBLO GATHERING OPERATIONS</v>
          </cell>
          <cell r="F1673" t="str">
            <v>Line EPSX-2" 4000'</v>
          </cell>
          <cell r="G1673" t="str">
            <v>RV-08005 Replace 4,000' of Line EPSX-2-6"</v>
          </cell>
          <cell r="H1673" t="str">
            <v>This section of EPSX-2 has been damaged by external corrosion and is in need of replacement.  Start Date Feb-01-08. 2 RV-005-08  Carryover to 2009 RCV 1-14-2009</v>
          </cell>
          <cell r="I1673">
            <v>340650</v>
          </cell>
          <cell r="J1673">
            <v>340650</v>
          </cell>
          <cell r="K1673" t="str">
            <v>Cancelled AFE</v>
          </cell>
          <cell r="L1673" t="str">
            <v>NON-GROWTH ENHANCEMENT</v>
          </cell>
          <cell r="P1673" t="str">
            <v>VICKERS, RICHARD CLAYTON</v>
          </cell>
          <cell r="Q1673" t="str">
            <v>Mandatory</v>
          </cell>
          <cell r="R1673">
            <v>39629</v>
          </cell>
        </row>
        <row r="1674">
          <cell r="A1674" t="str">
            <v>0893123105</v>
          </cell>
          <cell r="B1674" t="str">
            <v>2008</v>
          </cell>
          <cell r="C1674" t="str">
            <v>93342</v>
          </cell>
          <cell r="D1674" t="str">
            <v>C9334 ENBRIDGE GATHERING (NORTH TEXAS), L.P.</v>
          </cell>
          <cell r="E1674" t="str">
            <v>93123 PUEBLO GATHERING OPERATIONS</v>
          </cell>
          <cell r="F1674" t="str">
            <v>Ground Beds</v>
          </cell>
          <cell r="G1674" t="str">
            <v>RV-08006 Replace depleted &amp; install additional ground beds.</v>
          </cell>
          <cell r="H1674" t="str">
            <v>Replace depleted ground beds and install new beds/rectifiers, remote/internal monitoring and corrosion equip. on Lines 16A, OS1, &amp; EPSX-10. Start Date Mar-01-08. 1 RV-006-08</v>
          </cell>
          <cell r="I1674">
            <v>114500</v>
          </cell>
          <cell r="J1674">
            <v>114500</v>
          </cell>
          <cell r="K1674" t="str">
            <v>Closed AFE</v>
          </cell>
          <cell r="L1674" t="str">
            <v>MAINTENANCE PROJECTS</v>
          </cell>
          <cell r="M1674" t="str">
            <v>CATHODIC PROTECTION</v>
          </cell>
          <cell r="P1674" t="str">
            <v>BAXTER, BRAD LEY</v>
          </cell>
          <cell r="Q1674" t="str">
            <v>Mandatory</v>
          </cell>
          <cell r="R1674">
            <v>39813</v>
          </cell>
        </row>
        <row r="1675">
          <cell r="A1675" t="str">
            <v>0893123106</v>
          </cell>
          <cell r="B1675" t="str">
            <v>2008</v>
          </cell>
          <cell r="C1675" t="str">
            <v>93342</v>
          </cell>
          <cell r="D1675" t="str">
            <v>C9334 ENBRIDGE GATHERING (NORTH TEXAS), L.P.</v>
          </cell>
          <cell r="E1675" t="str">
            <v>93123 PUEBLO GATHERING OPERATIONS</v>
          </cell>
          <cell r="F1675" t="str">
            <v>Marjac-McConnelly/More. 28&amp;33</v>
          </cell>
          <cell r="G1675" t="str">
            <v>Install pipeline tap &amp; meter station RL-2019 to connect the Marjac Oil Co McConnelly Moreland CDP to the Pueblo Gathering System.</v>
          </cell>
          <cell r="H1675" t="str">
            <v>The project will add approx. 125 MCFD to the Pueblo Gathering System.
P08NTXWC</v>
          </cell>
          <cell r="I1675">
            <v>0</v>
          </cell>
          <cell r="J1675">
            <v>43212</v>
          </cell>
          <cell r="K1675" t="str">
            <v>Closed AFE</v>
          </cell>
          <cell r="L1675" t="str">
            <v>ENHANCEMENT PROJECTS</v>
          </cell>
          <cell r="P1675" t="str">
            <v>GREENE, THOMAS</v>
          </cell>
          <cell r="R1675">
            <v>39690</v>
          </cell>
        </row>
        <row r="1676">
          <cell r="A1676" t="str">
            <v>0893124100</v>
          </cell>
          <cell r="B1676" t="str">
            <v>2008</v>
          </cell>
          <cell r="C1676" t="str">
            <v>93342</v>
          </cell>
          <cell r="D1676" t="str">
            <v>C9334 ENBRIDGE GATHERING (NORTH TEXAS), L.P.</v>
          </cell>
          <cell r="E1676" t="str">
            <v>93124 PUEBLO PLANT COMPRESSION</v>
          </cell>
          <cell r="F1676" t="str">
            <v>Mike Buchahan Vehicle</v>
          </cell>
          <cell r="G1676" t="str">
            <v>RV-08007 Replace vehicle #07828 -2004 Ford F450 assigned to Mike Buchahan</v>
          </cell>
          <cell r="H1676" t="str">
            <v>Vehicle 07828 is a 2004 Ford F450 that will have 125,000 miles early in 2008.  Start date June 23, 2008. Replace with the same type vehicle without the bed. 1 RV-007-08</v>
          </cell>
          <cell r="I1676">
            <v>60000</v>
          </cell>
          <cell r="J1676">
            <v>60000</v>
          </cell>
          <cell r="K1676" t="str">
            <v>Closed AFE</v>
          </cell>
          <cell r="L1676" t="str">
            <v>MAINTENANCE PROJECTS</v>
          </cell>
          <cell r="M1676" t="str">
            <v>VEHICLES</v>
          </cell>
          <cell r="P1676" t="str">
            <v>BAXTER, BRAD LEY</v>
          </cell>
          <cell r="Q1676" t="str">
            <v>Mandatory</v>
          </cell>
          <cell r="R1676">
            <v>39813</v>
          </cell>
        </row>
        <row r="1677">
          <cell r="A1677" t="str">
            <v>0893124101</v>
          </cell>
          <cell r="B1677" t="str">
            <v>2008</v>
          </cell>
          <cell r="C1677" t="str">
            <v>93342</v>
          </cell>
          <cell r="D1677" t="str">
            <v>C9334 ENBRIDGE GATHERING (NORTH TEXAS), L.P.</v>
          </cell>
          <cell r="E1677" t="str">
            <v>93124 PUEBLO PLANT COMPRESSION</v>
          </cell>
          <cell r="F1677" t="str">
            <v>210 Tanks</v>
          </cell>
          <cell r="G1677" t="str">
            <v>RV-08008 Replace 210 bbl. tanks &amp; add bladders at the Baird &amp; May Stations</v>
          </cell>
          <cell r="H1677" t="str">
            <v>The upper rings &amp; tops of these thanks are rusted &amp; in a weak condition. The tanks need to be replaced in order to avoid any environmental &amp;Safety issues.
Start Date Mar. 01-08. 1 RV008-08    Start date 5-30-2008  In service 2-26-2010 Close this AFE</v>
          </cell>
          <cell r="I1677">
            <v>50000</v>
          </cell>
          <cell r="J1677">
            <v>50000</v>
          </cell>
          <cell r="K1677" t="str">
            <v>Closed AFE</v>
          </cell>
          <cell r="L1677" t="str">
            <v>MAINTENANCE PROJECTS</v>
          </cell>
          <cell r="M1677" t="str">
            <v>TANKAGE</v>
          </cell>
          <cell r="P1677" t="str">
            <v>VICKERS, RICHARD CLAYTON</v>
          </cell>
          <cell r="Q1677" t="str">
            <v>Mandatory</v>
          </cell>
          <cell r="R1677">
            <v>40389</v>
          </cell>
        </row>
        <row r="1678">
          <cell r="A1678" t="str">
            <v>0893124102</v>
          </cell>
          <cell r="B1678" t="str">
            <v>2008</v>
          </cell>
          <cell r="C1678" t="str">
            <v>93342</v>
          </cell>
          <cell r="D1678" t="str">
            <v>C9334 ENBRIDGE GATHERING (NORTH TEXAS), L.P.</v>
          </cell>
          <cell r="E1678" t="str">
            <v>93124 PUEBLO PLANT COMPRESSION</v>
          </cell>
          <cell r="F1678" t="str">
            <v>Weedon 342 Cat</v>
          </cell>
          <cell r="G1678" t="str">
            <v xml:space="preserve">RV-08009 Replace the Weedon 342 Cat engine &amp; overhaul comp.
</v>
          </cell>
          <cell r="H1678" t="str">
            <v>The Weedon comp. 342 Cat &amp; the CP FE 550B comp. have reached their wear limits &amp; need replacement. The unit will have an accumulative run time of 75,000 hrs. in January-08.  Start date May, 27 2008 Carryover to 2009 RCV 1-14-2009
1 RV-009-08</v>
          </cell>
          <cell r="I1678">
            <v>75700</v>
          </cell>
          <cell r="J1678">
            <v>75700</v>
          </cell>
          <cell r="K1678" t="str">
            <v>Closed AFE</v>
          </cell>
          <cell r="L1678" t="str">
            <v>MAINTENANCE PROJECTS</v>
          </cell>
          <cell r="M1678" t="str">
            <v>COMPRESSOR OVERHAULS</v>
          </cell>
          <cell r="P1678" t="str">
            <v>VICKERS, RICHARD CLAYTON</v>
          </cell>
          <cell r="Q1678" t="str">
            <v>Mandatory</v>
          </cell>
          <cell r="R1678">
            <v>39813</v>
          </cell>
        </row>
        <row r="1679">
          <cell r="A1679" t="str">
            <v>0893124103</v>
          </cell>
          <cell r="B1679" t="str">
            <v>2008</v>
          </cell>
          <cell r="C1679" t="str">
            <v>93342</v>
          </cell>
          <cell r="D1679" t="str">
            <v>C9334 ENBRIDGE GATHERING (NORTH TEXAS), L.P.</v>
          </cell>
          <cell r="E1679" t="str">
            <v>93124 PUEBLO PLANT COMPRESSION</v>
          </cell>
          <cell r="F1679" t="str">
            <v>Sedwick 342 Cat</v>
          </cell>
          <cell r="G1679" t="str">
            <v>RV-08-010 Replace the SedwicK 342 Cat engine &amp; overhaul the Cp FE 550A comp.</v>
          </cell>
          <cell r="H1679" t="str">
            <v>The Sedwick comp. 342 Cat &amp; the CP FE 550A comp. have reached their wear limits &amp; need replacing.  The unit wil have an accumulative run time of 60,000 hrs. in Jan. 08. Start Date July 7-08. 
1 RV-010-08</v>
          </cell>
          <cell r="I1679">
            <v>75700</v>
          </cell>
          <cell r="J1679">
            <v>119200</v>
          </cell>
          <cell r="K1679" t="str">
            <v>Closed AFE</v>
          </cell>
          <cell r="L1679" t="str">
            <v>MAINTENANCE PROJECTS</v>
          </cell>
          <cell r="M1679" t="str">
            <v>COMPRESSOR OVERHAULS</v>
          </cell>
          <cell r="P1679" t="str">
            <v>BAXTER, BRAD LEY</v>
          </cell>
          <cell r="Q1679" t="str">
            <v>Mandatory</v>
          </cell>
          <cell r="R1679">
            <v>39689</v>
          </cell>
        </row>
        <row r="1680">
          <cell r="A1680" t="str">
            <v>0893124104</v>
          </cell>
          <cell r="B1680" t="str">
            <v>2008</v>
          </cell>
          <cell r="C1680" t="str">
            <v>93342</v>
          </cell>
          <cell r="D1680" t="str">
            <v>C9334 ENBRIDGE GATHERING (NORTH TEXAS), L.P.</v>
          </cell>
          <cell r="E1680" t="str">
            <v>93124 PUEBLO PLANT COMPRESSION</v>
          </cell>
          <cell r="F1680" t="str">
            <v>May 353 Cat</v>
          </cell>
          <cell r="G1680" t="str">
            <v>RV-08011 Replace the May 353 Cat &amp; overhaul the Worthington HBGG Comp.</v>
          </cell>
          <cell r="H1680" t="str">
            <v>Replace the obsolete Cat 353 engine with a new 342 Cat enngine and overhaul the comp. Start date Feb.01-08. Start Date 5-27-2008
1 RV-011-08  Carryover to 2009 RCV 1-14-2009 Close this project 11-17-2009</v>
          </cell>
          <cell r="I1680">
            <v>81300</v>
          </cell>
          <cell r="J1680">
            <v>81300</v>
          </cell>
          <cell r="K1680" t="str">
            <v>Closed AFE</v>
          </cell>
          <cell r="L1680" t="str">
            <v>MAINTENANCE PROJECTS</v>
          </cell>
          <cell r="M1680" t="str">
            <v>COMPRESSOR OVERHAULS</v>
          </cell>
          <cell r="P1680" t="str">
            <v>VICKERS, RICHARD CLAYTON</v>
          </cell>
          <cell r="Q1680" t="str">
            <v>Mandatory</v>
          </cell>
          <cell r="R1680">
            <v>39813</v>
          </cell>
        </row>
        <row r="1681">
          <cell r="A1681" t="str">
            <v>0893125100</v>
          </cell>
          <cell r="B1681" t="str">
            <v>2008</v>
          </cell>
          <cell r="C1681" t="str">
            <v>93342</v>
          </cell>
          <cell r="D1681" t="str">
            <v>C9334 ENBRIDGE GATHERING (NORTH TEXAS), L.P.</v>
          </cell>
          <cell r="E1681" t="str">
            <v>93125 GORDON GATHERING OPERATIONS</v>
          </cell>
          <cell r="F1681" t="str">
            <v>Raymond Hamrick Vehicle Replac</v>
          </cell>
          <cell r="G1681" t="str">
            <v>MM-08001 Replace Vehicle Unit #53833-Raymond Hamrick</v>
          </cell>
          <cell r="H1681" t="str">
            <v>Replace Unite #53833 a 2003 Chev.that has 123,000 miles and is assigned to Raymond Hamrick, with a Ford # 5 Operators vehicle.  MM-001-08  Start date 5-30-2008</v>
          </cell>
          <cell r="I1681">
            <v>32145</v>
          </cell>
          <cell r="J1681">
            <v>32145</v>
          </cell>
          <cell r="K1681" t="str">
            <v>Closed AFE</v>
          </cell>
          <cell r="L1681" t="str">
            <v>MAINTENANCE PROJECTS</v>
          </cell>
          <cell r="P1681" t="str">
            <v>VICKERS, RICHARD CLAYTON</v>
          </cell>
          <cell r="Q1681" t="str">
            <v>Mandatory</v>
          </cell>
          <cell r="R1681">
            <v>39813</v>
          </cell>
        </row>
        <row r="1682">
          <cell r="A1682" t="str">
            <v>0893125101</v>
          </cell>
          <cell r="B1682" t="str">
            <v>2008</v>
          </cell>
          <cell r="C1682" t="str">
            <v>93342</v>
          </cell>
          <cell r="D1682" t="str">
            <v>C9334 ENBRIDGE GATHERING (NORTH TEXAS), L.P.</v>
          </cell>
          <cell r="E1682" t="str">
            <v>93125 GORDON GATHERING OPERATIONS</v>
          </cell>
          <cell r="F1682" t="str">
            <v>Jackie Ismael Vehicle Replacme</v>
          </cell>
          <cell r="G1682" t="str">
            <v>MM-08002 Vehicle Replacement Unit# 91125 for Jackie Ismael.</v>
          </cell>
          <cell r="H1682" t="str">
            <v>Replace Unite #91125 a 2003 Chev 
that will have 148,519 miles at replacement. This is to replace a vehicle for Jackie Ismael with a Chevrolet C-3500 dual chassis.  Please see attachment for vehicle specs.  Start Date March 10,2008  1 MM-002-08</v>
          </cell>
          <cell r="I1682">
            <v>32145</v>
          </cell>
          <cell r="J1682">
            <v>32145</v>
          </cell>
          <cell r="K1682" t="str">
            <v>Closed AFE</v>
          </cell>
          <cell r="L1682" t="str">
            <v>MAINTENANCE PROJECTS</v>
          </cell>
          <cell r="P1682" t="str">
            <v>MONTGOMERY, MIKE S</v>
          </cell>
          <cell r="Q1682" t="str">
            <v>Mandatory</v>
          </cell>
          <cell r="R1682">
            <v>39813</v>
          </cell>
        </row>
        <row r="1683">
          <cell r="A1683" t="str">
            <v>0893125102</v>
          </cell>
          <cell r="B1683" t="str">
            <v>2008</v>
          </cell>
          <cell r="C1683" t="str">
            <v>93342</v>
          </cell>
          <cell r="D1683" t="str">
            <v>C9334 ENBRIDGE GATHERING (NORTH TEXAS), L.P.</v>
          </cell>
          <cell r="E1683" t="str">
            <v>93125 GORDON GATHERING OPERATIONS</v>
          </cell>
          <cell r="F1683" t="str">
            <v>Paul Flores Vehicle Replacemen</v>
          </cell>
          <cell r="G1683" t="str">
            <v>MM-08012 Vehicle Replacement Unit #44614 Paul Flores</v>
          </cell>
          <cell r="H1683" t="str">
            <v xml:space="preserve"> Unite #44614 is a 2001Ford 150 with 127,662 miles. This unit is assigned to Paul Flores and I request that the unit be replaced with a Ford #5 operators vehicle. 
1 MM-012-08   Start date 5-30-2008</v>
          </cell>
          <cell r="I1683">
            <v>32145</v>
          </cell>
          <cell r="J1683">
            <v>32145</v>
          </cell>
          <cell r="K1683" t="str">
            <v>Closed AFE</v>
          </cell>
          <cell r="L1683" t="str">
            <v>MAINTENANCE PROJECTS</v>
          </cell>
          <cell r="Q1683" t="str">
            <v>Mandatory</v>
          </cell>
          <cell r="R1683">
            <v>39813</v>
          </cell>
        </row>
        <row r="1684">
          <cell r="A1684" t="str">
            <v>0893125103</v>
          </cell>
          <cell r="B1684" t="str">
            <v>2008</v>
          </cell>
          <cell r="C1684" t="str">
            <v>93342</v>
          </cell>
          <cell r="D1684" t="str">
            <v>C9334 ENBRIDGE GATHERING (NORTH TEXAS), L.P.</v>
          </cell>
          <cell r="E1684" t="str">
            <v>93125 GORDON GATHERING OPERATIONS</v>
          </cell>
          <cell r="F1684" t="str">
            <v>Pressure washer/heater</v>
          </cell>
          <cell r="G1684" t="str">
            <v>MM-08018 Replace pressure washer w/heater</v>
          </cell>
          <cell r="H1684" t="str">
            <v>To replace the old pressure washer w/heater due to maintenance issues.
 Start date June 9, 2008.   3 MM-018-08.  Close project.  MSM 1-6-09.</v>
          </cell>
          <cell r="I1684">
            <v>8000</v>
          </cell>
          <cell r="J1684">
            <v>8000</v>
          </cell>
          <cell r="K1684" t="str">
            <v>Closed AFE</v>
          </cell>
          <cell r="L1684" t="str">
            <v>MAINTENANCE PROJECTS</v>
          </cell>
          <cell r="P1684" t="str">
            <v>MONTGOMERY, MIKE S</v>
          </cell>
          <cell r="Q1684" t="str">
            <v>Discretionary</v>
          </cell>
          <cell r="R1684">
            <v>39813</v>
          </cell>
        </row>
        <row r="1685">
          <cell r="A1685" t="str">
            <v>0893125104</v>
          </cell>
          <cell r="B1685" t="str">
            <v>2008</v>
          </cell>
          <cell r="C1685" t="str">
            <v>93342</v>
          </cell>
          <cell r="D1685" t="str">
            <v>C9334 ENBRIDGE GATHERING (NORTH TEXAS), L.P.</v>
          </cell>
          <cell r="E1685" t="str">
            <v>93125 GORDON GATHERING OPERATIONS</v>
          </cell>
          <cell r="F1685" t="str">
            <v>Replace MR - Gordon Inlet</v>
          </cell>
          <cell r="G1685" t="str">
            <v>JM2008-07 Replace meter run - Gordon Inlet</v>
          </cell>
          <cell r="H1685" t="str">
            <v>Replace bad inlet meter tube @ Gordon Plant.  Start Date: 3-3-08  Close project.  MSM 1-6-09.</v>
          </cell>
          <cell r="I1685">
            <v>75000</v>
          </cell>
          <cell r="J1685">
            <v>75000</v>
          </cell>
          <cell r="K1685" t="str">
            <v>Closed AFE</v>
          </cell>
          <cell r="L1685" t="str">
            <v>MAINTENANCE PROJECTS</v>
          </cell>
          <cell r="P1685" t="str">
            <v>MONTGOMERY, MIKE S</v>
          </cell>
          <cell r="Q1685" t="str">
            <v>Discretionary</v>
          </cell>
          <cell r="R1685">
            <v>39813</v>
          </cell>
        </row>
        <row r="1686">
          <cell r="A1686" t="str">
            <v>0893125105</v>
          </cell>
          <cell r="B1686" t="str">
            <v>2008</v>
          </cell>
          <cell r="C1686" t="str">
            <v>93342</v>
          </cell>
          <cell r="D1686" t="str">
            <v>C9334 ENBRIDGE GATHERING (NORTH TEXAS), L.P.</v>
          </cell>
          <cell r="E1686" t="str">
            <v>93125 GORDON GATHERING OPERATIONS</v>
          </cell>
          <cell r="F1686" t="str">
            <v>Line 103-F-8 Pipe Replacement</v>
          </cell>
          <cell r="G1686" t="str">
            <v>MM-08006 Line 103-F-8 pipe replacement</v>
          </cell>
          <cell r="H1686" t="str">
            <v>To replace 4000' of 6" steel dressered line with 6" DR11 poly Pipe due to dresser leakage &amp; external corrosion.  Start Date June 23-08. 2 MM-006-08</v>
          </cell>
          <cell r="I1686">
            <v>218880</v>
          </cell>
          <cell r="J1686">
            <v>218880</v>
          </cell>
          <cell r="K1686" t="str">
            <v>Cancelled AFE</v>
          </cell>
          <cell r="L1686" t="str">
            <v>NON-GROWTH ENHANCEMENT</v>
          </cell>
          <cell r="P1686" t="str">
            <v>VICKERS, RICHARD CLAYTON</v>
          </cell>
          <cell r="Q1686" t="str">
            <v>Mandatory</v>
          </cell>
          <cell r="R1686">
            <v>39813</v>
          </cell>
        </row>
        <row r="1687">
          <cell r="A1687" t="str">
            <v>0893125106</v>
          </cell>
          <cell r="B1687" t="str">
            <v>2008</v>
          </cell>
          <cell r="C1687" t="str">
            <v>93342</v>
          </cell>
          <cell r="D1687" t="str">
            <v>C9334 ENBRIDGE GATHERING (NORTH TEXAS), L.P.</v>
          </cell>
          <cell r="E1687" t="str">
            <v>93125 GORDON GATHERING OPERATIONS</v>
          </cell>
          <cell r="F1687" t="str">
            <v>OPA-6" Pipe Replacement</v>
          </cell>
          <cell r="G1687" t="str">
            <v>MM-08008 OPA-6" Pipe Replacement</v>
          </cell>
          <cell r="H1687" t="str">
            <v>To replace 3838' of 6" steel pipe due to excessive internal and external corrosion. Start Date July 1-08. 3 MM-008-08.  Carryover to 2010.  MSM 1-25-10.  Close Project.  MSM 7-12-11.</v>
          </cell>
          <cell r="I1687">
            <v>262800</v>
          </cell>
          <cell r="J1687">
            <v>338852.5</v>
          </cell>
          <cell r="K1687" t="str">
            <v>Closed AFE</v>
          </cell>
          <cell r="L1687" t="str">
            <v>NON-GROWTH ENHANCEMENT</v>
          </cell>
          <cell r="M1687" t="str">
            <v>LINE REPLACEMENT</v>
          </cell>
          <cell r="P1687" t="str">
            <v>MONTGOMERY, MIKE S</v>
          </cell>
          <cell r="Q1687" t="str">
            <v>Mandatory</v>
          </cell>
          <cell r="R1687">
            <v>40512</v>
          </cell>
        </row>
        <row r="1688">
          <cell r="A1688" t="str">
            <v>0893125107</v>
          </cell>
          <cell r="B1688" t="str">
            <v>2008</v>
          </cell>
          <cell r="C1688" t="str">
            <v>93342</v>
          </cell>
          <cell r="D1688" t="str">
            <v>C9334 ENBRIDGE GATHERING (NORTH TEXAS), L.P.</v>
          </cell>
          <cell r="E1688" t="str">
            <v>93125 GORDON GATHERING OPERATIONS</v>
          </cell>
          <cell r="F1688" t="str">
            <v>Cathodic Bed Replacement</v>
          </cell>
          <cell r="G1688" t="str">
            <v>MM-08010 Cathodic Ground Bed Replacement</v>
          </cell>
          <cell r="H1688" t="str">
            <v>To install &amp; upgrade ground beds and rectifiers to improve the cathodic protection system. Start Date June 2, 2008.
1 MM-010-08.  Project completed.  Close project.  MSM 9-10-09.</v>
          </cell>
          <cell r="I1688">
            <v>142500</v>
          </cell>
          <cell r="J1688">
            <v>142500</v>
          </cell>
          <cell r="K1688" t="str">
            <v>Closed AFE</v>
          </cell>
          <cell r="L1688" t="str">
            <v>MAINTENANCE PROJECTS</v>
          </cell>
          <cell r="M1688" t="str">
            <v>CATHODIC PROTECTION</v>
          </cell>
          <cell r="P1688" t="str">
            <v>MONTGOMERY, MIKE S</v>
          </cell>
          <cell r="Q1688" t="str">
            <v>Mandatory</v>
          </cell>
          <cell r="R1688">
            <v>39813</v>
          </cell>
        </row>
        <row r="1689">
          <cell r="A1689" t="str">
            <v>0893125108</v>
          </cell>
          <cell r="B1689" t="str">
            <v>2008</v>
          </cell>
          <cell r="C1689" t="str">
            <v>93342</v>
          </cell>
          <cell r="D1689" t="str">
            <v>C9334 ENBRIDGE GATHERING (NORTH TEXAS), L.P.</v>
          </cell>
          <cell r="E1689" t="str">
            <v>93125 GORDON GATHERING OPERATIONS</v>
          </cell>
          <cell r="F1689" t="str">
            <v>Cathodic Equipment</v>
          </cell>
          <cell r="G1689" t="str">
            <v>MM-08011 Cathodic Equipment</v>
          </cell>
          <cell r="H1689" t="str">
            <v>To purchase cathodic equipment to improve the quality of protection in the system. Start Date: June 9, 2008.
1 MM-011-08.   Project completed.  Close project.  MSM 9-10-09.</v>
          </cell>
          <cell r="I1689">
            <v>45000</v>
          </cell>
          <cell r="J1689">
            <v>45000</v>
          </cell>
          <cell r="K1689" t="str">
            <v>Closed AFE</v>
          </cell>
          <cell r="L1689" t="str">
            <v>MAINTENANCE PROJECTS</v>
          </cell>
          <cell r="M1689" t="str">
            <v>CATHODIC PROTECTION</v>
          </cell>
          <cell r="P1689" t="str">
            <v>MONTGOMERY, MIKE S</v>
          </cell>
          <cell r="Q1689" t="str">
            <v>Mandatory</v>
          </cell>
          <cell r="R1689">
            <v>40178</v>
          </cell>
        </row>
        <row r="1690">
          <cell r="A1690" t="str">
            <v>0893125109</v>
          </cell>
          <cell r="B1690" t="str">
            <v>2008</v>
          </cell>
          <cell r="C1690" t="str">
            <v>93342</v>
          </cell>
          <cell r="D1690" t="str">
            <v>C9334 ENBRIDGE GATHERING (NORTH TEXAS), L.P.</v>
          </cell>
          <cell r="E1690" t="str">
            <v>93125 GORDON GATHERING OPERATIONS</v>
          </cell>
          <cell r="F1690" t="str">
            <v>OPAA-6" Replacement</v>
          </cell>
          <cell r="G1690" t="str">
            <v>MM-08007 OPAA-6" Pipe Replacement</v>
          </cell>
          <cell r="H1690" t="str">
            <v>To replace 13, 186' of 6" steel pipe due to excessive internal and external corrosion.  Start Date July-01-08
3-MM-007-08</v>
          </cell>
          <cell r="I1690">
            <v>954000</v>
          </cell>
          <cell r="J1690">
            <v>954000</v>
          </cell>
          <cell r="K1690" t="str">
            <v>Cancelled AFE</v>
          </cell>
          <cell r="L1690" t="str">
            <v>NON-GROWTH ENHANCEMENT</v>
          </cell>
          <cell r="P1690" t="str">
            <v>MONTGOMERY, MIKE S</v>
          </cell>
          <cell r="Q1690" t="str">
            <v>Mandatory</v>
          </cell>
          <cell r="R1690">
            <v>39722</v>
          </cell>
        </row>
        <row r="1691">
          <cell r="A1691" t="str">
            <v>0893125110</v>
          </cell>
          <cell r="B1691" t="str">
            <v>2008</v>
          </cell>
          <cell r="C1691" t="str">
            <v>93342</v>
          </cell>
          <cell r="D1691" t="str">
            <v>C9334 ENBRIDGE GATHERING (NORTH TEXAS), L.P.</v>
          </cell>
          <cell r="E1691" t="str">
            <v>93125 GORDON GATHERING OPERATIONS</v>
          </cell>
          <cell r="F1691" t="str">
            <v>OED-10" Pipe Replacement</v>
          </cell>
          <cell r="G1691" t="str">
            <v>MM-08009 OED-10" Pipe Replacement</v>
          </cell>
          <cell r="H1691" t="str">
            <v>To replace 8723' of 10" steel pipe due to excessive internal &amp; external corrosion. This line has numerous leak clamps installed.  Start Date Aug.-01-08.
1 MM-009-08.  Cancell Project.  MSM 8-4-09.</v>
          </cell>
          <cell r="I1691">
            <v>1081200</v>
          </cell>
          <cell r="J1691">
            <v>1081200</v>
          </cell>
          <cell r="K1691" t="str">
            <v>Cancelled AFE</v>
          </cell>
          <cell r="L1691" t="str">
            <v>NON-GROWTH ENHANCEMENT</v>
          </cell>
          <cell r="P1691" t="str">
            <v>MONTGOMERY, MIKE S</v>
          </cell>
          <cell r="Q1691" t="str">
            <v>Mandatory</v>
          </cell>
          <cell r="R1691">
            <v>39783</v>
          </cell>
        </row>
        <row r="1692">
          <cell r="A1692" t="str">
            <v>0893125111</v>
          </cell>
          <cell r="B1692" t="str">
            <v>2008</v>
          </cell>
          <cell r="C1692" t="str">
            <v>93342</v>
          </cell>
          <cell r="D1692" t="str">
            <v>C9334 ENBRIDGE GATHERING (NORTH TEXAS), L.P.</v>
          </cell>
          <cell r="E1692" t="str">
            <v>93125 GORDON GATHERING OPERATIONS</v>
          </cell>
          <cell r="F1692" t="str">
            <v>CDX Pilot Common Point #3</v>
          </cell>
          <cell r="G1692" t="str">
            <v>Construct line RL-2017 to connect the CDX Pilot Common Point #3 to the Gordon Gathering System This will serve the Pilot for #14, #15 &amp; #16 wells.</v>
          </cell>
          <cell r="H1692" t="str">
            <v>This will add approx 1500 MCFD to the Gordon Gathering System
P08NTXWC</v>
          </cell>
          <cell r="I1692">
            <v>0</v>
          </cell>
          <cell r="J1692">
            <v>88619</v>
          </cell>
          <cell r="K1692" t="str">
            <v>Closed AFE</v>
          </cell>
          <cell r="L1692" t="str">
            <v>ENHANCEMENT PROJECTS</v>
          </cell>
          <cell r="P1692" t="str">
            <v>GREENE, THOMAS</v>
          </cell>
          <cell r="R1692">
            <v>39739</v>
          </cell>
        </row>
        <row r="1693">
          <cell r="A1693" t="str">
            <v>0893125112</v>
          </cell>
          <cell r="B1693" t="str">
            <v>2008</v>
          </cell>
          <cell r="C1693" t="str">
            <v>93342</v>
          </cell>
          <cell r="D1693" t="str">
            <v>C9334 ENBRIDGE GATHERING (NORTH TEXAS), L.P.</v>
          </cell>
          <cell r="E1693" t="str">
            <v>93125 GORDON GATHERING OPERATIONS</v>
          </cell>
          <cell r="F1693" t="str">
            <v>K &amp; S Oil &amp; Gas-J Guess #3</v>
          </cell>
          <cell r="G1693" t="str">
            <v>Construct line RL-2018 to install pipeline tap, purchase &amp; gas lift meters to connect the K&amp;S Oil J Guess #3 to the Gordon Gathering System.</v>
          </cell>
          <cell r="H1693" t="str">
            <v>The project will add approx. 150 MCFD to the Gordon Gathering System.
P08NTXWC</v>
          </cell>
          <cell r="I1693">
            <v>0</v>
          </cell>
          <cell r="J1693">
            <v>42923</v>
          </cell>
          <cell r="K1693" t="str">
            <v>Closed AFE</v>
          </cell>
          <cell r="L1693" t="str">
            <v>ENHANCEMENT PROJECTS</v>
          </cell>
          <cell r="P1693" t="str">
            <v>GREENE, THOMAS</v>
          </cell>
          <cell r="R1693">
            <v>39736</v>
          </cell>
        </row>
        <row r="1694">
          <cell r="A1694" t="str">
            <v>0893125113</v>
          </cell>
          <cell r="B1694" t="str">
            <v>2008</v>
          </cell>
          <cell r="C1694" t="str">
            <v>93342</v>
          </cell>
          <cell r="D1694" t="str">
            <v>C9334 ENBRIDGE GATHERING (NORTH TEXAS), L.P.</v>
          </cell>
          <cell r="E1694" t="str">
            <v>93125 GORDON GATHERING OPERATIONS</v>
          </cell>
          <cell r="F1694" t="str">
            <v>IMP-Line KPD 12" &amp; KPD 2nd 16"</v>
          </cell>
          <cell r="G1694" t="str">
            <v>IMP-Install Valves &amp; Pipes to upgrade line for Integrity Testing.</v>
          </cell>
          <cell r="H1694" t="str">
            <v>Update pipes &amp; valves required to conduct Integrity Testing.  Carryover to 2009.  MSM 1-6-09.</v>
          </cell>
          <cell r="I1694">
            <v>0</v>
          </cell>
          <cell r="J1694">
            <v>368945</v>
          </cell>
          <cell r="K1694" t="str">
            <v>Closed AFE</v>
          </cell>
          <cell r="L1694" t="str">
            <v>NON-GROWTH ENHANCEMENT</v>
          </cell>
          <cell r="M1694" t="str">
            <v>OTHER</v>
          </cell>
          <cell r="P1694" t="str">
            <v>MONTGOMERY, MIKE S</v>
          </cell>
          <cell r="R1694">
            <v>39934</v>
          </cell>
        </row>
        <row r="1695">
          <cell r="A1695" t="str">
            <v>0893125115</v>
          </cell>
          <cell r="B1695" t="str">
            <v>2008</v>
          </cell>
          <cell r="C1695" t="str">
            <v>93342</v>
          </cell>
          <cell r="D1695" t="str">
            <v>C9334 ENBRIDGE GATHERING (NORTH TEXAS), L.P.</v>
          </cell>
          <cell r="E1695" t="str">
            <v>93125 GORDON GATHERING OPERATIONS</v>
          </cell>
          <cell r="F1695" t="str">
            <v>Momentum Control Valve</v>
          </cell>
          <cell r="G1695" t="str">
            <v>To install additional control functions for the deliver to Momentum at Lipan West Compressor Station.  Using Project# 0893123100 for funding.  This is an unbudgeted AFE.</v>
          </cell>
          <cell r="H1695" t="str">
            <v>To install additional control functions at the Lipan West Compressor Station to Momentum to increase operations and efficiencies adn to allow gas control the ability to operate.  Project funding from Project# 0893123100.  Cancel project.  MSM 1-6-09.</v>
          </cell>
          <cell r="I1695">
            <v>0</v>
          </cell>
          <cell r="J1695">
            <v>63007</v>
          </cell>
          <cell r="K1695" t="str">
            <v>Cancelled AFE</v>
          </cell>
          <cell r="L1695" t="str">
            <v>ENHANCEMENT PROJECTS</v>
          </cell>
          <cell r="P1695" t="str">
            <v>MONTGOMERY, MIKE S</v>
          </cell>
          <cell r="Q1695" t="str">
            <v>Mandatory</v>
          </cell>
          <cell r="R1695">
            <v>39813</v>
          </cell>
        </row>
        <row r="1696">
          <cell r="A1696" t="str">
            <v>0893125116</v>
          </cell>
          <cell r="B1696" t="str">
            <v>2008</v>
          </cell>
          <cell r="C1696" t="str">
            <v>93342</v>
          </cell>
          <cell r="D1696" t="str">
            <v>C9334 ENBRIDGE GATHERING (NORTH TEXAS), L.P.</v>
          </cell>
          <cell r="E1696" t="str">
            <v>93125 GORDON GATHERING OPERATIONS</v>
          </cell>
          <cell r="F1696" t="str">
            <v>Corda Corp-Butler #1</v>
          </cell>
          <cell r="G1696" t="str">
            <v>Construct line RL-2020 pipeline tap with purchase measurement to connect the Corda Corp Butler #1 well to the Gordon Gathering System.</v>
          </cell>
          <cell r="H1696" t="str">
            <v>This project will add approx. 50 MCFD to the Gordon Gathering System.  (P08NTXWC)</v>
          </cell>
          <cell r="I1696">
            <v>0</v>
          </cell>
          <cell r="J1696">
            <v>41332</v>
          </cell>
          <cell r="K1696" t="str">
            <v>Closed AFE</v>
          </cell>
          <cell r="L1696" t="str">
            <v>ENHANCEMENT PROJECTS</v>
          </cell>
          <cell r="M1696" t="str">
            <v>WELL CONNECT</v>
          </cell>
          <cell r="P1696" t="str">
            <v>GREENE, THOMAS</v>
          </cell>
          <cell r="R1696">
            <v>39963</v>
          </cell>
        </row>
        <row r="1697">
          <cell r="A1697" t="str">
            <v>0893125117</v>
          </cell>
          <cell r="B1697" t="str">
            <v>2008</v>
          </cell>
          <cell r="C1697" t="str">
            <v>93342</v>
          </cell>
          <cell r="D1697" t="str">
            <v>C9334 ENBRIDGE GATHERING (NORTH TEXAS), L.P.</v>
          </cell>
          <cell r="E1697" t="str">
            <v>93125 GORDON GATHERING OPERATIONS</v>
          </cell>
          <cell r="F1697" t="str">
            <v>Corda Corp-Rowdy #2</v>
          </cell>
          <cell r="G1697" t="str">
            <v>Construct line RL-2021 pipeline tap with purchase and gas lift measurement to connect the Corda Corp Rowdy #2 well to the Gordon Gathering System.</v>
          </cell>
          <cell r="H1697" t="str">
            <v>This project will add approx 200 MCFD to the Gordon Gathering System.  (P08NTXWC)</v>
          </cell>
          <cell r="I1697">
            <v>0</v>
          </cell>
          <cell r="J1697">
            <v>31212</v>
          </cell>
          <cell r="K1697" t="str">
            <v>Closed AFE</v>
          </cell>
          <cell r="L1697" t="str">
            <v>ENHANCEMENT PROJECTS</v>
          </cell>
          <cell r="M1697" t="str">
            <v>WELL CONNECT</v>
          </cell>
          <cell r="P1697" t="str">
            <v>GREENE, THOMAS</v>
          </cell>
          <cell r="R1697">
            <v>39963</v>
          </cell>
        </row>
        <row r="1698">
          <cell r="A1698" t="str">
            <v>0893126100</v>
          </cell>
          <cell r="B1698" t="str">
            <v>2008</v>
          </cell>
          <cell r="C1698" t="str">
            <v>93342</v>
          </cell>
          <cell r="D1698" t="str">
            <v>C9334 ENBRIDGE GATHERING (NORTH TEXAS), L.P.</v>
          </cell>
          <cell r="E1698" t="str">
            <v>93126 GORDON GATHERING COMPRESSION</v>
          </cell>
          <cell r="F1698" t="str">
            <v>X-Ray #2 Eng/Comp. Overhaul</v>
          </cell>
          <cell r="G1698" t="str">
            <v>MM-08017 X-Ray #2 engine &amp; compressor overhaul</v>
          </cell>
          <cell r="H1698" t="str">
            <v>To perform an engine swing &amp; compressor overhaul due to excessive wear &amp; loss of horsepower. Last performed in 2004.  Start Date 10-17-08.
2 MM-017-08.  Project completed.  Close project.  MSM 6-19-09.</v>
          </cell>
          <cell r="I1698">
            <v>215182</v>
          </cell>
          <cell r="J1698">
            <v>215182</v>
          </cell>
          <cell r="K1698" t="str">
            <v>Closed AFE</v>
          </cell>
          <cell r="L1698" t="str">
            <v>MAINTENANCE PROJECTS</v>
          </cell>
          <cell r="M1698" t="str">
            <v>COMPRESSOR OVERHAULS</v>
          </cell>
          <cell r="P1698" t="str">
            <v>MONTGOMERY, MIKE S</v>
          </cell>
          <cell r="Q1698" t="str">
            <v>Discretionary</v>
          </cell>
          <cell r="R1698">
            <v>39903</v>
          </cell>
        </row>
        <row r="1699">
          <cell r="A1699" t="str">
            <v>0893126101</v>
          </cell>
          <cell r="B1699" t="str">
            <v>2008</v>
          </cell>
          <cell r="C1699" t="str">
            <v>93342</v>
          </cell>
          <cell r="D1699" t="str">
            <v>C9334 ENBRIDGE GATHERING (NORTH TEXAS), L.P.</v>
          </cell>
          <cell r="E1699" t="str">
            <v>93126 GORDON GATHERING COMPRESSION</v>
          </cell>
          <cell r="F1699" t="str">
            <v>Sump Pumps</v>
          </cell>
          <cell r="G1699" t="str">
            <v>MM-08019 Installation of Sump pumps</v>
          </cell>
          <cell r="H1699" t="str">
            <v>To install sump pumps at the Veale, Howard &amp; Matthews C.S. to reduce safety &amp; environmental issues.
Start Date-Feb-01-08. Close Project:  3-17-11  MSM</v>
          </cell>
          <cell r="I1699">
            <v>27712</v>
          </cell>
          <cell r="J1699">
            <v>27712</v>
          </cell>
          <cell r="K1699" t="str">
            <v>Closed AFE</v>
          </cell>
          <cell r="L1699" t="str">
            <v>MAINTENANCE PROJECTS</v>
          </cell>
          <cell r="M1699" t="str">
            <v>SUMP TANKS REPLACEMENT</v>
          </cell>
          <cell r="P1699" t="str">
            <v>MONTGOMERY, MIKE S</v>
          </cell>
          <cell r="Q1699" t="str">
            <v>Discretionary</v>
          </cell>
          <cell r="R1699">
            <v>39903</v>
          </cell>
        </row>
        <row r="1700">
          <cell r="A1700" t="str">
            <v>0893126102</v>
          </cell>
          <cell r="B1700" t="str">
            <v>2008</v>
          </cell>
          <cell r="C1700" t="str">
            <v>93342</v>
          </cell>
          <cell r="D1700" t="str">
            <v>C9334 ENBRIDGE GATHERING (NORTH TEXAS), L.P.</v>
          </cell>
          <cell r="E1700" t="str">
            <v>93126 GORDON GATHERING COMPRESSION</v>
          </cell>
          <cell r="F1700" t="str">
            <v>Veale #1 Engine Overhaul</v>
          </cell>
          <cell r="G1700" t="str">
            <v>MM-08003 Veale #1 Engine Overhaul due to excessive wear and hours since last overhaul.</v>
          </cell>
          <cell r="H1700" t="str">
            <v>To perform an engine swing due to excesive wear and loss of horsepower. Last performed in 1998. Start Date August 4, 2008. 2 MM-003-08.  Carryover to 2009.  MSM 1-6-09.  Project completed.  Close project.  MSM 6-19-09.</v>
          </cell>
          <cell r="I1700">
            <v>141041</v>
          </cell>
          <cell r="J1700">
            <v>141041</v>
          </cell>
          <cell r="K1700" t="str">
            <v>Closed AFE</v>
          </cell>
          <cell r="L1700" t="str">
            <v>MAINTENANCE PROJECTS</v>
          </cell>
          <cell r="M1700" t="str">
            <v>COMPRESSOR OVERHAULS</v>
          </cell>
          <cell r="P1700" t="str">
            <v>MONTGOMERY, MIKE S</v>
          </cell>
          <cell r="Q1700" t="str">
            <v>Mandatory</v>
          </cell>
          <cell r="R1700">
            <v>39860</v>
          </cell>
        </row>
        <row r="1701">
          <cell r="A1701" t="str">
            <v>0893126103</v>
          </cell>
          <cell r="B1701" t="str">
            <v>2008</v>
          </cell>
          <cell r="C1701" t="str">
            <v>93342</v>
          </cell>
          <cell r="D1701" t="str">
            <v>C9334 ENBRIDGE GATHERING (NORTH TEXAS), L.P.</v>
          </cell>
          <cell r="E1701" t="str">
            <v>93126 GORDON GATHERING COMPRESSION</v>
          </cell>
          <cell r="F1701" t="str">
            <v>Veale  Engine &amp; Comp. Overhaul</v>
          </cell>
          <cell r="G1701" t="str">
            <v>MM-08004 Veale #2 Engine &amp; Compressor Overhaul</v>
          </cell>
          <cell r="H1701" t="str">
            <v>To perform an engine swing and overhaul the compressor due to excessive wear and loss of horsepower. Last performed in 2003. Start Date March 24, 2008.  
2 MM-004-08.  Close project.  MSM 1-6-09.</v>
          </cell>
          <cell r="I1701">
            <v>161703</v>
          </cell>
          <cell r="J1701">
            <v>161703</v>
          </cell>
          <cell r="K1701" t="str">
            <v>Closed AFE</v>
          </cell>
          <cell r="L1701" t="str">
            <v>MAINTENANCE PROJECTS</v>
          </cell>
          <cell r="P1701" t="str">
            <v>MONTGOMERY, MIKE S</v>
          </cell>
          <cell r="Q1701" t="str">
            <v>Mandatory</v>
          </cell>
          <cell r="R1701">
            <v>39813</v>
          </cell>
        </row>
        <row r="1702">
          <cell r="A1702" t="str">
            <v>0893126104</v>
          </cell>
          <cell r="B1702" t="str">
            <v>2008</v>
          </cell>
          <cell r="C1702" t="str">
            <v>93342</v>
          </cell>
          <cell r="D1702" t="str">
            <v>C9334 ENBRIDGE GATHERING (NORTH TEXAS), L.P.</v>
          </cell>
          <cell r="E1702" t="str">
            <v>93126 GORDON GATHERING COMPRESSION</v>
          </cell>
          <cell r="F1702" t="str">
            <v>Howard Engine Overhaul</v>
          </cell>
          <cell r="G1702" t="str">
            <v>MM-08005 Howard engine &amp; compressor overhaul due to excessive wear and loss of horsepower.  This engine was last overhauled on 9-24-02 and has 48,406 hours.  Start Date:  6-2-08.</v>
          </cell>
          <cell r="H1702" t="str">
            <v>To perform an engine swing &amp; compressor overhaul due to excessive wear and loss of hoursepower. Last performed in 2002 and has 48,406 hours. Start Date June 2, 2008.
1 MM-005-08.  Carryover to 2009.  MSM 1-6-09.</v>
          </cell>
          <cell r="I1702">
            <v>221003</v>
          </cell>
          <cell r="J1702">
            <v>221003</v>
          </cell>
          <cell r="K1702" t="str">
            <v>Closed AFE</v>
          </cell>
          <cell r="L1702" t="str">
            <v>MAINTENANCE PROJECTS</v>
          </cell>
          <cell r="M1702" t="str">
            <v>COMPRESSOR OVERHAULS</v>
          </cell>
          <cell r="P1702" t="str">
            <v>MONTGOMERY, MIKE S</v>
          </cell>
          <cell r="Q1702" t="str">
            <v>Mandatory</v>
          </cell>
          <cell r="R1702">
            <v>39962</v>
          </cell>
        </row>
        <row r="1703">
          <cell r="A1703" t="str">
            <v>0893127100</v>
          </cell>
          <cell r="B1703" t="str">
            <v>2008</v>
          </cell>
          <cell r="C1703" t="str">
            <v>93342</v>
          </cell>
          <cell r="D1703" t="str">
            <v>C9334 ENBRIDGE GATHERING (NORTH TEXAS), L.P.</v>
          </cell>
          <cell r="E1703" t="str">
            <v>93127 RANGER GATHERING OPERATIONS</v>
          </cell>
          <cell r="F1703" t="str">
            <v>Line 20004 Interconnect</v>
          </cell>
          <cell r="G1703" t="str">
            <v>Construct 1400' of 6' pipeline to connect line 20000 and line 108-S-45 enabling gas to flow thru the ranger station to the Pueblo Plant for processing.</v>
          </cell>
          <cell r="H1703" t="str">
            <v>This interconnect will increase gas volume at the Pueblo Plant to full capicity.</v>
          </cell>
          <cell r="I1703">
            <v>0</v>
          </cell>
          <cell r="J1703">
            <v>130000</v>
          </cell>
          <cell r="K1703" t="str">
            <v>Cancelled AFE</v>
          </cell>
          <cell r="L1703" t="str">
            <v>ENHANCEMENT PROJECTS</v>
          </cell>
          <cell r="P1703" t="str">
            <v>VICKERS, RICHARD CLAYTON</v>
          </cell>
          <cell r="Q1703" t="str">
            <v>Discretionary</v>
          </cell>
          <cell r="R1703">
            <v>39962</v>
          </cell>
        </row>
        <row r="1704">
          <cell r="A1704" t="str">
            <v>0893128100</v>
          </cell>
          <cell r="B1704" t="str">
            <v>2008</v>
          </cell>
          <cell r="C1704" t="str">
            <v>93342</v>
          </cell>
          <cell r="D1704" t="str">
            <v>C9334 ENBRIDGE GATHERING (NORTH TEXAS), L.P.</v>
          </cell>
          <cell r="E1704" t="str">
            <v>93128 RANGER GATHERING COMPRESSION</v>
          </cell>
          <cell r="F1704" t="str">
            <v>CPU 95 Ignition System</v>
          </cell>
          <cell r="G1704" t="str">
            <v>MM-08020 Upgrade CPU 95 Ignition System</v>
          </cell>
          <cell r="H1704" t="str">
            <v>To upgrade the CPU 95 Ignition Systems on the #3,#4,#5 &amp;#6 White Engines. Start Date Feb-01-08.  3 MM-020-08 Start Date 6-6-08
Additional $21,000.00 is funded from project 0893115101. Carryover to 2009 RCV 1-14-2009</v>
          </cell>
          <cell r="I1704">
            <v>21650</v>
          </cell>
          <cell r="J1704">
            <v>42000</v>
          </cell>
          <cell r="K1704" t="str">
            <v>Closed AFE</v>
          </cell>
          <cell r="L1704" t="str">
            <v>MAINTENANCE PROJECTS</v>
          </cell>
          <cell r="M1704" t="str">
            <v>COMPRESSOR OVERHAULS</v>
          </cell>
          <cell r="P1704" t="str">
            <v>VICKERS, RICHARD CLAYTON</v>
          </cell>
          <cell r="Q1704" t="str">
            <v>Discretionary</v>
          </cell>
          <cell r="R1704">
            <v>39813</v>
          </cell>
        </row>
        <row r="1705">
          <cell r="A1705" t="str">
            <v>0893128101</v>
          </cell>
          <cell r="B1705" t="str">
            <v>2008</v>
          </cell>
          <cell r="C1705" t="str">
            <v>93342</v>
          </cell>
          <cell r="D1705" t="str">
            <v>C9334 ENBRIDGE GATHERING (NORTH TEXAS), L.P.</v>
          </cell>
          <cell r="E1705" t="str">
            <v>93128 RANGER GATHERING COMPRESSION</v>
          </cell>
          <cell r="F1705" t="str">
            <v>Control Panels</v>
          </cell>
          <cell r="G1705" t="str">
            <v>MM-08021 Upgrade Control Panels</v>
          </cell>
          <cell r="H1705" t="str">
            <v>To upgrade the Control Panels on the #1 7 #1 KVG.  Start Date July 21, 2008
3 MM-021-08 Carryover to 2009 RCV 1-14-2009</v>
          </cell>
          <cell r="I1705">
            <v>16238</v>
          </cell>
          <cell r="J1705">
            <v>16238</v>
          </cell>
          <cell r="K1705" t="str">
            <v>Cancelled AFE</v>
          </cell>
          <cell r="L1705" t="str">
            <v>MAINTENANCE PROJECTS</v>
          </cell>
          <cell r="M1705" t="str">
            <v>OTHER</v>
          </cell>
          <cell r="P1705" t="str">
            <v>VICKERS, RICHARD CLAYTON</v>
          </cell>
          <cell r="Q1705" t="str">
            <v>Discretionary</v>
          </cell>
          <cell r="R1705">
            <v>39813</v>
          </cell>
        </row>
        <row r="1706">
          <cell r="A1706" t="str">
            <v>0893128102</v>
          </cell>
          <cell r="B1706" t="str">
            <v>2008</v>
          </cell>
          <cell r="C1706" t="str">
            <v>93342</v>
          </cell>
          <cell r="D1706" t="str">
            <v>C9334 ENBRIDGE GATHERING (NORTH TEXAS), L.P.</v>
          </cell>
          <cell r="E1706" t="str">
            <v>93128 RANGER GATHERING COMPRESSION</v>
          </cell>
          <cell r="F1706" t="str">
            <v>RCS #3 White</v>
          </cell>
          <cell r="G1706" t="str">
            <v>MM-08013 RCS #3 White Engine Overhaul</v>
          </cell>
          <cell r="H1706" t="str">
            <v>To perform an inframe overhaul on the # 3 825 White engine due to excessive wear and loss of horsepower.  Start Date August 18, 08. MM-013-08 The unbudgeted portion of this project will be funded by 0893128105 ($15,000) Carryover to 2009 RCV 1-14-09</v>
          </cell>
          <cell r="I1706">
            <v>70363</v>
          </cell>
          <cell r="J1706">
            <v>170363</v>
          </cell>
          <cell r="K1706" t="str">
            <v>Closed AFE</v>
          </cell>
          <cell r="L1706" t="str">
            <v>MAINTENANCE PROJECTS</v>
          </cell>
          <cell r="M1706" t="str">
            <v>COMPRESSOR OVERHAULS</v>
          </cell>
          <cell r="P1706" t="str">
            <v>VICKERS, RICHARD CLAYTON</v>
          </cell>
          <cell r="Q1706" t="str">
            <v>Mandatory</v>
          </cell>
          <cell r="R1706">
            <v>39813</v>
          </cell>
        </row>
        <row r="1707">
          <cell r="A1707" t="str">
            <v>0893128103</v>
          </cell>
          <cell r="B1707" t="str">
            <v>2008</v>
          </cell>
          <cell r="C1707" t="str">
            <v>93342</v>
          </cell>
          <cell r="D1707" t="str">
            <v>C9334 ENBRIDGE GATHERING (NORTH TEXAS), L.P.</v>
          </cell>
          <cell r="E1707" t="str">
            <v>93128 RANGER GATHERING COMPRESSION</v>
          </cell>
          <cell r="F1707" t="str">
            <v>RCS #4 White</v>
          </cell>
          <cell r="G1707" t="str">
            <v>MM-08014 RCS #4 White engine &amp; compressor overhaul</v>
          </cell>
          <cell r="H1707" t="str">
            <v xml:space="preserve">To perform an engine &amp; compressor overhaul on the # 4 825 White due to excesive wear and loss of horsepower.  Start Date August-18-08 MM-014-08 The unbudgeted portion of this project ($39,900) is funded by 0893128105. Cancell this AFE 7-1-2009 
</v>
          </cell>
          <cell r="I1707">
            <v>115828</v>
          </cell>
          <cell r="J1707">
            <v>155728</v>
          </cell>
          <cell r="K1707" t="str">
            <v>Closed AFE</v>
          </cell>
          <cell r="L1707" t="str">
            <v>MAINTENANCE PROJECTS</v>
          </cell>
          <cell r="M1707" t="str">
            <v>COMPRESSOR OVERHAULS</v>
          </cell>
          <cell r="P1707" t="str">
            <v>VICKERS, RICHARD CLAYTON</v>
          </cell>
          <cell r="Q1707" t="str">
            <v>Mandatory</v>
          </cell>
          <cell r="R1707">
            <v>39813</v>
          </cell>
        </row>
        <row r="1708">
          <cell r="A1708" t="str">
            <v>0893128104</v>
          </cell>
          <cell r="B1708" t="str">
            <v>2008</v>
          </cell>
          <cell r="C1708" t="str">
            <v>93342</v>
          </cell>
          <cell r="D1708" t="str">
            <v>C9334 ENBRIDGE GATHERING (NORTH TEXAS), L.P.</v>
          </cell>
          <cell r="E1708" t="str">
            <v>93128 RANGER GATHERING COMPRESSION</v>
          </cell>
          <cell r="F1708" t="str">
            <v>RCS #5 White</v>
          </cell>
          <cell r="G1708" t="str">
            <v>MM-08015 RCS #5 engine swing</v>
          </cell>
          <cell r="H1708"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I1708">
            <v>129900</v>
          </cell>
          <cell r="J1708">
            <v>129900</v>
          </cell>
          <cell r="K1708" t="str">
            <v>Closed AFE</v>
          </cell>
          <cell r="L1708" t="str">
            <v>MAINTENANCE PROJECTS</v>
          </cell>
          <cell r="M1708" t="str">
            <v>COMPRESSOR OVERHAULS</v>
          </cell>
          <cell r="P1708" t="str">
            <v>VICKERS, RICHARD CLAYTON</v>
          </cell>
          <cell r="Q1708" t="str">
            <v>Mandatory</v>
          </cell>
          <cell r="R1708">
            <v>39813</v>
          </cell>
        </row>
        <row r="1709">
          <cell r="A1709" t="str">
            <v>0893128105</v>
          </cell>
          <cell r="B1709" t="str">
            <v>2008</v>
          </cell>
          <cell r="C1709" t="str">
            <v>93342</v>
          </cell>
          <cell r="D1709" t="str">
            <v>C9334 ENBRIDGE GATHERING (NORTH TEXAS), L.P.</v>
          </cell>
          <cell r="E1709" t="str">
            <v>93128 RANGER GATHERING COMPRESSION</v>
          </cell>
          <cell r="F1709" t="str">
            <v>RCS #8 KVG Overhaul</v>
          </cell>
          <cell r="G1709" t="str">
            <v>MM-08016 RCS #8 KVG Engine &amp; compressor overhaul</v>
          </cell>
          <cell r="H1709" t="str">
            <v>To perform an engine &amp; compressor overhaul due to escessive wear and loss of horsepower. Last performed in 1993.  Start Date. 3-MM-016-08
$75K used to fund 0893128106, $15K used to fund 0893128102, $39,900 used to fund 0893128103 Carryover to 2009</v>
          </cell>
          <cell r="I1709">
            <v>129900</v>
          </cell>
          <cell r="J1709">
            <v>129900</v>
          </cell>
          <cell r="K1709" t="str">
            <v>Cancelled AFE</v>
          </cell>
          <cell r="L1709" t="str">
            <v>MAINTENANCE PROJECTS</v>
          </cell>
          <cell r="P1709" t="str">
            <v>VICKERS, RICHARD CLAYTON</v>
          </cell>
          <cell r="Q1709" t="str">
            <v>Mandatory</v>
          </cell>
          <cell r="R1709">
            <v>39783</v>
          </cell>
        </row>
        <row r="1710">
          <cell r="A1710" t="str">
            <v>0893128106</v>
          </cell>
          <cell r="B1710" t="str">
            <v>2008</v>
          </cell>
          <cell r="C1710" t="str">
            <v>93342</v>
          </cell>
          <cell r="D1710" t="str">
            <v>C9334 ENBRIDGE GATHERING (NORTH TEXAS), L.P.</v>
          </cell>
          <cell r="E1710" t="str">
            <v>93128 RANGER GATHERING COMPRESSION</v>
          </cell>
          <cell r="F1710" t="str">
            <v>MM 08016-Hwy 36 compressor Ove</v>
          </cell>
          <cell r="G1710" t="str">
            <v xml:space="preserve"> Overhaul the Hwy 36 CP FE332A2 Compressor. This project is unbudgeted and will be funded by 0893128105.</v>
          </cell>
          <cell r="H1710" t="str">
            <v>The Hwy 36 CP FE332A2 compressor spun a rod bearing and destroyed the crankshaft. The crankshaft will be replaced and the compressor will be completely overhauled. This is an unbudgeted project funded by 0893128105. Carryover to 2009 RCV 1-14-09</v>
          </cell>
          <cell r="I1710">
            <v>0</v>
          </cell>
          <cell r="J1710">
            <v>75000</v>
          </cell>
          <cell r="K1710" t="str">
            <v>Closed AFE</v>
          </cell>
          <cell r="L1710" t="str">
            <v>MAINTENANCE PROJECTS</v>
          </cell>
          <cell r="M1710" t="str">
            <v>COMPRESSOR OVERHAULS</v>
          </cell>
          <cell r="P1710" t="str">
            <v>VICKERS, RICHARD CLAYTON</v>
          </cell>
          <cell r="Q1710" t="str">
            <v>Mandatory</v>
          </cell>
          <cell r="R1710">
            <v>39813</v>
          </cell>
        </row>
        <row r="1711">
          <cell r="A1711" t="str">
            <v>0893132100</v>
          </cell>
          <cell r="B1711" t="str">
            <v>2008</v>
          </cell>
          <cell r="C1711" t="str">
            <v>93342</v>
          </cell>
          <cell r="D1711" t="str">
            <v>C9334 ENBRIDGE GATHERING (NORTH TEXAS), L.P.</v>
          </cell>
          <cell r="E1711" t="str">
            <v>93132 SPRINGTOWN FIELD OFFICE</v>
          </cell>
          <cell r="F1711" t="str">
            <v>Vehicle for Dennis Hamblin</v>
          </cell>
          <cell r="G1711" t="str">
            <v>KJH-006   Vehicle for Engineer Tech in Springtown</v>
          </cell>
          <cell r="H1711" t="str">
            <v xml:space="preserve">Dennis Hamblim was promoted to an Engineering manager. Mid size SUV
</v>
          </cell>
          <cell r="I1711">
            <v>27000</v>
          </cell>
          <cell r="J1711">
            <v>27000</v>
          </cell>
          <cell r="K1711" t="str">
            <v>Closed AFE</v>
          </cell>
          <cell r="L1711" t="str">
            <v>MAINTENANCE PROJECTS</v>
          </cell>
          <cell r="N1711" t="str">
            <v>PUCKETT, KERRY C</v>
          </cell>
          <cell r="O1711" t="str">
            <v>HART, KYLE J</v>
          </cell>
          <cell r="P1711" t="str">
            <v>HART, KYLE J</v>
          </cell>
          <cell r="Q1711" t="str">
            <v>Mandatory</v>
          </cell>
          <cell r="R1711">
            <v>39563</v>
          </cell>
        </row>
        <row r="1712">
          <cell r="A1712" t="str">
            <v>0893132101</v>
          </cell>
          <cell r="B1712" t="str">
            <v>2008</v>
          </cell>
          <cell r="C1712" t="str">
            <v>93342</v>
          </cell>
          <cell r="D1712" t="str">
            <v>C9334 ENBRIDGE GATHERING (NORTH TEXAS), L.P.</v>
          </cell>
          <cell r="E1712" t="str">
            <v>93132 SPRINGTOWN FIELD OFFICE</v>
          </cell>
          <cell r="F1712" t="str">
            <v>Vehicle for Eddie Rayburn</v>
          </cell>
          <cell r="G1712" t="str">
            <v>Vehicle for Eddie Rayburn</v>
          </cell>
          <cell r="H1712" t="str">
            <v>Vehicle has close to 150,000 mile and having mechanical difficulties. UNBUDGETED</v>
          </cell>
          <cell r="I1712">
            <v>0</v>
          </cell>
          <cell r="J1712">
            <v>27000</v>
          </cell>
          <cell r="K1712" t="str">
            <v>Closed AFE</v>
          </cell>
          <cell r="L1712" t="str">
            <v>MAINTENANCE PROJECTS</v>
          </cell>
          <cell r="M1712" t="str">
            <v>VEHICLES</v>
          </cell>
          <cell r="P1712" t="str">
            <v>HART, KYLE J</v>
          </cell>
          <cell r="Q1712" t="str">
            <v>Mandatory</v>
          </cell>
          <cell r="R1712">
            <v>39813</v>
          </cell>
        </row>
        <row r="1713">
          <cell r="A1713" t="str">
            <v>0893135100</v>
          </cell>
          <cell r="B1713" t="str">
            <v>2008</v>
          </cell>
          <cell r="C1713" t="str">
            <v>93342</v>
          </cell>
          <cell r="D1713" t="str">
            <v>C9334 ENBRIDGE GATHERING (NORTH TEXAS), L.P.</v>
          </cell>
          <cell r="E1713" t="str">
            <v>93135 JACKSBORO GATHERING OPERATIONS</v>
          </cell>
          <cell r="F1713" t="str">
            <v>NDP001-08 Repl saltwater tank</v>
          </cell>
          <cell r="G1713" t="str">
            <v>NDP001-08 Replace 300bb saltwater tank</v>
          </cell>
          <cell r="H1713" t="str">
            <v>300 bbl tank is leaking</v>
          </cell>
          <cell r="I1713">
            <v>15000</v>
          </cell>
          <cell r="J1713">
            <v>15000</v>
          </cell>
          <cell r="K1713" t="str">
            <v>Closed AFE</v>
          </cell>
          <cell r="L1713" t="str">
            <v>MAINTENANCE PROJECTS</v>
          </cell>
          <cell r="P1713" t="str">
            <v>PARENTI, NICK DEL</v>
          </cell>
          <cell r="Q1713" t="str">
            <v>Mandatory</v>
          </cell>
          <cell r="R1713">
            <v>39813</v>
          </cell>
        </row>
        <row r="1714">
          <cell r="A1714" t="str">
            <v>0893135101</v>
          </cell>
          <cell r="B1714" t="str">
            <v>2008</v>
          </cell>
          <cell r="C1714" t="str">
            <v>93342</v>
          </cell>
          <cell r="D1714" t="str">
            <v>C9334 ENBRIDGE GATHERING (NORTH TEXAS), L.P.</v>
          </cell>
          <cell r="E1714" t="str">
            <v>93135 JACKSBORO GATHERING OPERATIONS</v>
          </cell>
          <cell r="F1714" t="str">
            <v>NDP004-08 Repl inlet Grd Drip</v>
          </cell>
          <cell r="G1714" t="str">
            <v>NDP004-08 Replace inlet underground lateral drip with 48" Separator at Barton Chapel Comp Station</v>
          </cell>
          <cell r="H1714" t="str">
            <v>Inlet drip is full of salt &amp; non-operational</v>
          </cell>
          <cell r="I1714">
            <v>120000</v>
          </cell>
          <cell r="J1714">
            <v>120000</v>
          </cell>
          <cell r="K1714" t="str">
            <v>Cancelled AFE</v>
          </cell>
          <cell r="L1714" t="str">
            <v>MAINTENANCE PROJECTS</v>
          </cell>
          <cell r="M1714" t="str">
            <v>OTHER</v>
          </cell>
          <cell r="P1714" t="str">
            <v>PARENTI, NICK DEL</v>
          </cell>
          <cell r="Q1714" t="str">
            <v>Mandatory</v>
          </cell>
          <cell r="R1714">
            <v>39813</v>
          </cell>
        </row>
        <row r="1715">
          <cell r="A1715" t="str">
            <v>0893135102</v>
          </cell>
          <cell r="B1715" t="str">
            <v>2008</v>
          </cell>
          <cell r="C1715" t="str">
            <v>93342</v>
          </cell>
          <cell r="D1715" t="str">
            <v>C9334 ENBRIDGE GATHERING (NORTH TEXAS), L.P.</v>
          </cell>
          <cell r="E1715" t="str">
            <v>93135 JACKSBORO GATHERING OPERATIONS</v>
          </cell>
          <cell r="F1715" t="str">
            <v>NDP008-08 Jboro 2 line locator</v>
          </cell>
          <cell r="G1715" t="str">
            <v>NDP008-08 Jboro 2 Line Locators</v>
          </cell>
          <cell r="H1715" t="str">
            <v>Replace 2 Line Locators at Jackboro Unit</v>
          </cell>
          <cell r="I1715">
            <v>12500</v>
          </cell>
          <cell r="J1715">
            <v>12500</v>
          </cell>
          <cell r="K1715" t="str">
            <v>Closed AFE</v>
          </cell>
          <cell r="L1715" t="str">
            <v>MAINTENANCE PROJECTS</v>
          </cell>
          <cell r="P1715" t="str">
            <v>PARENTI, NICK DEL</v>
          </cell>
          <cell r="Q1715" t="str">
            <v>Discretionary</v>
          </cell>
          <cell r="R1715">
            <v>39813</v>
          </cell>
        </row>
        <row r="1716">
          <cell r="A1716" t="str">
            <v>0893135103</v>
          </cell>
          <cell r="B1716" t="str">
            <v>2008</v>
          </cell>
          <cell r="C1716" t="str">
            <v>93342</v>
          </cell>
          <cell r="D1716" t="str">
            <v>C9334 ENBRIDGE GATHERING (NORTH TEXAS), L.P.</v>
          </cell>
          <cell r="E1716" t="str">
            <v>93135 JACKSBORO GATHERING OPERATIONS</v>
          </cell>
          <cell r="F1716" t="str">
            <v>NDP005-08 Jboro Vehicle Replac</v>
          </cell>
          <cell r="G1716" t="str">
            <v>NDP005-08 Jboro Vehicle Replace Unit # 90936</v>
          </cell>
          <cell r="H1716" t="str">
            <v>Vehicle currently has 95,000, will be over 100,000 in 08.</v>
          </cell>
          <cell r="I1716">
            <v>33000</v>
          </cell>
          <cell r="J1716">
            <v>33000</v>
          </cell>
          <cell r="K1716" t="str">
            <v>Closed AFE</v>
          </cell>
          <cell r="L1716" t="str">
            <v>MAINTENANCE PROJECTS</v>
          </cell>
          <cell r="P1716" t="str">
            <v>PARENTI, NICK DEL</v>
          </cell>
          <cell r="Q1716" t="str">
            <v>Discretionary</v>
          </cell>
          <cell r="R1716">
            <v>39751</v>
          </cell>
        </row>
        <row r="1717">
          <cell r="A1717" t="str">
            <v>0893135104</v>
          </cell>
          <cell r="B1717" t="str">
            <v>2008</v>
          </cell>
          <cell r="C1717" t="str">
            <v>93342</v>
          </cell>
          <cell r="D1717" t="str">
            <v>C9334 ENBRIDGE GATHERING (NORTH TEXAS), L.P.</v>
          </cell>
          <cell r="E1717" t="str">
            <v>93135 JACKSBORO GATHERING OPERATIONS</v>
          </cell>
          <cell r="F1717" t="str">
            <v>NDP006-08 Jboro Tractor Repl</v>
          </cell>
          <cell r="G1717" t="str">
            <v>NDP006-08 Vehicle replacement Unit 14428 Jacksboro Compressor Station</v>
          </cell>
          <cell r="H1717" t="str">
            <v>Tractor is 13 years old. In need of replacement or major repairs</v>
          </cell>
          <cell r="I1717">
            <v>23000</v>
          </cell>
          <cell r="J1717">
            <v>23000</v>
          </cell>
          <cell r="K1717" t="str">
            <v>Closed AFE</v>
          </cell>
          <cell r="L1717" t="str">
            <v>MAINTENANCE PROJECTS</v>
          </cell>
          <cell r="P1717" t="str">
            <v>PARENTI, NICK DEL</v>
          </cell>
          <cell r="Q1717" t="str">
            <v>Discretionary</v>
          </cell>
          <cell r="R1717">
            <v>39751</v>
          </cell>
        </row>
        <row r="1718">
          <cell r="A1718" t="str">
            <v>0893135105</v>
          </cell>
          <cell r="B1718" t="str">
            <v>2008</v>
          </cell>
          <cell r="C1718" t="str">
            <v>93342</v>
          </cell>
          <cell r="D1718" t="str">
            <v>C9334 ENBRIDGE GATHERING (NORTH TEXAS), L.P.</v>
          </cell>
          <cell r="E1718" t="str">
            <v>93135 JACKSBORO GATHERING OPERATIONS</v>
          </cell>
          <cell r="F1718" t="str">
            <v>NDP007-08 Repl 2 Grd Bed&amp;Rect</v>
          </cell>
          <cell r="G1718" t="str">
            <v>NDP007-08 Replace 2 Ground Beds &amp; Rectifiers Lines CAGBC &amp; CAE (HP)</v>
          </cell>
          <cell r="H1718" t="str">
            <v>Replace Depleted Ground Beds &amp; Rectifiers on Lines CAGBC &amp; CAE(HP)</v>
          </cell>
          <cell r="I1718">
            <v>84000</v>
          </cell>
          <cell r="J1718">
            <v>84000</v>
          </cell>
          <cell r="K1718" t="str">
            <v>Closed AFE</v>
          </cell>
          <cell r="L1718" t="str">
            <v>MAINTENANCE PROJECTS</v>
          </cell>
          <cell r="M1718" t="str">
            <v>CATHODIC PROTECTION</v>
          </cell>
          <cell r="P1718" t="str">
            <v>PARENTI, NICK DEL</v>
          </cell>
          <cell r="Q1718" t="str">
            <v>Discretionary</v>
          </cell>
          <cell r="R1718">
            <v>39813</v>
          </cell>
        </row>
        <row r="1719">
          <cell r="A1719" t="str">
            <v>0893135106</v>
          </cell>
          <cell r="B1719" t="str">
            <v>2008</v>
          </cell>
          <cell r="C1719" t="str">
            <v>93342</v>
          </cell>
          <cell r="D1719" t="str">
            <v>C9334 ENBRIDGE GATHERING (NORTH TEXAS), L.P.</v>
          </cell>
          <cell r="E1719" t="str">
            <v>93135 JACKSBORO GATHERING OPERATIONS</v>
          </cell>
          <cell r="F1719" t="str">
            <v>NDP012-08 Corrosion Equip Jbor</v>
          </cell>
          <cell r="G1719" t="str">
            <v>NDP012-08 Corrosion Equipment Jacksboro Unit</v>
          </cell>
          <cell r="H1719" t="str">
            <v>Corrosion Equipment, Remote &amp; Internal Monitoring, Chemical Pumps, Contract Labor</v>
          </cell>
          <cell r="I1719">
            <v>100000</v>
          </cell>
          <cell r="J1719">
            <v>100000</v>
          </cell>
          <cell r="K1719" t="str">
            <v>Closed AFE</v>
          </cell>
          <cell r="L1719" t="str">
            <v>MAINTENANCE PROJECTS</v>
          </cell>
          <cell r="M1719" t="str">
            <v>CATHODIC PROTECTION</v>
          </cell>
          <cell r="P1719" t="str">
            <v>PARENTI, NICK DEL</v>
          </cell>
          <cell r="Q1719" t="str">
            <v>Discretionary</v>
          </cell>
          <cell r="R1719">
            <v>39813</v>
          </cell>
        </row>
        <row r="1720">
          <cell r="A1720" t="str">
            <v>0893135108</v>
          </cell>
          <cell r="B1720" t="str">
            <v>2008</v>
          </cell>
          <cell r="C1720" t="str">
            <v>93342</v>
          </cell>
          <cell r="D1720" t="str">
            <v>C9334 ENBRIDGE GATHERING (NORTH TEXAS), L.P.</v>
          </cell>
          <cell r="E1720" t="str">
            <v>93135 JACKSBORO GATHERING OPERATIONS</v>
          </cell>
          <cell r="F1720" t="str">
            <v>NDP009-08 Jboro Oper Tech Veh</v>
          </cell>
          <cell r="G1720" t="str">
            <v>NDP009-08 New Operations Tech Vehicle for Jacksboro Comp Station</v>
          </cell>
          <cell r="H1720" t="str">
            <v>Add 1 Pipeline Field Operator due to field's expansion. Will soon have enough additional meters to justify a new chart route.
Funding from this project supports 0893150139.</v>
          </cell>
          <cell r="I1720">
            <v>33000</v>
          </cell>
          <cell r="J1720">
            <v>33000</v>
          </cell>
          <cell r="K1720" t="str">
            <v>Cancelled AFE</v>
          </cell>
          <cell r="L1720" t="str">
            <v>MAINTENANCE PROJECTS</v>
          </cell>
          <cell r="P1720" t="str">
            <v>PARENTI, NICK DEL</v>
          </cell>
          <cell r="Q1720" t="str">
            <v>Discretionary</v>
          </cell>
          <cell r="R1720">
            <v>39813</v>
          </cell>
        </row>
        <row r="1721">
          <cell r="A1721" t="str">
            <v>0893135109</v>
          </cell>
          <cell r="B1721" t="str">
            <v>2008</v>
          </cell>
          <cell r="C1721" t="str">
            <v>93342</v>
          </cell>
          <cell r="D1721" t="str">
            <v>C9334 ENBRIDGE GATHERING (NORTH TEXAS), L.P.</v>
          </cell>
          <cell r="E1721" t="str">
            <v>93135 JACKSBORO GATHERING OPERATIONS</v>
          </cell>
          <cell r="F1721" t="str">
            <v>DTE Rhoades #1</v>
          </cell>
          <cell r="G1721" t="str">
            <v>Construct line CAGALAA approx 1000' of 6" pipe with 3" metering &amp; 2" meter for lift gas to connect the DTE Rhoades #1 to the Jacksboro Gathering System.</v>
          </cell>
          <cell r="H1721" t="str">
            <v>The project will add approx. 250 MCFD to the JGS.
P08NTXWC</v>
          </cell>
          <cell r="I1721">
            <v>0</v>
          </cell>
          <cell r="J1721">
            <v>216469</v>
          </cell>
          <cell r="K1721" t="str">
            <v>Closed AFE</v>
          </cell>
          <cell r="L1721" t="str">
            <v>ENHANCEMENT PROJECTS</v>
          </cell>
          <cell r="P1721" t="str">
            <v>RAYBURN, EDDIE GLEN</v>
          </cell>
          <cell r="R1721">
            <v>39845</v>
          </cell>
        </row>
        <row r="1722">
          <cell r="A1722" t="str">
            <v>0893135110</v>
          </cell>
          <cell r="B1722" t="str">
            <v>2008</v>
          </cell>
          <cell r="C1722" t="str">
            <v>93342</v>
          </cell>
          <cell r="D1722" t="str">
            <v>C9334 ENBRIDGE GATHERING (NORTH TEXAS), L.P.</v>
          </cell>
          <cell r="E1722" t="str">
            <v>93135 JACKSBORO GATHERING OPERATIONS</v>
          </cell>
          <cell r="F1722" t="str">
            <v>Century Petroleum-Lyons C</v>
          </cell>
          <cell r="G1722" t="str">
            <v>Construct line SL-0652 with 2" metering facilities to connect the Century Lyons C to the Jacksboro Gathering System</v>
          </cell>
          <cell r="H1722" t="str">
            <v>The project will add approx 150 MCFD to the Jacksboro Gathering System.
P08NTXWC</v>
          </cell>
          <cell r="I1722">
            <v>0</v>
          </cell>
          <cell r="J1722">
            <v>25749</v>
          </cell>
          <cell r="K1722" t="str">
            <v>Closed AFE</v>
          </cell>
          <cell r="L1722" t="str">
            <v>ENHANCEMENT PROJECTS</v>
          </cell>
          <cell r="P1722" t="str">
            <v>RAYBURN, EDDIE GLEN</v>
          </cell>
          <cell r="R1722">
            <v>39753</v>
          </cell>
        </row>
        <row r="1723">
          <cell r="A1723" t="str">
            <v>0893135111</v>
          </cell>
          <cell r="B1723" t="str">
            <v>2008</v>
          </cell>
          <cell r="C1723" t="str">
            <v>93342</v>
          </cell>
          <cell r="D1723" t="str">
            <v>C9334 ENBRIDGE GATHERING (NORTH TEXAS), L.P.</v>
          </cell>
          <cell r="E1723" t="str">
            <v>93135 JACKSBORO GATHERING OPERATIONS</v>
          </cell>
          <cell r="F1723" t="str">
            <v>EOG Elston 1H</v>
          </cell>
          <cell r="G1723" t="str">
            <v>Construct Line SL-0662 approx. 10' of 4" pipe with 3" metering facilities and 2" metering facilities for lift gas to connect the EOG Elston #1H well to the Jacksboro Gathering System.</v>
          </cell>
          <cell r="H1723" t="str">
            <v>The project will add approximately 500 MCFD to the Jacksboro Gathering System.
P08NTXWC</v>
          </cell>
          <cell r="I1723">
            <v>0</v>
          </cell>
          <cell r="J1723">
            <v>87605</v>
          </cell>
          <cell r="K1723" t="str">
            <v>Closed AFE</v>
          </cell>
          <cell r="L1723" t="str">
            <v>ENHANCEMENT PROJECTS</v>
          </cell>
          <cell r="M1723" t="str">
            <v>WELL CONNECT</v>
          </cell>
          <cell r="P1723" t="str">
            <v>RAYBURN, EDDIE GLEN</v>
          </cell>
          <cell r="R1723">
            <v>39904</v>
          </cell>
        </row>
        <row r="1724">
          <cell r="A1724" t="str">
            <v>0893135112</v>
          </cell>
          <cell r="B1724" t="str">
            <v>2008</v>
          </cell>
          <cell r="C1724" t="str">
            <v>93342</v>
          </cell>
          <cell r="D1724" t="str">
            <v>C9334 ENBRIDGE GATHERING (NORTH TEXAS), L.P.</v>
          </cell>
          <cell r="E1724" t="str">
            <v>93135 JACKSBORO GATHERING OPERATIONS</v>
          </cell>
          <cell r="F1724" t="str">
            <v>DTE Cranford Heirs #3H</v>
          </cell>
          <cell r="G1724" t="str">
            <v>Construct line SL-0663 approx 3500' of 4" pipe with 3" metering and 2" meter for lift gas to connect the DTE Cranford Hiers #3H to the Jacksboro Gathering System</v>
          </cell>
          <cell r="H1724" t="str">
            <v>The project will add approx 500 MCFD to the Jacksboro Gathering System
P08NTXWC</v>
          </cell>
          <cell r="I1724">
            <v>0</v>
          </cell>
          <cell r="J1724">
            <v>380036</v>
          </cell>
          <cell r="K1724" t="str">
            <v>Closed AFE</v>
          </cell>
          <cell r="L1724" t="str">
            <v>ENHANCEMENT PROJECTS</v>
          </cell>
          <cell r="P1724" t="str">
            <v>RAYBURN, EDDIE GLEN</v>
          </cell>
          <cell r="R1724">
            <v>39965</v>
          </cell>
        </row>
        <row r="1725">
          <cell r="A1725" t="str">
            <v>0893135113</v>
          </cell>
          <cell r="B1725" t="str">
            <v>2008</v>
          </cell>
          <cell r="C1725" t="str">
            <v>93342</v>
          </cell>
          <cell r="D1725" t="str">
            <v>C9334 ENBRIDGE GATHERING (NORTH TEXAS), L.P.</v>
          </cell>
          <cell r="E1725" t="str">
            <v>93135 JACKSBORO GATHERING OPERATIONS</v>
          </cell>
          <cell r="F1725" t="str">
            <v>DTE Cherryhomes D-50H</v>
          </cell>
          <cell r="G1725" t="str">
            <v>Replace existing 2" metering facility with 3" metering facility at the Hughes 251 #1 to connect the DTE Mike Cherryhomes D-50H well as a CDP to the Jacksboro Gathering System.</v>
          </cell>
          <cell r="H1725" t="str">
            <v xml:space="preserve">The project will add approx 250 MCFD to the Jacksboro Gathering System.
P08NTXWC
</v>
          </cell>
          <cell r="I1725">
            <v>0</v>
          </cell>
          <cell r="J1725">
            <v>29518</v>
          </cell>
          <cell r="K1725" t="str">
            <v>Closed AFE</v>
          </cell>
          <cell r="L1725" t="str">
            <v>ENHANCEMENT PROJECTS</v>
          </cell>
          <cell r="P1725" t="str">
            <v>RAYBURN, EDDIE GLEN</v>
          </cell>
          <cell r="R1725">
            <v>39783</v>
          </cell>
        </row>
        <row r="1726">
          <cell r="A1726" t="str">
            <v>0893135114</v>
          </cell>
          <cell r="B1726" t="str">
            <v>2008</v>
          </cell>
          <cell r="C1726" t="str">
            <v>93342</v>
          </cell>
          <cell r="D1726" t="str">
            <v>C9334 ENBRIDGE GATHERING (NORTH TEXAS), L.P.</v>
          </cell>
          <cell r="E1726" t="str">
            <v>93135 JACKSBORO GATHERING OPERATIONS</v>
          </cell>
          <cell r="F1726" t="str">
            <v>DTE Cranford Heirs Unit A-1H</v>
          </cell>
          <cell r="G1726" t="str">
            <v>Construct line CAMHAA approx 5,500' of 6" pipe with 3" metering &amp; 2" meter for lift gas to connect the DTE Cranford Hiers A-1H to the Jacksboro Gathering System.</v>
          </cell>
          <cell r="H1726" t="str">
            <v>The project will add approx. 500 MCFD to the Jacksboro Gathering System.
P08NTXWC</v>
          </cell>
          <cell r="I1726">
            <v>0</v>
          </cell>
          <cell r="J1726">
            <v>587225</v>
          </cell>
          <cell r="K1726" t="str">
            <v>Closed AFE</v>
          </cell>
          <cell r="L1726" t="str">
            <v>ENHANCEMENT PROJECTS</v>
          </cell>
          <cell r="P1726" t="str">
            <v>RAYBURN, EDDIE GLEN</v>
          </cell>
          <cell r="R1726">
            <v>39934</v>
          </cell>
        </row>
        <row r="1727">
          <cell r="A1727" t="str">
            <v>0893135115</v>
          </cell>
          <cell r="B1727" t="str">
            <v>2008</v>
          </cell>
          <cell r="C1727" t="str">
            <v>93342</v>
          </cell>
          <cell r="D1727" t="str">
            <v>C9334 ENBRIDGE GATHERING (NORTH TEXAS), L.P.</v>
          </cell>
          <cell r="E1727" t="str">
            <v>93135 JACKSBORO GATHERING OPERATIONS</v>
          </cell>
          <cell r="F1727" t="str">
            <v>Century Petroleum-Waits C #1</v>
          </cell>
          <cell r="G1727" t="str">
            <v>Connect line SL-0670, the Century Petro. Waits C #1 well to the Jacksboror Gathering System through an existing 2" riser with a 2" Purchase Meter.</v>
          </cell>
          <cell r="H1727" t="str">
            <v>The project will add approx. 400 MCFD to the Jacksboro Gathering System.
P08NTXWC</v>
          </cell>
          <cell r="I1727">
            <v>0</v>
          </cell>
          <cell r="J1727">
            <v>45842</v>
          </cell>
          <cell r="K1727" t="str">
            <v>Closed AFE</v>
          </cell>
          <cell r="L1727" t="str">
            <v>ENHANCEMENT PROJECTS</v>
          </cell>
          <cell r="P1727" t="str">
            <v>RAYBURN, EDDIE GLEN</v>
          </cell>
          <cell r="R1727">
            <v>39783</v>
          </cell>
        </row>
        <row r="1728">
          <cell r="A1728" t="str">
            <v>0893135116</v>
          </cell>
          <cell r="B1728" t="str">
            <v>2008</v>
          </cell>
          <cell r="C1728" t="str">
            <v>93342</v>
          </cell>
          <cell r="D1728" t="str">
            <v>C9334 ENBRIDGE GATHERING (NORTH TEXAS), L.P.</v>
          </cell>
          <cell r="E1728" t="str">
            <v>93135 JACKSBORO GATHERING OPERATIONS</v>
          </cell>
          <cell r="F1728" t="str">
            <v>Jacksboro Comp Stat Water Well</v>
          </cell>
          <cell r="G1728" t="str">
            <v>Drill a 500'  water well at the Jacksboro Compressor Station to ensure adequate water supply for the office and station's utility use.</v>
          </cell>
          <cell r="H1728" t="str">
            <v>This well is to replace two leased wells located off site.</v>
          </cell>
          <cell r="I1728">
            <v>0</v>
          </cell>
          <cell r="J1728">
            <v>10000</v>
          </cell>
          <cell r="K1728" t="str">
            <v>Closed AFE</v>
          </cell>
          <cell r="L1728" t="str">
            <v>ENHANCEMENT PROJECTS</v>
          </cell>
          <cell r="P1728" t="str">
            <v>PARENTI, NICK DEL</v>
          </cell>
          <cell r="R1728">
            <v>39660</v>
          </cell>
        </row>
        <row r="1729">
          <cell r="A1729" t="str">
            <v>0893135117</v>
          </cell>
          <cell r="B1729" t="str">
            <v>2008</v>
          </cell>
          <cell r="C1729" t="str">
            <v>93342</v>
          </cell>
          <cell r="D1729" t="str">
            <v>C9334 ENBRIDGE GATHERING (NORTH TEXAS), L.P.</v>
          </cell>
          <cell r="E1729" t="str">
            <v>93135 JACKSBORO GATHERING OPERATIONS</v>
          </cell>
          <cell r="F1729" t="str">
            <v>DTE Cherryhomes D-12</v>
          </cell>
          <cell r="G1729" t="str">
            <v>Construct line CAGACBA approx 1800' of 6" pipe with 3" metering &amp; 2" meter for lift gas to connect the DTE Cherryhomes D-12 to the Jacksboro Gathering System.</v>
          </cell>
          <cell r="H1729" t="str">
            <v>The project will add approx. 500 MCFD to the Jacksboro Gathering System.
P08NTXWC</v>
          </cell>
          <cell r="I1729">
            <v>0</v>
          </cell>
          <cell r="J1729">
            <v>294681.68</v>
          </cell>
          <cell r="K1729" t="str">
            <v>Closed AFE</v>
          </cell>
          <cell r="L1729" t="str">
            <v>ENHANCEMENT PROJECTS</v>
          </cell>
          <cell r="M1729" t="str">
            <v>WELL CONNECT</v>
          </cell>
          <cell r="P1729" t="str">
            <v>RAYBURN, EDDIE GLEN</v>
          </cell>
          <cell r="R1729">
            <v>39934</v>
          </cell>
        </row>
        <row r="1730">
          <cell r="A1730" t="str">
            <v>0893135118</v>
          </cell>
          <cell r="B1730" t="str">
            <v>2008</v>
          </cell>
          <cell r="C1730" t="str">
            <v>93342</v>
          </cell>
          <cell r="D1730" t="str">
            <v>C9334 ENBRIDGE GATHERING (NORTH TEXAS), L.P.</v>
          </cell>
          <cell r="E1730" t="str">
            <v>93135 JACKSBORO GATHERING OPERATIONS</v>
          </cell>
          <cell r="F1730" t="str">
            <v>DTE Lee #3H</v>
          </cell>
          <cell r="G1730" t="str">
            <v>Construct line CAMIA approx. 1500' of 6" pipe with 3" meteing&amp; 2" meter for lift gas to connect the DTE Lee #3H to the Jacksboro Gathering System.</v>
          </cell>
          <cell r="H1730" t="str">
            <v>The project will add approx. 500 MCFD to the Jackboro Gathering System.
(P08NTXWC)</v>
          </cell>
          <cell r="I1730">
            <v>0</v>
          </cell>
          <cell r="J1730">
            <v>261454</v>
          </cell>
          <cell r="K1730" t="str">
            <v>Closed AFE</v>
          </cell>
          <cell r="L1730" t="str">
            <v>ENHANCEMENT PROJECTS</v>
          </cell>
          <cell r="P1730" t="str">
            <v>RAYBURN, EDDIE GLEN</v>
          </cell>
          <cell r="R1730">
            <v>39934</v>
          </cell>
        </row>
        <row r="1731">
          <cell r="A1731" t="str">
            <v>0893135119</v>
          </cell>
          <cell r="B1731" t="str">
            <v>2008</v>
          </cell>
          <cell r="C1731" t="str">
            <v>93342</v>
          </cell>
          <cell r="D1731" t="str">
            <v>C9334 ENBRIDGE GATHERING (NORTH TEXAS), L.P.</v>
          </cell>
          <cell r="E1731" t="str">
            <v>93135 JACKSBORO GATHERING OPERATIONS</v>
          </cell>
          <cell r="F1731" t="str">
            <v>DTE - Shawver "A" 1#H</v>
          </cell>
          <cell r="G1731" t="str">
            <v>Replace existing 2" metering facility w/3" metering facility @ the DTE Garner 233#! to connect the DTE Sawver "A" #1H well as a CDP to the Jacksboro Gathering System.</v>
          </cell>
          <cell r="H1731" t="str">
            <v xml:space="preserve">The project will add approximately 500 MCFD to the Jacksboro Gathering System.
(P08NTXWC)
</v>
          </cell>
          <cell r="I1731">
            <v>0</v>
          </cell>
          <cell r="J1731">
            <v>21790</v>
          </cell>
          <cell r="K1731" t="str">
            <v>Closed AFE</v>
          </cell>
          <cell r="L1731" t="str">
            <v>ENHANCEMENT PROJECTS</v>
          </cell>
          <cell r="P1731" t="str">
            <v>RAYBURN, EDDIE GLEN</v>
          </cell>
          <cell r="R1731">
            <v>39846</v>
          </cell>
        </row>
        <row r="1732">
          <cell r="A1732" t="str">
            <v>0893135120</v>
          </cell>
          <cell r="B1732" t="str">
            <v>2008</v>
          </cell>
          <cell r="C1732" t="str">
            <v>93342</v>
          </cell>
          <cell r="D1732" t="str">
            <v>C9334 ENBRIDGE GATHERING (NORTH TEXAS), L.P.</v>
          </cell>
          <cell r="E1732" t="str">
            <v>93135 JACKSBORO GATHERING OPERATIONS</v>
          </cell>
          <cell r="F1732" t="str">
            <v>DTE - Wimberly B-3H</v>
          </cell>
          <cell r="G1732" t="str">
            <v>Construct Line SL-0676 approx. 1000' of 6" pipe w/3" metering &amp; 2" meter for lift gas to connect the DTE Wimberly B-3H to the Jacksboro Gathering System</v>
          </cell>
          <cell r="H1732" t="str">
            <v>The project will add approximately 250 MCFD to the Jacksboro Gathering System.
P08NTXWC</v>
          </cell>
          <cell r="I1732">
            <v>0</v>
          </cell>
          <cell r="J1732">
            <v>220150</v>
          </cell>
          <cell r="K1732" t="str">
            <v>Closed AFE</v>
          </cell>
          <cell r="L1732" t="str">
            <v>ENHANCEMENT PROJECTS</v>
          </cell>
          <cell r="M1732" t="str">
            <v>WELL CONNECT</v>
          </cell>
          <cell r="P1732" t="str">
            <v>RAYBURN, EDDIE GLEN</v>
          </cell>
          <cell r="R1732">
            <v>39845</v>
          </cell>
        </row>
        <row r="1733">
          <cell r="A1733" t="str">
            <v>0893135121</v>
          </cell>
          <cell r="B1733" t="str">
            <v>2008</v>
          </cell>
          <cell r="C1733" t="str">
            <v>93342</v>
          </cell>
          <cell r="D1733" t="str">
            <v>C9334 ENBRIDGE GATHERING (NORTH TEXAS), L.P.</v>
          </cell>
          <cell r="E1733" t="str">
            <v>93135 JACKSBORO GATHERING OPERATIONS</v>
          </cell>
          <cell r="F1733" t="str">
            <v>DTE Cherryhomes D-44H</v>
          </cell>
          <cell r="G1733" t="str">
            <v>Construct line SL-0678, Approx. 2400' of 6" pipe with 3' metering &amp; 2" meter for lift gas to connect the DTE Cherryhomes D-44 to the Jacksboro Gathering System.</v>
          </cell>
          <cell r="H1733" t="str">
            <v>The project will add approx. 500 MCFD to the Jacksboror Gathering System  (P08ANADWC)</v>
          </cell>
          <cell r="I1733">
            <v>0</v>
          </cell>
          <cell r="J1733">
            <v>397359</v>
          </cell>
          <cell r="K1733" t="str">
            <v>Closed AFE</v>
          </cell>
          <cell r="L1733" t="str">
            <v>ENHANCEMENT PROJECTS</v>
          </cell>
          <cell r="P1733" t="str">
            <v>RAYBURN, EDDIE GLEN</v>
          </cell>
          <cell r="R1733">
            <v>39783</v>
          </cell>
        </row>
        <row r="1734">
          <cell r="A1734" t="str">
            <v>0893135122</v>
          </cell>
          <cell r="B1734" t="str">
            <v>2008</v>
          </cell>
          <cell r="C1734" t="str">
            <v>93342</v>
          </cell>
          <cell r="D1734" t="str">
            <v>C9334 ENBRIDGE GATHERING (NORTH TEXAS), L.P.</v>
          </cell>
          <cell r="E1734" t="str">
            <v>93135 JACKSBORO GATHERING OPERATIONS</v>
          </cell>
          <cell r="F1734" t="str">
            <v>Triad Exp-Regal Boonsville #1H</v>
          </cell>
          <cell r="G1734" t="str">
            <v>Construct Line CAGL 6" approx. 1400' of 6" pipe w/3" metering and 2" meter for lift gas to connect the Triad Exploration Regal Boonsville #1H to the Jacksboro Gathering System.</v>
          </cell>
          <cell r="H1734" t="str">
            <v>The project will add approximately 1000 MCFD to the Jacksboro Gathering System.  (P08NTXWC)</v>
          </cell>
          <cell r="I1734">
            <v>0</v>
          </cell>
          <cell r="J1734">
            <v>307854</v>
          </cell>
          <cell r="K1734" t="str">
            <v>Closed AFE</v>
          </cell>
          <cell r="L1734" t="str">
            <v>ENHANCEMENT PROJECTS</v>
          </cell>
          <cell r="P1734" t="str">
            <v>RAYBURN, EDDIE GLEN</v>
          </cell>
          <cell r="R1734">
            <v>39965</v>
          </cell>
        </row>
        <row r="1735">
          <cell r="A1735" t="str">
            <v>0893135123</v>
          </cell>
          <cell r="B1735" t="str">
            <v>2008</v>
          </cell>
          <cell r="C1735" t="str">
            <v>93342</v>
          </cell>
          <cell r="D1735" t="str">
            <v>C9334 ENBRIDGE GATHERING (NORTH TEXAS), L.P.</v>
          </cell>
          <cell r="E1735" t="str">
            <v>93135 JACKSBORO GATHERING OPERATIONS</v>
          </cell>
          <cell r="F1735" t="str">
            <v>DTE Thetford #1H</v>
          </cell>
          <cell r="G1735" t="str">
            <v>Construct line CAMIAA, approx 2700' of 6" pipe with a 3" metering &amp; 2" meter for lift gas to connect the DTE Thetford #1H to the Jacksboro Gathering System.</v>
          </cell>
          <cell r="H1735" t="str">
            <v>The project will add approx 500 MCFD to the Jacksboro Gathering System.  (P08ANADWC)</v>
          </cell>
          <cell r="I1735">
            <v>0</v>
          </cell>
          <cell r="J1735">
            <v>385069</v>
          </cell>
          <cell r="K1735" t="str">
            <v>Closed AFE</v>
          </cell>
          <cell r="L1735" t="str">
            <v>ENHANCEMENT PROJECTS</v>
          </cell>
          <cell r="P1735" t="str">
            <v>RAYBURN, EDDIE GLEN</v>
          </cell>
          <cell r="R1735">
            <v>39903</v>
          </cell>
        </row>
        <row r="1736">
          <cell r="A1736" t="str">
            <v>0893135124</v>
          </cell>
          <cell r="B1736" t="str">
            <v>2008</v>
          </cell>
          <cell r="C1736" t="str">
            <v>93342</v>
          </cell>
          <cell r="D1736" t="str">
            <v>C9334 ENBRIDGE GATHERING (NORTH TEXAS), L.P.</v>
          </cell>
          <cell r="E1736" t="str">
            <v>93135 JACKSBORO GATHERING OPERATIONS</v>
          </cell>
          <cell r="F1736" t="str">
            <v>DTE Rhoades B1H</v>
          </cell>
          <cell r="G1736" t="str">
            <v>Construct Line SL-0690 apporx. 800' of 6" pipe with 3" metering and 2" meter for lift gas to connect the DTE Rhoades B1H to the Jacksboro Gathering System</v>
          </cell>
          <cell r="H1736" t="str">
            <v>The project will add approx. 250 MCFD to the Jacksboro Gathering System.</v>
          </cell>
          <cell r="I1736">
            <v>0</v>
          </cell>
          <cell r="J1736">
            <v>380036</v>
          </cell>
          <cell r="K1736" t="str">
            <v>Cancelled AFE</v>
          </cell>
          <cell r="L1736" t="str">
            <v>ENHANCEMENT PROJECTS</v>
          </cell>
          <cell r="P1736" t="str">
            <v>RAYBURN, EDDIE GLEN</v>
          </cell>
          <cell r="R1736">
            <v>39965</v>
          </cell>
        </row>
        <row r="1737">
          <cell r="A1737" t="str">
            <v>0893135125</v>
          </cell>
          <cell r="B1737" t="str">
            <v>2008</v>
          </cell>
          <cell r="C1737" t="str">
            <v>93342</v>
          </cell>
          <cell r="D1737" t="str">
            <v>C9334 ENBRIDGE GATHERING (NORTH TEXAS), L.P.</v>
          </cell>
          <cell r="E1737" t="str">
            <v>93135 JACKSBORO GATHERING OPERATIONS</v>
          </cell>
          <cell r="F1737" t="str">
            <v>EOG Dora Shawver 1H</v>
          </cell>
          <cell r="G1737" t="str">
            <v>Construct line CAGEB to install 3" metering facilities, 2" lift gas facilitied and approx. 4500' of 6" pipe to connect the EOG-Dora Shawver 1H to the Jacksboro Gathering System.</v>
          </cell>
          <cell r="H1737" t="str">
            <v>The project will add approx. 1000 MCFD to the Jacksboro Gathering System.  (P08NTXWC)</v>
          </cell>
          <cell r="I1737">
            <v>0</v>
          </cell>
          <cell r="J1737">
            <v>436696.86</v>
          </cell>
          <cell r="K1737" t="str">
            <v>Closed AFE</v>
          </cell>
          <cell r="L1737" t="str">
            <v>ENHANCEMENT PROJECTS</v>
          </cell>
          <cell r="M1737" t="str">
            <v>WELL CONNECT</v>
          </cell>
          <cell r="P1737" t="str">
            <v>RAYBURN, EDDIE GLEN</v>
          </cell>
          <cell r="R1737">
            <v>39903</v>
          </cell>
        </row>
        <row r="1738">
          <cell r="A1738" t="str">
            <v>0893135126</v>
          </cell>
          <cell r="B1738" t="str">
            <v>2008</v>
          </cell>
          <cell r="C1738" t="str">
            <v>93342</v>
          </cell>
          <cell r="D1738" t="str">
            <v>C9334 ENBRIDGE GATHERING (NORTH TEXAS), L.P.</v>
          </cell>
          <cell r="E1738" t="str">
            <v>93135 JACKSBORO GATHERING OPERATIONS</v>
          </cell>
          <cell r="F1738" t="str">
            <v>DTE Morton 1H</v>
          </cell>
          <cell r="G1738" t="str">
            <v>Construct line SL-0693, approx. 2,000' of 6" pipe with 3" metering and 2" meter for lift gas to connect the DTE Morton #1H to the Jacksboro Gathering System.</v>
          </cell>
          <cell r="H1738" t="str">
            <v>The project will add approx. 250 MCFD to the Jacksboro Gathering System  (P08NTXWC)</v>
          </cell>
          <cell r="I1738">
            <v>0</v>
          </cell>
          <cell r="J1738">
            <v>328783</v>
          </cell>
          <cell r="K1738" t="str">
            <v>Cancelled AFE</v>
          </cell>
          <cell r="L1738" t="str">
            <v>ENHANCEMENT PROJECTS</v>
          </cell>
          <cell r="M1738" t="str">
            <v>WELL CONNECT</v>
          </cell>
          <cell r="P1738" t="str">
            <v>RAYBURN, EDDIE GLEN</v>
          </cell>
          <cell r="R1738">
            <v>39845</v>
          </cell>
        </row>
        <row r="1739">
          <cell r="A1739" t="str">
            <v>0893135128</v>
          </cell>
          <cell r="B1739" t="str">
            <v>2008</v>
          </cell>
          <cell r="C1739" t="str">
            <v>93342</v>
          </cell>
          <cell r="D1739" t="str">
            <v>C9334 ENBRIDGE GATHERING (NORTH TEXAS), L.P.</v>
          </cell>
          <cell r="E1739" t="str">
            <v>93135 JACKSBORO GATHERING OPERATIONS</v>
          </cell>
          <cell r="F1739" t="str">
            <v>DTE-Coca Cola 11H</v>
          </cell>
          <cell r="G1739" t="str">
            <v>Construct line SL-0696 (6") approx. 6,000' of 6" with 3" gas purchase meter &amp; 2" gas lift to connect the DTE Coca Cola 11H to the Jacksboro Gathering System.</v>
          </cell>
          <cell r="H1739" t="str">
            <v>The project will add approx 1,000 MCFD to the Jacksboro Gathering System. (P08NTXWC)</v>
          </cell>
          <cell r="I1739">
            <v>0</v>
          </cell>
          <cell r="J1739">
            <v>658322.65</v>
          </cell>
          <cell r="K1739" t="str">
            <v>Closed AFE</v>
          </cell>
          <cell r="L1739" t="str">
            <v>ENHANCEMENT PROJECTS</v>
          </cell>
          <cell r="M1739" t="str">
            <v>WELL CONNECT</v>
          </cell>
          <cell r="P1739" t="str">
            <v>RAYBURN, EDDIE GLEN</v>
          </cell>
          <cell r="R1739">
            <v>39903</v>
          </cell>
        </row>
        <row r="1740">
          <cell r="A1740" t="str">
            <v>0893135129</v>
          </cell>
          <cell r="B1740" t="str">
            <v>2008</v>
          </cell>
          <cell r="C1740" t="str">
            <v>93342</v>
          </cell>
          <cell r="D1740" t="str">
            <v>C9334 ENBRIDGE GATHERING (NORTH TEXAS), L.P.</v>
          </cell>
          <cell r="E1740" t="str">
            <v>93135 JACKSBORO GATHERING OPERATIONS</v>
          </cell>
          <cell r="F1740" t="str">
            <v>Adexco Prod Widman 3H</v>
          </cell>
          <cell r="G1740" t="str">
            <v>Extend line SL-0683 approx 4,200' of 6" pipeline to include 3" metering facility &amp; 2" lift gas facility to connect the Adexco Prod Co Widman 3H to the Jacksboro Gathering System</v>
          </cell>
          <cell r="H1740" t="str">
            <v>The project will add approx. 1,000 MCFD to the Jacksboro Gathering System.  (P08NTXWC)</v>
          </cell>
          <cell r="I1740">
            <v>0</v>
          </cell>
          <cell r="J1740">
            <v>592205</v>
          </cell>
          <cell r="K1740" t="str">
            <v>Closed AFE</v>
          </cell>
          <cell r="L1740" t="str">
            <v>ENHANCEMENT PROJECTS</v>
          </cell>
          <cell r="M1740" t="str">
            <v>WELL CONNECT</v>
          </cell>
          <cell r="P1740" t="str">
            <v>RAYBURN, EDDIE GLEN</v>
          </cell>
          <cell r="R1740">
            <v>39965</v>
          </cell>
        </row>
        <row r="1741">
          <cell r="A1741" t="str">
            <v>0893135131</v>
          </cell>
          <cell r="B1741" t="str">
            <v>2008</v>
          </cell>
          <cell r="C1741" t="str">
            <v>93342</v>
          </cell>
          <cell r="D1741" t="str">
            <v>C9334 ENBRIDGE GATHERING (NORTH TEXAS), L.P.</v>
          </cell>
          <cell r="E1741" t="str">
            <v>93135 JACKSBORO GATHERING OPERATIONS</v>
          </cell>
          <cell r="F1741" t="str">
            <v>DTE Mullinax #2H</v>
          </cell>
          <cell r="G1741" t="str">
            <v>Construct Line SL-0698 to connect the DTE Mullinax 2H to the Barton Chapel Gathering System.</v>
          </cell>
          <cell r="H1741" t="str">
            <v>The project will add approx. 1000 MCFD to the Barton Chapel Gathering System.  (P08NTXWC) - (project # was 0893150146)</v>
          </cell>
          <cell r="I1741">
            <v>0</v>
          </cell>
          <cell r="J1741">
            <v>122351</v>
          </cell>
          <cell r="K1741" t="str">
            <v>Closed AFE</v>
          </cell>
          <cell r="L1741" t="str">
            <v>ENHANCEMENT PROJECTS</v>
          </cell>
          <cell r="M1741" t="str">
            <v>WELL CONNECT</v>
          </cell>
          <cell r="P1741" t="str">
            <v>RAYBURN, EDDIE GLEN</v>
          </cell>
          <cell r="R1741">
            <v>39903</v>
          </cell>
        </row>
        <row r="1742">
          <cell r="A1742" t="str">
            <v>0893135132</v>
          </cell>
          <cell r="B1742" t="str">
            <v>2008</v>
          </cell>
          <cell r="C1742" t="str">
            <v>93342</v>
          </cell>
          <cell r="D1742" t="str">
            <v>C9334 ENBRIDGE GATHERING (NORTH TEXAS), L.P.</v>
          </cell>
          <cell r="E1742" t="str">
            <v>93135 JACKSBORO GATHERING OPERATIONS</v>
          </cell>
          <cell r="F1742" t="str">
            <v>DTE Mullinax #1H</v>
          </cell>
          <cell r="G1742" t="str">
            <v>Construct line SL-0697 approx 4,000' of 6" pipe with 3" gas purchase meter and 2" gas lift to connect the DTE Mullinax 1H to the Barton Chapel Gathering System.</v>
          </cell>
          <cell r="H1742" t="str">
            <v>The project will add approx. 1,000 MCFD to the Barton Chapel Gathering System.  P08NTXWC - (project number was 0893150147)</v>
          </cell>
          <cell r="I1742">
            <v>0</v>
          </cell>
          <cell r="J1742">
            <v>522761</v>
          </cell>
          <cell r="K1742" t="str">
            <v>Closed AFE</v>
          </cell>
          <cell r="L1742" t="str">
            <v>ENHANCEMENT PROJECTS</v>
          </cell>
          <cell r="M1742" t="str">
            <v>WELL CONNECT</v>
          </cell>
          <cell r="P1742" t="str">
            <v>RAYBURN, EDDIE GLEN</v>
          </cell>
          <cell r="R1742">
            <v>39903</v>
          </cell>
        </row>
        <row r="1743">
          <cell r="A1743" t="str">
            <v>0893135133</v>
          </cell>
          <cell r="B1743" t="str">
            <v>2008</v>
          </cell>
          <cell r="C1743" t="str">
            <v>93342</v>
          </cell>
          <cell r="D1743" t="str">
            <v>C9334 ENBRIDGE GATHERING (NORTH TEXAS), L.P.</v>
          </cell>
          <cell r="E1743" t="str">
            <v>93135 JACKSBORO GATHERING OPERATIONS</v>
          </cell>
          <cell r="F1743" t="str">
            <v>Aruba-FPL-Donnell 1H</v>
          </cell>
          <cell r="G1743" t="str">
            <v>Construct line CAJAA approx. 10,500' of 6" pipe with 3" gas purchase meter and 2" gas lift to connect the Aruba-Donnell #1 to the Jacksboror Gathering System.</v>
          </cell>
          <cell r="H1743" t="str">
            <v>The project will add approx, 1,000 MCFD to the Jacksboro Gathering System</v>
          </cell>
          <cell r="I1743">
            <v>0</v>
          </cell>
          <cell r="J1743">
            <v>1306572</v>
          </cell>
          <cell r="K1743" t="str">
            <v>Cancelled AFE</v>
          </cell>
          <cell r="L1743" t="str">
            <v>ENHANCEMENT PROJECTS</v>
          </cell>
          <cell r="P1743" t="str">
            <v>RAYBURN, EDDIE GLEN</v>
          </cell>
          <cell r="R1743">
            <v>39994</v>
          </cell>
        </row>
        <row r="1744">
          <cell r="A1744" t="str">
            <v>0893135134</v>
          </cell>
          <cell r="B1744" t="str">
            <v>2008</v>
          </cell>
          <cell r="C1744" t="str">
            <v>93342</v>
          </cell>
          <cell r="D1744" t="str">
            <v>C9334 ENBRIDGE GATHERING (NORTH TEXAS), L.P.</v>
          </cell>
          <cell r="E1744" t="str">
            <v>93135 JACKSBORO GATHERING OPERATIONS</v>
          </cell>
          <cell r="F1744" t="str">
            <v>Swan Prod Co Francis #1</v>
          </cell>
          <cell r="G1744" t="str">
            <v>Construct line SL-0709 approx. 450' of 6" with 3" gas purchase meter and 2" gas lift to connect the Swan-Francis #1 to the Jacksboro Gathering System.</v>
          </cell>
          <cell r="H1744" t="str">
            <v>The project will add approx. 500 MCFD to the Jacksboro Gathering System.  P08NTXWC</v>
          </cell>
          <cell r="I1744">
            <v>0</v>
          </cell>
          <cell r="J1744">
            <v>72131.78</v>
          </cell>
          <cell r="K1744" t="str">
            <v>Closed AFE</v>
          </cell>
          <cell r="L1744" t="str">
            <v>ENHANCEMENT PROJECTS</v>
          </cell>
          <cell r="M1744" t="str">
            <v>WELL CONNECT</v>
          </cell>
          <cell r="P1744" t="str">
            <v>RAYBURN, EDDIE GLEN</v>
          </cell>
          <cell r="R1744">
            <v>39904</v>
          </cell>
        </row>
        <row r="1745">
          <cell r="A1745" t="str">
            <v>0893135135</v>
          </cell>
          <cell r="B1745" t="str">
            <v>2008</v>
          </cell>
          <cell r="C1745" t="str">
            <v>93342</v>
          </cell>
          <cell r="D1745" t="str">
            <v>C9334 ENBRIDGE GATHERING (NORTH TEXAS), L.P.</v>
          </cell>
          <cell r="E1745" t="str">
            <v>93135 JACKSBORO GATHERING OPERATIONS</v>
          </cell>
          <cell r="F1745" t="str">
            <v>Century Petroleum-Waits B #2</v>
          </cell>
          <cell r="G1745" t="str">
            <v>Construct line SL-0716 to install metering facilities to connect the Century-Waits B #2 to the Jacksboro Gathering System. 2" gas purchase only.</v>
          </cell>
          <cell r="H1745" t="str">
            <v>The project will add approx. 200 mCFD to the Jacksboro Gathering System.  (P08NTXWC)</v>
          </cell>
          <cell r="I1745">
            <v>0</v>
          </cell>
          <cell r="J1745">
            <v>40094</v>
          </cell>
          <cell r="K1745" t="str">
            <v>Closed AFE</v>
          </cell>
          <cell r="L1745" t="str">
            <v>ENHANCEMENT PROJECTS</v>
          </cell>
          <cell r="M1745" t="str">
            <v>WELL CONNECT</v>
          </cell>
          <cell r="P1745" t="str">
            <v>RAYBURN, EDDIE GLEN</v>
          </cell>
          <cell r="R1745">
            <v>39903</v>
          </cell>
        </row>
        <row r="1746">
          <cell r="A1746" t="str">
            <v>0893136100</v>
          </cell>
          <cell r="B1746" t="str">
            <v>2008</v>
          </cell>
          <cell r="C1746" t="str">
            <v>93342</v>
          </cell>
          <cell r="D1746" t="str">
            <v>C9334 ENBRIDGE GATHERING (NORTH TEXAS), L.P.</v>
          </cell>
          <cell r="E1746" t="str">
            <v>93136 JACKSBORO GATHERING COMPRESSION</v>
          </cell>
          <cell r="F1746" t="str">
            <v>NDP011-08 Install eng pyromete</v>
          </cell>
          <cell r="G1746" t="str">
            <v>NDP011-08 install engine pyrometers on all 4 new Waukeska 7044 engines at Jacksboro</v>
          </cell>
          <cell r="H1746" t="str">
            <v>Need engine cylinder pyrometers on all 4 Waukesha engines to assist in ignition problem diagnosis</v>
          </cell>
          <cell r="I1746">
            <v>18000</v>
          </cell>
          <cell r="J1746">
            <v>18000</v>
          </cell>
          <cell r="K1746" t="str">
            <v>Closed AFE</v>
          </cell>
          <cell r="L1746" t="str">
            <v>MAINTENANCE PROJECTS</v>
          </cell>
          <cell r="M1746" t="str">
            <v>COMPRESSOR OVERHAULS</v>
          </cell>
          <cell r="P1746" t="str">
            <v>PARENTI, NICK DEL</v>
          </cell>
          <cell r="Q1746" t="str">
            <v>Discretionary</v>
          </cell>
          <cell r="R1746">
            <v>39813</v>
          </cell>
        </row>
        <row r="1747">
          <cell r="A1747" t="str">
            <v>0893136101</v>
          </cell>
          <cell r="B1747" t="str">
            <v>2008</v>
          </cell>
          <cell r="C1747" t="str">
            <v>93342</v>
          </cell>
          <cell r="D1747" t="str">
            <v>C9334 ENBRIDGE GATHERING (NORTH TEXAS), L.P.</v>
          </cell>
          <cell r="E1747" t="str">
            <v>93136 JACKSBORO GATHERING COMPRESSION</v>
          </cell>
          <cell r="F1747" t="str">
            <v>Jacksboro Two 7044 Wauke Compr</v>
          </cell>
          <cell r="G1747" t="str">
            <v>NDP013-08 Install 2 Waukeshaw 7044 Comp.at the Jacksboro Compressor Station (Budgetted under wrong cost center old project # 0893135107)</v>
          </cell>
          <cell r="H1747" t="str">
            <v>Additional compression is required to accommodate expected volume growth and to partially unload the existing compression which will improve mechanical run time.  (budgeted with orignal funds and some BOD 7-20-07 Gas Compression funds)</v>
          </cell>
          <cell r="I1747">
            <v>3180000</v>
          </cell>
          <cell r="J1747">
            <v>4507001</v>
          </cell>
          <cell r="K1747" t="str">
            <v>Closed AFE</v>
          </cell>
          <cell r="L1747" t="str">
            <v>ENHANCEMENT PROJECTS</v>
          </cell>
          <cell r="M1747" t="str">
            <v>COMPRESSION - NEW</v>
          </cell>
          <cell r="P1747" t="str">
            <v>MOTLEY, LARRY D</v>
          </cell>
          <cell r="Q1747" t="str">
            <v>Discretionary</v>
          </cell>
          <cell r="R1747">
            <v>39807</v>
          </cell>
        </row>
        <row r="1748">
          <cell r="A1748" t="str">
            <v>0893136102</v>
          </cell>
          <cell r="B1748" t="str">
            <v>2008</v>
          </cell>
          <cell r="C1748" t="str">
            <v>93342</v>
          </cell>
          <cell r="D1748" t="str">
            <v>C9334 ENBRIDGE GATHERING (NORTH TEXAS), L.P.</v>
          </cell>
          <cell r="E1748" t="str">
            <v>93136 JACKSBORO GATHERING COMPRESSION</v>
          </cell>
          <cell r="F1748" t="str">
            <v>Install B-Lex Fuel Container</v>
          </cell>
          <cell r="G1748" t="str">
            <v>Remove, Repair and Install B-Lex unit with 3" and 2" metering facilities.  All facilities damaged when crane fell on unit.</v>
          </cell>
          <cell r="H1748" t="str">
            <v>The unit treats all fuel for the Jacksboro Compressor Station.  Amount of repair cost will be based on results of Hydro Test.</v>
          </cell>
          <cell r="I1748">
            <v>0</v>
          </cell>
          <cell r="J1748">
            <v>0</v>
          </cell>
          <cell r="K1748" t="str">
            <v>Closed AFE</v>
          </cell>
          <cell r="L1748" t="str">
            <v>AIC</v>
          </cell>
          <cell r="M1748" t="str">
            <v>OTHER</v>
          </cell>
          <cell r="P1748" t="str">
            <v>RAYBURN, EDDIE GLEN</v>
          </cell>
          <cell r="R1748">
            <v>39904</v>
          </cell>
        </row>
        <row r="1749">
          <cell r="A1749" t="str">
            <v>0893137000</v>
          </cell>
          <cell r="B1749" t="str">
            <v>2008</v>
          </cell>
          <cell r="C1749" t="str">
            <v>93342</v>
          </cell>
          <cell r="D1749" t="str">
            <v>C9334 ENBRIDGE GATHERING (NORTH TEXAS), L.P.</v>
          </cell>
          <cell r="E1749" t="str">
            <v>93137 DECATUR GATHERING OPERATIONS</v>
          </cell>
          <cell r="F1749" t="str">
            <v>Merit Remmele #1H</v>
          </cell>
          <cell r="G1749" t="str">
            <v>Construct line SL-0650 (6") approx 400' pf 6" pipe with 3" metering facilities for gas purchase to coinnect the Merit Remmele #1Hto the Decatur (Boonsville) Gathering System</v>
          </cell>
          <cell r="H1749" t="str">
            <v>The project will add approx 500 MCFD to the DGS
P08NTXWC</v>
          </cell>
          <cell r="I1749">
            <v>0</v>
          </cell>
          <cell r="J1749">
            <v>130044</v>
          </cell>
          <cell r="K1749" t="str">
            <v>Closed AFE</v>
          </cell>
          <cell r="L1749" t="str">
            <v>ENHANCEMENT PROJECTS</v>
          </cell>
          <cell r="P1749" t="str">
            <v>RAYBURN, EDDIE GLEN</v>
          </cell>
          <cell r="R1749">
            <v>39783</v>
          </cell>
        </row>
        <row r="1750">
          <cell r="A1750" t="str">
            <v>0893137100</v>
          </cell>
          <cell r="B1750" t="str">
            <v>2008</v>
          </cell>
          <cell r="C1750" t="str">
            <v>93342</v>
          </cell>
          <cell r="D1750" t="str">
            <v>C9334 ENBRIDGE GATHERING (NORTH TEXAS), L.P.</v>
          </cell>
          <cell r="E1750" t="str">
            <v>93137 DECATUR GATHERING OPERATIONS</v>
          </cell>
          <cell r="F1750" t="str">
            <v>Replace Meas Vehicle - Blakely</v>
          </cell>
          <cell r="G1750" t="str">
            <v>AC2008-04 Replace measurement vehicle - Blakely</v>
          </cell>
          <cell r="H1750" t="str">
            <v>replaced used vehicle</v>
          </cell>
          <cell r="I1750">
            <v>32000</v>
          </cell>
          <cell r="J1750">
            <v>32000</v>
          </cell>
          <cell r="K1750" t="str">
            <v>Cancelled AFE</v>
          </cell>
          <cell r="L1750" t="str">
            <v>MAINTENANCE PROJECTS</v>
          </cell>
          <cell r="P1750" t="str">
            <v>COLEMAN, ALAN COY</v>
          </cell>
          <cell r="Q1750" t="str">
            <v>Mandatory</v>
          </cell>
          <cell r="R1750">
            <v>39813</v>
          </cell>
        </row>
        <row r="1751">
          <cell r="A1751" t="str">
            <v>0893137101</v>
          </cell>
          <cell r="B1751" t="str">
            <v>2008</v>
          </cell>
          <cell r="C1751" t="str">
            <v>93342</v>
          </cell>
          <cell r="D1751" t="str">
            <v>C9334 ENBRIDGE GATHERING (NORTH TEXAS), L.P.</v>
          </cell>
          <cell r="E1751" t="str">
            <v>93137 DECATUR GATHERING OPERATIONS</v>
          </cell>
          <cell r="F1751" t="str">
            <v>Dec Operation truck 2</v>
          </cell>
          <cell r="G1751" t="str">
            <v>RLB001-08 Purchase operations truck</v>
          </cell>
          <cell r="H1751" t="str">
            <v>Replace high mileage operation truck</v>
          </cell>
          <cell r="I1751">
            <v>33500</v>
          </cell>
          <cell r="J1751">
            <v>33500</v>
          </cell>
          <cell r="K1751" t="str">
            <v>Closed AFE</v>
          </cell>
          <cell r="L1751" t="str">
            <v>MAINTENANCE PROJECTS</v>
          </cell>
          <cell r="P1751" t="str">
            <v>BUCKNER, RANDEL L</v>
          </cell>
          <cell r="Q1751" t="str">
            <v>Discretionary</v>
          </cell>
          <cell r="R1751">
            <v>39630</v>
          </cell>
        </row>
        <row r="1752">
          <cell r="A1752" t="str">
            <v>0893137102</v>
          </cell>
          <cell r="B1752" t="str">
            <v>2008</v>
          </cell>
          <cell r="C1752" t="str">
            <v>93342</v>
          </cell>
          <cell r="D1752" t="str">
            <v>C9334 ENBRIDGE GATHERING (NORTH TEXAS), L.P.</v>
          </cell>
          <cell r="E1752" t="str">
            <v>93137 DECATUR GATHERING OPERATIONS</v>
          </cell>
          <cell r="F1752" t="str">
            <v>Dec Ground Beds</v>
          </cell>
          <cell r="G1752" t="str">
            <v>RLB006-08 Ground Beds</v>
          </cell>
          <cell r="H1752" t="str">
            <v>For corrosion control need ground beds/rectifiers</v>
          </cell>
          <cell r="I1752">
            <v>145000</v>
          </cell>
          <cell r="J1752">
            <v>145000</v>
          </cell>
          <cell r="K1752" t="str">
            <v>Closed AFE</v>
          </cell>
          <cell r="L1752" t="str">
            <v>MAINTENANCE PROJECTS</v>
          </cell>
          <cell r="M1752" t="str">
            <v>CATHODIC PROTECTION</v>
          </cell>
          <cell r="P1752" t="str">
            <v>BUCKNER, RANDEL L</v>
          </cell>
          <cell r="Q1752" t="str">
            <v>Mandatory</v>
          </cell>
          <cell r="R1752">
            <v>39813</v>
          </cell>
        </row>
        <row r="1753">
          <cell r="A1753" t="str">
            <v>0893137103</v>
          </cell>
          <cell r="B1753" t="str">
            <v>2008</v>
          </cell>
          <cell r="C1753" t="str">
            <v>93342</v>
          </cell>
          <cell r="D1753" t="str">
            <v>C9334 ENBRIDGE GATHERING (NORTH TEXAS), L.P.</v>
          </cell>
          <cell r="E1753" t="str">
            <v>93137 DECATUR GATHERING OPERATIONS</v>
          </cell>
          <cell r="F1753" t="str">
            <v>DEC 210 TANK</v>
          </cell>
          <cell r="G1753" t="str">
            <v>RLB012-08 210 TANK</v>
          </cell>
          <cell r="H1753" t="str">
            <v>CONDENSATE 210 TANK</v>
          </cell>
          <cell r="I1753">
            <v>8500</v>
          </cell>
          <cell r="J1753">
            <v>8500</v>
          </cell>
          <cell r="K1753" t="str">
            <v>Cancelled AFE</v>
          </cell>
          <cell r="L1753" t="str">
            <v>MAINTENANCE PROJECTS</v>
          </cell>
          <cell r="P1753" t="str">
            <v>BUCKNER, RANDEL L</v>
          </cell>
          <cell r="Q1753" t="str">
            <v>Mandatory</v>
          </cell>
          <cell r="R1753">
            <v>39813</v>
          </cell>
        </row>
        <row r="1754">
          <cell r="A1754" t="str">
            <v>0893137105</v>
          </cell>
          <cell r="B1754" t="str">
            <v>2008</v>
          </cell>
          <cell r="C1754" t="str">
            <v>93342</v>
          </cell>
          <cell r="D1754" t="str">
            <v>C9334 ENBRIDGE GATHERING (NORTH TEXAS), L.P.</v>
          </cell>
          <cell r="E1754" t="str">
            <v>93137 DECATUR GATHERING OPERATIONS</v>
          </cell>
          <cell r="F1754" t="str">
            <v>Purchase articulated borescope</v>
          </cell>
          <cell r="G1754" t="str">
            <v>AC2008-12 Purchase articulated bore scope</v>
          </cell>
          <cell r="H1754" t="str">
            <v>allow meter tube inspections</v>
          </cell>
          <cell r="I1754">
            <v>9000</v>
          </cell>
          <cell r="J1754">
            <v>9000</v>
          </cell>
          <cell r="K1754" t="str">
            <v>Cancelled AFE</v>
          </cell>
          <cell r="L1754" t="str">
            <v>MAINTENANCE PROJECTS</v>
          </cell>
          <cell r="P1754" t="str">
            <v>COLEMAN, ALAN COY</v>
          </cell>
          <cell r="Q1754" t="str">
            <v>Mandatory</v>
          </cell>
          <cell r="R1754">
            <v>39813</v>
          </cell>
        </row>
        <row r="1755">
          <cell r="A1755" t="str">
            <v>0893137109</v>
          </cell>
          <cell r="B1755" t="str">
            <v>2008</v>
          </cell>
          <cell r="C1755" t="str">
            <v>93342</v>
          </cell>
          <cell r="D1755" t="str">
            <v>C9334 ENBRIDGE GATHERING (NORTH TEXAS), L.P.</v>
          </cell>
          <cell r="E1755" t="str">
            <v>93137 DECATUR GATHERING OPERATIONS</v>
          </cell>
          <cell r="F1755" t="str">
            <v>Dec Corrosion truck</v>
          </cell>
          <cell r="G1755" t="str">
            <v>RLB037-08 G Waggoner - Corrosion Tech vehicle</v>
          </cell>
          <cell r="H1755" t="str">
            <v>Corrosion Tech vehicle</v>
          </cell>
          <cell r="I1755">
            <v>30000</v>
          </cell>
          <cell r="J1755">
            <v>30000</v>
          </cell>
          <cell r="K1755" t="str">
            <v>Cancelled AFE</v>
          </cell>
          <cell r="L1755" t="str">
            <v>MAINTENANCE PROJECTS</v>
          </cell>
          <cell r="P1755" t="str">
            <v>BUCKNER, RANDEL L</v>
          </cell>
          <cell r="Q1755" t="str">
            <v>Discretionary</v>
          </cell>
          <cell r="R1755">
            <v>39813</v>
          </cell>
        </row>
        <row r="1756">
          <cell r="A1756" t="str">
            <v>0893137110</v>
          </cell>
          <cell r="B1756" t="str">
            <v>2008</v>
          </cell>
          <cell r="C1756" t="str">
            <v>93342</v>
          </cell>
          <cell r="D1756" t="str">
            <v>C9334 ENBRIDGE GATHERING (NORTH TEXAS), L.P.</v>
          </cell>
          <cell r="E1756" t="str">
            <v>93137 DECATUR GATHERING OPERATIONS</v>
          </cell>
          <cell r="F1756" t="str">
            <v>Dec Corrosion Tech Tools</v>
          </cell>
          <cell r="G1756" t="str">
            <v>RLB038-08 G Waggoner - corrosion tech tools</v>
          </cell>
          <cell r="H1756" t="str">
            <v>Corrosion Tech tools &amp; equipment</v>
          </cell>
          <cell r="I1756">
            <v>30000</v>
          </cell>
          <cell r="J1756">
            <v>30000</v>
          </cell>
          <cell r="K1756" t="str">
            <v>Cancelled AFE</v>
          </cell>
          <cell r="L1756" t="str">
            <v>MAINTENANCE PROJECTS</v>
          </cell>
          <cell r="P1756" t="str">
            <v>BUCKNER, RANDEL L</v>
          </cell>
          <cell r="Q1756" t="str">
            <v>Discretionary</v>
          </cell>
          <cell r="R1756">
            <v>39813</v>
          </cell>
        </row>
        <row r="1757">
          <cell r="A1757" t="str">
            <v>0893137112</v>
          </cell>
          <cell r="B1757" t="str">
            <v>2008</v>
          </cell>
          <cell r="C1757" t="str">
            <v>93342</v>
          </cell>
          <cell r="D1757" t="str">
            <v>C9334 ENBRIDGE GATHERING (NORTH TEXAS), L.P.</v>
          </cell>
          <cell r="E1757" t="str">
            <v>93137 DECATUR GATHERING OPERATIONS</v>
          </cell>
          <cell r="F1757" t="str">
            <v>DEC LINE LOCATORS</v>
          </cell>
          <cell r="G1757" t="str">
            <v>RLB 011-08 Line Locators</v>
          </cell>
          <cell r="H1757" t="str">
            <v>Upgrade line locators to new series Metrotech 9860 DL to get better range, distance, &amp; more accurate depths.</v>
          </cell>
          <cell r="I1757">
            <v>12500</v>
          </cell>
          <cell r="J1757">
            <v>12500</v>
          </cell>
          <cell r="K1757" t="str">
            <v>Closed AFE</v>
          </cell>
          <cell r="L1757" t="str">
            <v>MAINTENANCE PROJECTS</v>
          </cell>
          <cell r="P1757" t="str">
            <v>BUCKNER, RANDEL L</v>
          </cell>
          <cell r="Q1757" t="str">
            <v>Discretionary</v>
          </cell>
          <cell r="R1757">
            <v>39721</v>
          </cell>
        </row>
        <row r="1758">
          <cell r="A1758" t="str">
            <v>0893137113</v>
          </cell>
          <cell r="B1758" t="str">
            <v>2008</v>
          </cell>
          <cell r="C1758" t="str">
            <v>93342</v>
          </cell>
          <cell r="D1758" t="str">
            <v>C9334 ENBRIDGE GATHERING (NORTH TEXAS), L.P.</v>
          </cell>
          <cell r="E1758" t="str">
            <v>93137 DECATUR GATHERING OPERATIONS</v>
          </cell>
          <cell r="F1758" t="str">
            <v>DEC COPIER</v>
          </cell>
          <cell r="G1758" t="str">
            <v>RLB 013-08 COPIER</v>
          </cell>
          <cell r="H1758" t="str">
            <v>UPGRADE OFFICE COPIER</v>
          </cell>
          <cell r="I1758">
            <v>9500</v>
          </cell>
          <cell r="J1758">
            <v>9500</v>
          </cell>
          <cell r="K1758" t="str">
            <v>Closed AFE</v>
          </cell>
          <cell r="L1758" t="str">
            <v>MAINTENANCE PROJECTS</v>
          </cell>
          <cell r="P1758" t="str">
            <v>BUCKNER, RANDEL L</v>
          </cell>
          <cell r="Q1758" t="str">
            <v>Discretionary</v>
          </cell>
          <cell r="R1758">
            <v>39903</v>
          </cell>
        </row>
        <row r="1759">
          <cell r="A1759" t="str">
            <v>0893137114</v>
          </cell>
          <cell r="B1759" t="str">
            <v>2008</v>
          </cell>
          <cell r="C1759" t="str">
            <v>93342</v>
          </cell>
          <cell r="D1759" t="str">
            <v>C9334 ENBRIDGE GATHERING (NORTH TEXAS), L.P.</v>
          </cell>
          <cell r="E1759" t="str">
            <v>93137 DECATUR GATHERING OPERATIONS</v>
          </cell>
          <cell r="F1759" t="str">
            <v>DEC LIGHT TOWER</v>
          </cell>
          <cell r="G1759" t="str">
            <v>RLB014-08 LIGHT TOWER</v>
          </cell>
          <cell r="H1759" t="str">
            <v>LIGHT TOWER FOR EMERGENCIES NIGHT REPAIRS</v>
          </cell>
          <cell r="I1759">
            <v>10000</v>
          </cell>
          <cell r="J1759">
            <v>10000</v>
          </cell>
          <cell r="K1759" t="str">
            <v>Closed AFE</v>
          </cell>
          <cell r="L1759" t="str">
            <v>MAINTENANCE PROJECTS</v>
          </cell>
          <cell r="P1759" t="str">
            <v>BUCKNER, RANDEL L</v>
          </cell>
          <cell r="Q1759" t="str">
            <v>Discretionary</v>
          </cell>
          <cell r="R1759">
            <v>39721</v>
          </cell>
        </row>
        <row r="1760">
          <cell r="A1760" t="str">
            <v>0893137115</v>
          </cell>
          <cell r="B1760" t="str">
            <v>2008</v>
          </cell>
          <cell r="C1760" t="str">
            <v>93342</v>
          </cell>
          <cell r="D1760" t="str">
            <v>C9334 ENBRIDGE GATHERING (NORTH TEXAS), L.P.</v>
          </cell>
          <cell r="E1760" t="str">
            <v>93137 DECATUR GATHERING OPERATIONS</v>
          </cell>
          <cell r="F1760" t="str">
            <v>DEC OPER TRUCK</v>
          </cell>
          <cell r="G1760" t="str">
            <v>RLB 016-08 OPERATION TRUCK</v>
          </cell>
          <cell r="H1760" t="str">
            <v>TRUCK FOR NEW OPERATION TECH</v>
          </cell>
          <cell r="I1760">
            <v>33500</v>
          </cell>
          <cell r="J1760">
            <v>33500</v>
          </cell>
          <cell r="K1760" t="str">
            <v>Closed AFE</v>
          </cell>
          <cell r="L1760" t="str">
            <v>MAINTENANCE PROJECTS</v>
          </cell>
          <cell r="P1760" t="str">
            <v>BUCKNER, RANDEL L</v>
          </cell>
          <cell r="Q1760" t="str">
            <v>Discretionary</v>
          </cell>
          <cell r="R1760">
            <v>39721</v>
          </cell>
        </row>
        <row r="1761">
          <cell r="A1761" t="str">
            <v>0893137116</v>
          </cell>
          <cell r="B1761" t="str">
            <v>2008</v>
          </cell>
          <cell r="C1761" t="str">
            <v>93342</v>
          </cell>
          <cell r="D1761" t="str">
            <v>C9334 ENBRIDGE GATHERING (NORTH TEXAS), L.P.</v>
          </cell>
          <cell r="E1761" t="str">
            <v>93137 DECATUR GATHERING OPERATIONS</v>
          </cell>
          <cell r="F1761" t="str">
            <v>DEC WATER SHUT DOWNS</v>
          </cell>
          <cell r="G1761" t="str">
            <v>RLB 008-08 WATER SHUT DOWNS</v>
          </cell>
          <cell r="H1761" t="str">
            <v>WATER TRAP SHUT OFF CONTROL EQUIPMENT TO KEEP WATER OUT OF OUR PIPELINE'S.</v>
          </cell>
          <cell r="I1761">
            <v>56000</v>
          </cell>
          <cell r="J1761">
            <v>56000</v>
          </cell>
          <cell r="K1761" t="str">
            <v>Closed AFE</v>
          </cell>
          <cell r="L1761" t="str">
            <v>MAINTENANCE PROJECTS</v>
          </cell>
          <cell r="M1761" t="str">
            <v>OTHER</v>
          </cell>
          <cell r="P1761" t="str">
            <v>BUCKNER, RANDEL L</v>
          </cell>
          <cell r="Q1761" t="str">
            <v>Discretionary</v>
          </cell>
          <cell r="R1761">
            <v>39871</v>
          </cell>
        </row>
        <row r="1762">
          <cell r="A1762" t="str">
            <v>0893137117</v>
          </cell>
          <cell r="B1762" t="str">
            <v>2008</v>
          </cell>
          <cell r="C1762" t="str">
            <v>93342</v>
          </cell>
          <cell r="D1762" t="str">
            <v>C9334 ENBRIDGE GATHERING (NORTH TEXAS), L.P.</v>
          </cell>
          <cell r="E1762" t="str">
            <v>93137 DECATUR GATHERING OPERATIONS</v>
          </cell>
          <cell r="F1762" t="str">
            <v>DEC SPCC SITES</v>
          </cell>
          <cell r="G1762" t="str">
            <v>RLB 002-08 UPGRADE SPCC SITES</v>
          </cell>
          <cell r="H1762" t="str">
            <v>UPGRADE FACILITIES</v>
          </cell>
          <cell r="I1762">
            <v>0</v>
          </cell>
          <cell r="J1762">
            <v>39420</v>
          </cell>
          <cell r="K1762" t="str">
            <v>Cancelled AFE</v>
          </cell>
          <cell r="L1762" t="str">
            <v>MAINTENANCE PROJECTS</v>
          </cell>
          <cell r="P1762" t="str">
            <v>BUCKNER, RANDEL L</v>
          </cell>
          <cell r="Q1762" t="str">
            <v>Mandatory</v>
          </cell>
          <cell r="R1762">
            <v>39813</v>
          </cell>
        </row>
        <row r="1763">
          <cell r="A1763" t="str">
            <v>0893137118</v>
          </cell>
          <cell r="B1763" t="str">
            <v>2008</v>
          </cell>
          <cell r="C1763" t="str">
            <v>93342</v>
          </cell>
          <cell r="D1763" t="str">
            <v>C9334 ENBRIDGE GATHERING (NORTH TEXAS), L.P.</v>
          </cell>
          <cell r="E1763" t="str">
            <v>93137 DECATUR GATHERING OPERATIONS</v>
          </cell>
          <cell r="F1763" t="str">
            <v>DECATUR LINE REPLACEMENT</v>
          </cell>
          <cell r="G1763" t="str">
            <v>RLB 003-08 LINE REPLACEMENT</v>
          </cell>
          <cell r="H1763" t="str">
            <v>REPLACE 11 EXPOSED PIPELINE IN CREEKS ON LINES: WGB, WGC, CAG 2nd, CACB, SG, CAC, CAC 2nd, CAG. The price increase is $74,208. over what was originally budgeted and is funded by 0893114121 .</v>
          </cell>
          <cell r="I1763">
            <v>1964890</v>
          </cell>
          <cell r="J1763">
            <v>2039098</v>
          </cell>
          <cell r="K1763" t="str">
            <v>Closed AFE</v>
          </cell>
          <cell r="L1763" t="str">
            <v>NON-GROWTH ENHANCEMENT</v>
          </cell>
          <cell r="M1763" t="str">
            <v>LINE REPLACEMENT</v>
          </cell>
          <cell r="P1763" t="str">
            <v>BUCKNER, RANDEL L</v>
          </cell>
          <cell r="Q1763" t="str">
            <v>Mandatory</v>
          </cell>
          <cell r="R1763">
            <v>39965</v>
          </cell>
        </row>
        <row r="1764">
          <cell r="A1764" t="str">
            <v>0893137119</v>
          </cell>
          <cell r="B1764" t="str">
            <v>2008</v>
          </cell>
          <cell r="C1764" t="str">
            <v>93342</v>
          </cell>
          <cell r="D1764" t="str">
            <v>C9334 ENBRIDGE GATHERING (NORTH TEXAS), L.P.</v>
          </cell>
          <cell r="E1764" t="str">
            <v>93137 DECATUR GATHERING OPERATIONS</v>
          </cell>
          <cell r="F1764" t="str">
            <v>DEC LINE REPLACEMENT 2</v>
          </cell>
          <cell r="G1764" t="str">
            <v>RLB 004-08 LINE REPLACEMENT</v>
          </cell>
          <cell r="H1764" t="str">
            <v>Replace several sections of pipe in the Decatur system #2.</v>
          </cell>
          <cell r="I1764">
            <v>330000</v>
          </cell>
          <cell r="J1764">
            <v>330000</v>
          </cell>
          <cell r="K1764" t="str">
            <v>Closed AFE</v>
          </cell>
          <cell r="L1764" t="str">
            <v>NON-GROWTH ENHANCEMENT</v>
          </cell>
          <cell r="M1764" t="str">
            <v>LINE REPLACEMENT</v>
          </cell>
          <cell r="P1764" t="str">
            <v>BUCKNER, RANDEL L</v>
          </cell>
          <cell r="Q1764" t="str">
            <v>Mandatory</v>
          </cell>
          <cell r="R1764">
            <v>39994</v>
          </cell>
        </row>
        <row r="1765">
          <cell r="A1765" t="str">
            <v>0893137120</v>
          </cell>
          <cell r="B1765" t="str">
            <v>2008</v>
          </cell>
          <cell r="C1765" t="str">
            <v>93342</v>
          </cell>
          <cell r="D1765" t="str">
            <v>C9334 ENBRIDGE GATHERING (NORTH TEXAS), L.P.</v>
          </cell>
          <cell r="E1765" t="str">
            <v>93137 DECATUR GATHERING OPERATIONS</v>
          </cell>
          <cell r="F1765" t="str">
            <v>DEC LINE REPLACEMENT 3</v>
          </cell>
          <cell r="G1765" t="str">
            <v>RLB 005-08 LINE REPLACEMENT</v>
          </cell>
          <cell r="H1765" t="str">
            <v>Replacing several sections of pipe in the Decatur LOB</v>
          </cell>
          <cell r="I1765">
            <v>500000</v>
          </cell>
          <cell r="J1765">
            <v>500000</v>
          </cell>
          <cell r="K1765" t="str">
            <v>Closed AFE</v>
          </cell>
          <cell r="L1765" t="str">
            <v>NON-GROWTH ENHANCEMENT</v>
          </cell>
          <cell r="M1765" t="str">
            <v>LINE REPLACEMENT</v>
          </cell>
          <cell r="P1765" t="str">
            <v>BUCKNER, RANDEL L</v>
          </cell>
          <cell r="Q1765" t="str">
            <v>Mandatory</v>
          </cell>
          <cell r="R1765">
            <v>39783</v>
          </cell>
        </row>
        <row r="1766">
          <cell r="A1766" t="str">
            <v>0893137121</v>
          </cell>
          <cell r="B1766" t="str">
            <v>2008</v>
          </cell>
          <cell r="C1766" t="str">
            <v>93342</v>
          </cell>
          <cell r="D1766" t="str">
            <v>C9334 ENBRIDGE GATHERING (NORTH TEXAS), L.P.</v>
          </cell>
          <cell r="E1766" t="str">
            <v>93137 DECATUR GATHERING OPERATIONS</v>
          </cell>
          <cell r="F1766" t="str">
            <v>DEC CHEMICAL EQUIPMENT</v>
          </cell>
          <cell r="G1766" t="str">
            <v>RLB 007-08 CHEMICAL EQUIPMENT</v>
          </cell>
          <cell r="H1766" t="str">
            <v>CHEMICAL PROGRAM EQUIPMENT</v>
          </cell>
          <cell r="I1766">
            <v>21000</v>
          </cell>
          <cell r="J1766">
            <v>21000</v>
          </cell>
          <cell r="K1766" t="str">
            <v>Closed AFE</v>
          </cell>
          <cell r="L1766" t="str">
            <v>MAINTENANCE PROJECTS</v>
          </cell>
          <cell r="M1766" t="str">
            <v>OTHER</v>
          </cell>
          <cell r="P1766" t="str">
            <v>BUCKNER, RANDEL L</v>
          </cell>
          <cell r="Q1766" t="str">
            <v>Mandatory</v>
          </cell>
          <cell r="R1766">
            <v>39813</v>
          </cell>
        </row>
        <row r="1767">
          <cell r="A1767" t="str">
            <v>0893137124</v>
          </cell>
          <cell r="B1767" t="str">
            <v>2008</v>
          </cell>
          <cell r="C1767" t="str">
            <v>93342</v>
          </cell>
          <cell r="D1767" t="str">
            <v>C9334 ENBRIDGE GATHERING (NORTH TEXAS), L.P.</v>
          </cell>
          <cell r="E1767" t="str">
            <v>93137 DECATUR GATHERING OPERATIONS</v>
          </cell>
          <cell r="F1767" t="str">
            <v>Panther Andress #1H</v>
          </cell>
          <cell r="G1767" t="str">
            <v>Construct line SL-0648 approx 900' of 6" pipe with 3" metering for gas purchase to connect the Carrizo Andress #1H to the Decatur (Boonsville) Gathering System</v>
          </cell>
          <cell r="H1767" t="str">
            <v xml:space="preserve">The project will add approx 500 MCFD to the DGS
P08NTXWC
</v>
          </cell>
          <cell r="I1767">
            <v>0</v>
          </cell>
          <cell r="J1767">
            <v>177244</v>
          </cell>
          <cell r="K1767" t="str">
            <v>Closed AFE</v>
          </cell>
          <cell r="L1767" t="str">
            <v>ENHANCEMENT PROJECTS</v>
          </cell>
          <cell r="P1767" t="str">
            <v>RAYBURN, EDDIE GLEN</v>
          </cell>
          <cell r="R1767">
            <v>39783</v>
          </cell>
        </row>
        <row r="1768">
          <cell r="A1768" t="str">
            <v>0893137125</v>
          </cell>
          <cell r="B1768" t="str">
            <v>2008</v>
          </cell>
          <cell r="C1768" t="str">
            <v>93342</v>
          </cell>
          <cell r="D1768" t="str">
            <v>C9334 ENBRIDGE GATHERING (NORTH TEXAS), L.P.</v>
          </cell>
          <cell r="E1768" t="str">
            <v>93137 DECATUR GATHERING OPERATIONS</v>
          </cell>
          <cell r="F1768" t="str">
            <v>Vantage Petro Johnson Bend #1H</v>
          </cell>
          <cell r="G1768" t="str">
            <v>Construct line SL-0651 approx. 60' of 6" pipe with 3" metering &amp; 2" metering facilities for lift gas to connect the Vantage Petroleum Johnson Bend 1H to the Decatur Gathering System</v>
          </cell>
          <cell r="H1768" t="str">
            <v>The project will add approx 750 MCFD to the DGS
P08NTXWC</v>
          </cell>
          <cell r="I1768">
            <v>0</v>
          </cell>
          <cell r="J1768">
            <v>67018.31</v>
          </cell>
          <cell r="K1768" t="str">
            <v>Closed AFE</v>
          </cell>
          <cell r="L1768" t="str">
            <v>ENHANCEMENT PROJECTS</v>
          </cell>
          <cell r="M1768" t="str">
            <v>WELL CONNECT</v>
          </cell>
          <cell r="P1768" t="str">
            <v>RAYBURN, EDDIE GLEN</v>
          </cell>
          <cell r="R1768">
            <v>39783</v>
          </cell>
        </row>
        <row r="1769">
          <cell r="A1769" t="str">
            <v>0893137126</v>
          </cell>
          <cell r="B1769" t="str">
            <v>2008</v>
          </cell>
          <cell r="C1769" t="str">
            <v>93342</v>
          </cell>
          <cell r="D1769" t="str">
            <v>C9334 ENBRIDGE GATHERING (NORTH TEXAS), L.P.</v>
          </cell>
          <cell r="E1769" t="str">
            <v>93137 DECATUR GATHERING OPERATIONS</v>
          </cell>
          <cell r="F1769" t="str">
            <v>Williams Morgan GU #2 1H &amp; 2H</v>
          </cell>
          <cell r="G1769" t="str">
            <v>Construct line CABDBBAC approx 5000' of 8" pipe with 4" metering facilities &amp; 2" metering facilities for lift gas to connect the Williams Morgan GU  1H &amp; 2H well to the Decatur System. Construct &amp; install 10" pig receiver on line CABDBAA.</v>
          </cell>
          <cell r="H1769" t="str">
            <v>Project will as in the removal of liquids from the Weatherford Plant inlet system.  The project will add approx 4,000 MCFD to the Decatur (Boonsville) Gathering System.
P08NTXWC</v>
          </cell>
          <cell r="I1769">
            <v>0</v>
          </cell>
          <cell r="J1769">
            <v>739951</v>
          </cell>
          <cell r="K1769" t="str">
            <v>Closed AFE</v>
          </cell>
          <cell r="L1769" t="str">
            <v>ENHANCEMENT PROJECTS</v>
          </cell>
          <cell r="P1769" t="str">
            <v>RAYBURN, EDDIE GLEN</v>
          </cell>
          <cell r="R1769">
            <v>39845</v>
          </cell>
        </row>
        <row r="1770">
          <cell r="A1770" t="str">
            <v>0893137127</v>
          </cell>
          <cell r="B1770" t="str">
            <v>2008</v>
          </cell>
          <cell r="C1770" t="str">
            <v>93342</v>
          </cell>
          <cell r="D1770" t="str">
            <v>C9334 ENBRIDGE GATHERING (NORTH TEXAS), L.P.</v>
          </cell>
          <cell r="E1770" t="str">
            <v>93137 DECATUR GATHERING OPERATIONS</v>
          </cell>
          <cell r="F1770" t="str">
            <v>Williams-Cunnius/Wilhite CDP</v>
          </cell>
          <cell r="G1770" t="str">
            <v>Construct line SL-0543 6" meterings &amp; 2" metering facilities for lift gas to connect the Williams Cunnings-Wilhite CDP to the Decatur Gathering System throught a tap on Line CACBA (6") &amp; line WGCH (10")</v>
          </cell>
          <cell r="H1770" t="str">
            <v>The project will add approx 10MMCFD to the DGS
P08NTXWC</v>
          </cell>
          <cell r="I1770">
            <v>0</v>
          </cell>
          <cell r="J1770">
            <v>157329.28</v>
          </cell>
          <cell r="K1770" t="str">
            <v>Closed AFE</v>
          </cell>
          <cell r="L1770" t="str">
            <v>ENHANCEMENT PROJECTS</v>
          </cell>
          <cell r="M1770" t="str">
            <v>WELL CONNECT</v>
          </cell>
          <cell r="P1770" t="str">
            <v>RAYBURN, EDDIE GLEN</v>
          </cell>
          <cell r="R1770">
            <v>39783</v>
          </cell>
        </row>
        <row r="1771">
          <cell r="A1771" t="str">
            <v>0893137128</v>
          </cell>
          <cell r="B1771" t="str">
            <v>2008</v>
          </cell>
          <cell r="C1771" t="str">
            <v>93342</v>
          </cell>
          <cell r="D1771" t="str">
            <v>C9334 ENBRIDGE GATHERING (NORTH TEXAS), L.P.</v>
          </cell>
          <cell r="E1771" t="str">
            <v>93137 DECATUR GATHERING OPERATIONS</v>
          </cell>
          <cell r="F1771" t="str">
            <v>Reconnect Williams Buchanan 2H</v>
          </cell>
          <cell r="G1771" t="str">
            <v>Construct line CACBAD  approx. 4000' of 6" pipe with to connect the Williams Buchanan 2H, 3H, to the Decatur Gathering System</v>
          </cell>
          <cell r="H1771" t="str">
            <v>The project will add approx 8-10 MMCFD to the DGS
P08NTXWC</v>
          </cell>
          <cell r="I1771">
            <v>0</v>
          </cell>
          <cell r="J1771">
            <v>432696</v>
          </cell>
          <cell r="K1771" t="str">
            <v>Closed AFE</v>
          </cell>
          <cell r="L1771" t="str">
            <v>ENHANCEMENT PROJECTS</v>
          </cell>
          <cell r="M1771" t="str">
            <v>WELL CONNECT</v>
          </cell>
          <cell r="P1771" t="str">
            <v>RAYBURN, EDDIE GLEN</v>
          </cell>
          <cell r="R1771">
            <v>39873</v>
          </cell>
        </row>
        <row r="1772">
          <cell r="A1772" t="str">
            <v>0893137129</v>
          </cell>
          <cell r="B1772" t="str">
            <v>2008</v>
          </cell>
          <cell r="C1772" t="str">
            <v>93342</v>
          </cell>
          <cell r="D1772" t="str">
            <v>C9334 ENBRIDGE GATHERING (NORTH TEXAS), L.P.</v>
          </cell>
          <cell r="E1772" t="str">
            <v>93137 DECATUR GATHERING OPERATIONS</v>
          </cell>
          <cell r="F1772" t="str">
            <v>Burl Res CW B #33H &amp; #34H</v>
          </cell>
          <cell r="G1772" t="str">
            <v>Construct SL-0657 line 6" approx 400' of 6" pipe with 3" metering &amp; 2" metering facilities for lift gas to connect both the CWB #33 &amp; CWB #34 to the Decatur Gathering System</v>
          </cell>
          <cell r="H1772" t="str">
            <v>The project will add approx 3000 MCFD to the DGS
P08NTXWC</v>
          </cell>
          <cell r="I1772">
            <v>0</v>
          </cell>
          <cell r="J1772">
            <v>89331.26</v>
          </cell>
          <cell r="K1772" t="str">
            <v>Closed AFE</v>
          </cell>
          <cell r="L1772" t="str">
            <v>ENHANCEMENT PROJECTS</v>
          </cell>
          <cell r="M1772" t="str">
            <v>WELL CONNECT</v>
          </cell>
          <cell r="P1772" t="str">
            <v>RAYBURN, EDDIE GLEN</v>
          </cell>
          <cell r="R1772">
            <v>39753</v>
          </cell>
        </row>
        <row r="1773">
          <cell r="A1773" t="str">
            <v>0893137130</v>
          </cell>
          <cell r="B1773" t="str">
            <v>2008</v>
          </cell>
          <cell r="C1773" t="str">
            <v>93342</v>
          </cell>
          <cell r="D1773" t="str">
            <v>C9334 ENBRIDGE GATHERING (NORTH TEXAS), L.P.</v>
          </cell>
          <cell r="E1773" t="str">
            <v>93137 DECATUR GATHERING OPERATIONS</v>
          </cell>
          <cell r="F1773" t="str">
            <v>Williams Whorton &amp; Holt CDP</v>
          </cell>
          <cell r="G1773" t="str">
            <v>Construct line WGCAU approx. 8,900' of 10" pipe with 4" metering &amp; 2" metering facilities for lift gas to connect the Williams Whorton/Holt Wells to the Decatur Gathering System.</v>
          </cell>
          <cell r="H1773" t="str">
            <v>The project will add approx. 10 MMCFD to the Decatur Gathering System
P08NTXWC</v>
          </cell>
          <cell r="I1773">
            <v>0</v>
          </cell>
          <cell r="J1773">
            <v>1462223</v>
          </cell>
          <cell r="K1773" t="str">
            <v>Closed AFE</v>
          </cell>
          <cell r="L1773" t="str">
            <v>ENHANCEMENT PROJECTS</v>
          </cell>
          <cell r="P1773" t="str">
            <v>RAYBURN, EDDIE GLEN</v>
          </cell>
          <cell r="R1773">
            <v>39873</v>
          </cell>
        </row>
        <row r="1774">
          <cell r="A1774" t="str">
            <v>0893137131</v>
          </cell>
          <cell r="B1774" t="str">
            <v>2008</v>
          </cell>
          <cell r="C1774" t="str">
            <v>93342</v>
          </cell>
          <cell r="D1774" t="str">
            <v>C9334 ENBRIDGE GATHERING (NORTH TEXAS), L.P.</v>
          </cell>
          <cell r="E1774" t="str">
            <v>93137 DECATUR GATHERING OPERATIONS</v>
          </cell>
          <cell r="F1774" t="str">
            <v>Panther - Blair Pickering CDP</v>
          </cell>
          <cell r="G1774" t="str">
            <v>Extend Line CABDBAACAA 8" approximately 12,000 of 8" pipeline to connect the Panther (Carrizo) Blair Pickering Central Delivery Point to the Decatur Gathering System</v>
          </cell>
          <cell r="H1774" t="str">
            <v>This project will add approximately 2475 MCFD to the Decatur Gathering System.
P08NTXWC</v>
          </cell>
          <cell r="I1774">
            <v>0</v>
          </cell>
          <cell r="J1774">
            <v>1291654</v>
          </cell>
          <cell r="K1774" t="str">
            <v>Closed AFE</v>
          </cell>
          <cell r="L1774" t="str">
            <v>ENHANCEMENT PROJECTS</v>
          </cell>
          <cell r="M1774" t="str">
            <v>WELL CONNECT</v>
          </cell>
          <cell r="P1774" t="str">
            <v>GREENE, THOMAS</v>
          </cell>
          <cell r="R1774">
            <v>39933</v>
          </cell>
        </row>
        <row r="1775">
          <cell r="A1775" t="str">
            <v>0893137132</v>
          </cell>
          <cell r="B1775" t="str">
            <v>2008</v>
          </cell>
          <cell r="C1775" t="str">
            <v>93342</v>
          </cell>
          <cell r="D1775" t="str">
            <v>C9334 ENBRIDGE GATHERING (NORTH TEXAS), L.P.</v>
          </cell>
          <cell r="E1775" t="str">
            <v>93137 DECATUR GATHERING OPERATIONS</v>
          </cell>
          <cell r="F1775" t="str">
            <v>Raylee Operating CA Edwards #1</v>
          </cell>
          <cell r="G1775" t="str">
            <v>Connect line SL-0661, the Rayee Operating CA Edwards #1 well to the Boonsville Gathering System (Decatur) through an existing 2" riser with a 2" purchase meter (existing 2" meter from a different location).</v>
          </cell>
          <cell r="H1775" t="str">
            <v>The project will add approx 30 MCFD to the Boonsville Gathering System.
P08NTXWC</v>
          </cell>
          <cell r="I1775">
            <v>0</v>
          </cell>
          <cell r="J1775">
            <v>24731</v>
          </cell>
          <cell r="K1775" t="str">
            <v>Closed AFE</v>
          </cell>
          <cell r="L1775" t="str">
            <v>ENHANCEMENT PROJECTS</v>
          </cell>
          <cell r="P1775" t="str">
            <v>RAYBURN, EDDIE GLEN</v>
          </cell>
          <cell r="R1775">
            <v>40148</v>
          </cell>
        </row>
        <row r="1776">
          <cell r="A1776" t="str">
            <v>0893137133</v>
          </cell>
          <cell r="B1776" t="str">
            <v>2008</v>
          </cell>
          <cell r="C1776" t="str">
            <v>93342</v>
          </cell>
          <cell r="D1776" t="str">
            <v>C9334 ENBRIDGE GATHERING (NORTH TEXAS), L.P.</v>
          </cell>
          <cell r="E1776" t="str">
            <v>93137 DECATUR GATHERING OPERATIONS</v>
          </cell>
          <cell r="F1776" t="str">
            <v>Denbury Hunn-Davenport CDP</v>
          </cell>
          <cell r="G1776" t="str">
            <v>Construct line WGCAT 10' approx. 14,600 ' of 10" pipe with 6" metering facilites &amp; 2" metering facilities for lift gas to connect the Denbury Hunn-Davenport CDP to the Decatur Gathering System. Install Sep. at the Burlington Comp Stat Site</v>
          </cell>
          <cell r="H1776" t="str">
            <v xml:space="preserve">The project will add approx 8,000 MCFD to the Decatur Gathering System
Unbudgeted
</v>
          </cell>
          <cell r="I1776">
            <v>0</v>
          </cell>
          <cell r="J1776">
            <v>2097338</v>
          </cell>
          <cell r="K1776" t="str">
            <v>Cancelled AFE</v>
          </cell>
          <cell r="L1776" t="str">
            <v>ENHANCEMENT PROJECTS</v>
          </cell>
          <cell r="M1776" t="str">
            <v>WELL CONNECT</v>
          </cell>
          <cell r="P1776" t="str">
            <v>RAYBURN, EDDIE GLEN</v>
          </cell>
          <cell r="R1776">
            <v>39753</v>
          </cell>
        </row>
        <row r="1777">
          <cell r="A1777" t="str">
            <v>0893137134</v>
          </cell>
          <cell r="B1777" t="str">
            <v>2008</v>
          </cell>
          <cell r="C1777" t="str">
            <v>93342</v>
          </cell>
          <cell r="D1777" t="str">
            <v>C9334 ENBRIDGE GATHERING (NORTH TEXAS), L.P.</v>
          </cell>
          <cell r="E1777" t="str">
            <v>93137 DECATUR GATHERING OPERATIONS</v>
          </cell>
          <cell r="F1777" t="str">
            <v>Denbury TRWD 1H &amp; 2H</v>
          </cell>
          <cell r="G1777" t="str">
            <v>Construct line SGAAAAA extension approx 3500' of 6" pipe with metering &amp; 2" metering facilites for lift gas to connect the Denbury Onshore LLC #4 (TRWD H1 &amp; 2) to the Decatur Gathering System</v>
          </cell>
          <cell r="H1777" t="str">
            <v>The project will add approx 10 MMCFD to the Decatur Gathering System.
P08NTXWC</v>
          </cell>
          <cell r="I1777">
            <v>0</v>
          </cell>
          <cell r="J1777">
            <v>414697.43</v>
          </cell>
          <cell r="K1777" t="str">
            <v>Closed AFE</v>
          </cell>
          <cell r="L1777" t="str">
            <v>ENHANCEMENT PROJECTS</v>
          </cell>
          <cell r="M1777" t="str">
            <v>WELL CONNECT</v>
          </cell>
          <cell r="P1777" t="str">
            <v>RAYBURN, EDDIE GLEN</v>
          </cell>
          <cell r="R1777">
            <v>39845</v>
          </cell>
        </row>
        <row r="1778">
          <cell r="A1778" t="str">
            <v>0893137135</v>
          </cell>
          <cell r="B1778" t="str">
            <v>2008</v>
          </cell>
          <cell r="C1778" t="str">
            <v>93342</v>
          </cell>
          <cell r="D1778" t="str">
            <v>C9334 ENBRIDGE GATHERING (NORTH TEXAS), L.P.</v>
          </cell>
          <cell r="E1778" t="str">
            <v>93137 DECATUR GATHERING OPERATIONS</v>
          </cell>
          <cell r="F1778" t="str">
            <v>Williams Champion Klement Loop</v>
          </cell>
          <cell r="G1778" t="str">
            <v>Construct line WGCGC  approx. 13,300' of 10" pipe to connect the Williams Champion &amp; Klement wells to the Williams compressor at the Burlington Compressor site.</v>
          </cell>
          <cell r="H1778" t="str">
            <v>The project will add approx 10 MMCFD to the Decatur Gathering System
P08NTXWC</v>
          </cell>
          <cell r="I1778">
            <v>0</v>
          </cell>
          <cell r="J1778">
            <v>1573498.48</v>
          </cell>
          <cell r="K1778" t="str">
            <v>Closed AFE</v>
          </cell>
          <cell r="L1778" t="str">
            <v>ENHANCEMENT PROJECTS</v>
          </cell>
          <cell r="M1778" t="str">
            <v>WELL CONNECT</v>
          </cell>
          <cell r="P1778" t="str">
            <v>RAYBURN, EDDIE GLEN</v>
          </cell>
          <cell r="R1778">
            <v>39873</v>
          </cell>
        </row>
        <row r="1779">
          <cell r="A1779" t="str">
            <v>0893137136</v>
          </cell>
          <cell r="B1779" t="str">
            <v>2008</v>
          </cell>
          <cell r="C1779" t="str">
            <v>93342</v>
          </cell>
          <cell r="D1779" t="str">
            <v>C9334 ENBRIDGE GATHERING (NORTH TEXAS), L.P.</v>
          </cell>
          <cell r="E1779" t="str">
            <v>93137 DECATUR GATHERING OPERATIONS</v>
          </cell>
          <cell r="F1779" t="str">
            <v>Ray Richey Columbia Johnson</v>
          </cell>
          <cell r="G1779" t="str">
            <v>Connect line SL-0664, the Ray Richey Columbia Johnson wells to the Boonsville Gathering System through a 4" purchase meter &amp; a 2" sales meter for lift gas as needed</v>
          </cell>
          <cell r="H1779" t="str">
            <v>The project will add approx. 1500 MCFD to the Boonsville Gathering System.
P08NTXWC</v>
          </cell>
          <cell r="I1779">
            <v>0</v>
          </cell>
          <cell r="J1779">
            <v>106066.34</v>
          </cell>
          <cell r="K1779" t="str">
            <v>Closed AFE</v>
          </cell>
          <cell r="L1779" t="str">
            <v>ENHANCEMENT PROJECTS</v>
          </cell>
          <cell r="P1779" t="str">
            <v>RAYBURN, EDDIE GLEN</v>
          </cell>
          <cell r="R1779">
            <v>39814</v>
          </cell>
        </row>
        <row r="1780">
          <cell r="A1780" t="str">
            <v>0893137137</v>
          </cell>
          <cell r="B1780" t="str">
            <v>2008</v>
          </cell>
          <cell r="C1780" t="str">
            <v>93342</v>
          </cell>
          <cell r="D1780" t="str">
            <v>C9334 ENBRIDGE GATHERING (NORTH TEXAS), L.P.</v>
          </cell>
          <cell r="E1780" t="str">
            <v>93137 DECATUR GATHERING OPERATIONS</v>
          </cell>
          <cell r="F1780" t="str">
            <v>Upgrade Line WGCG 8"</v>
          </cell>
          <cell r="G1780" t="str">
            <v>Project will include removing all #300 flange &amp; valve &amp; replacing them with #600 flanges &amp; valve on the pipeline and in the Compressor Station.  Line will be Hydrotested to accommodate a 1200 MAOP.</v>
          </cell>
          <cell r="H1780" t="str">
            <v>The project will allow the Burlington Compressor Station to handle additional gas at a higher discharge pressure
P08NTXWC</v>
          </cell>
          <cell r="I1780">
            <v>0</v>
          </cell>
          <cell r="J1780">
            <v>196012.17</v>
          </cell>
          <cell r="K1780" t="str">
            <v>Closed AFE</v>
          </cell>
          <cell r="L1780" t="str">
            <v>ENHANCEMENT PROJECTS</v>
          </cell>
          <cell r="M1780" t="str">
            <v>WELL CONNECT</v>
          </cell>
          <cell r="P1780" t="str">
            <v>RAYBURN, EDDIE GLEN</v>
          </cell>
          <cell r="R1780">
            <v>39845</v>
          </cell>
        </row>
        <row r="1781">
          <cell r="A1781" t="str">
            <v>0893137138</v>
          </cell>
          <cell r="B1781" t="str">
            <v>2008</v>
          </cell>
          <cell r="C1781" t="str">
            <v>93342</v>
          </cell>
          <cell r="D1781" t="str">
            <v>C9334 ENBRIDGE GATHERING (NORTH TEXAS), L.P.</v>
          </cell>
          <cell r="E1781" t="str">
            <v>93137 DECATUR GATHERING OPERATIONS</v>
          </cell>
          <cell r="F1781" t="str">
            <v>Merit McDermott #1H</v>
          </cell>
          <cell r="G1781" t="str">
            <v>Construct line SL-0665 approx. 2,800' of 4" pipe with 3" metering facilities to connect the Merit McDermott #1H to the Decatur Gathering System.</v>
          </cell>
          <cell r="H1781" t="str">
            <v>The project will add approx. 500 MCFD to the Decatur Gathering System
P08NTXWC</v>
          </cell>
          <cell r="I1781">
            <v>0</v>
          </cell>
          <cell r="J1781">
            <v>290138</v>
          </cell>
          <cell r="K1781" t="str">
            <v>Closed AFE</v>
          </cell>
          <cell r="L1781" t="str">
            <v>ENHANCEMENT PROJECTS</v>
          </cell>
          <cell r="M1781" t="str">
            <v>WELL CONNECT</v>
          </cell>
          <cell r="P1781" t="str">
            <v>RAYBURN, EDDIE GLEN</v>
          </cell>
          <cell r="R1781">
            <v>39934</v>
          </cell>
        </row>
        <row r="1782">
          <cell r="A1782" t="str">
            <v>0893137139</v>
          </cell>
          <cell r="B1782" t="str">
            <v>2008</v>
          </cell>
          <cell r="C1782" t="str">
            <v>93342</v>
          </cell>
          <cell r="D1782" t="str">
            <v>C9334 ENBRIDGE GATHERING (NORTH TEXAS), L.P.</v>
          </cell>
          <cell r="E1782" t="str">
            <v>93137 DECATUR GATHERING OPERATIONS</v>
          </cell>
          <cell r="F1782" t="str">
            <v>Arrington-Maribou Muddler 1H2H</v>
          </cell>
          <cell r="G1782" t="str">
            <v>Extend line CABDBAACAAA (EXT) 
 6" (to the Arrington Doculator) with approx. 7,500' of 6" pipeline tap, purchase &amp; gas lift meters to connect the Arrington Maribou Muddler CDP to the Decatur Gathering System.</v>
          </cell>
          <cell r="H1782" t="str">
            <v>The project will add approx. 3,000 MCFD to the Decatur Gathering System.
P08NTXWC</v>
          </cell>
          <cell r="I1782">
            <v>0</v>
          </cell>
          <cell r="J1782">
            <v>866981</v>
          </cell>
          <cell r="K1782" t="str">
            <v>Closed AFE</v>
          </cell>
          <cell r="L1782" t="str">
            <v>ENHANCEMENT PROJECTS</v>
          </cell>
          <cell r="M1782" t="str">
            <v>WELL CONNECT</v>
          </cell>
          <cell r="P1782" t="str">
            <v>GREENE, THOMAS</v>
          </cell>
          <cell r="R1782">
            <v>39812</v>
          </cell>
        </row>
        <row r="1783">
          <cell r="A1783" t="str">
            <v>0893137140</v>
          </cell>
          <cell r="B1783" t="str">
            <v>2008</v>
          </cell>
          <cell r="C1783" t="str">
            <v>93342</v>
          </cell>
          <cell r="D1783" t="str">
            <v>C9334 ENBRIDGE GATHERING (NORTH TEXAS), L.P.</v>
          </cell>
          <cell r="E1783" t="str">
            <v>93137 DECATUR GATHERING OPERATIONS</v>
          </cell>
          <cell r="F1783" t="str">
            <v>Arrington-Doculator 1H</v>
          </cell>
          <cell r="G1783" t="str">
            <v>Construct line CABDBAACAAA approx. 1,300' of 6"  pipeline, tap, purchase &amp; gas lift Meters to connect the Arrington Doculator well to the Decatur Gathering System.</v>
          </cell>
          <cell r="H1783" t="str">
            <v>The project will add approximately 1,500 MCFD to the Decatur Gathering System.</v>
          </cell>
          <cell r="I1783">
            <v>0</v>
          </cell>
          <cell r="J1783">
            <v>258773</v>
          </cell>
          <cell r="K1783" t="str">
            <v>Closed AFE</v>
          </cell>
          <cell r="L1783" t="str">
            <v>ENHANCEMENT PROJECTS</v>
          </cell>
          <cell r="P1783" t="str">
            <v>GREENE, THOMAS</v>
          </cell>
          <cell r="R1783">
            <v>39692</v>
          </cell>
        </row>
        <row r="1784">
          <cell r="A1784" t="str">
            <v>0893137141</v>
          </cell>
          <cell r="B1784" t="str">
            <v>2008</v>
          </cell>
          <cell r="C1784" t="str">
            <v>93342</v>
          </cell>
          <cell r="D1784" t="str">
            <v>C9334 ENBRIDGE GATHERING (NORTH TEXAS), L.P.</v>
          </cell>
          <cell r="E1784" t="str">
            <v>93137 DECATUR GATHERING OPERATIONS</v>
          </cell>
          <cell r="F1784" t="str">
            <v>Panther Energy Boecker 1H</v>
          </cell>
          <cell r="G1784" t="str">
            <v>Connect line SL-0685, the star of texas Boecker well to the Decatur System through an existing 2" riser with a 3" purchase meter.</v>
          </cell>
          <cell r="H1784" t="str">
            <v>The project will add approximately 500 MCFD to the Decatur System.
P08NTXWC</v>
          </cell>
          <cell r="I1784">
            <v>0</v>
          </cell>
          <cell r="J1784">
            <v>45288</v>
          </cell>
          <cell r="K1784" t="str">
            <v>Closed AFE</v>
          </cell>
          <cell r="L1784" t="str">
            <v>ENHANCEMENT PROJECTS</v>
          </cell>
          <cell r="M1784" t="str">
            <v>WELL CONNECT</v>
          </cell>
          <cell r="P1784" t="str">
            <v>RAYBURN, EDDIE GLEN</v>
          </cell>
          <cell r="R1784">
            <v>39812</v>
          </cell>
        </row>
        <row r="1785">
          <cell r="A1785" t="str">
            <v>0893137142</v>
          </cell>
          <cell r="B1785" t="str">
            <v>2008</v>
          </cell>
          <cell r="C1785" t="str">
            <v>93342</v>
          </cell>
          <cell r="D1785" t="str">
            <v>C9334 ENBRIDGE GATHERING (NORTH TEXAS), L.P.</v>
          </cell>
          <cell r="E1785" t="str">
            <v>93137 DECATUR GATHERING OPERATIONS</v>
          </cell>
          <cell r="F1785" t="str">
            <v>Construct Line CAG 4th 12"</v>
          </cell>
          <cell r="G1785" t="str">
            <v>Construct line CAG 4th 12" (AKA CAG 3rd Loop)  Approx. 16,600' of 12" pipe to connect the South Decatur Discharge (Line CAC 3rd) to line SM at Springtown.  This will include a 8" meter and two 12" pig traps.</v>
          </cell>
          <cell r="H1785" t="str">
            <v>The project will add approx. 40 MMCFD to the Springtown Gathering System.
Wise Co. BOD</v>
          </cell>
          <cell r="I1785">
            <v>0</v>
          </cell>
          <cell r="J1785">
            <v>2633891.06</v>
          </cell>
          <cell r="K1785" t="str">
            <v>Closed AFE</v>
          </cell>
          <cell r="L1785" t="str">
            <v>ENHANCEMENT PROJECTS</v>
          </cell>
          <cell r="M1785" t="str">
            <v>WELL CONNECT</v>
          </cell>
          <cell r="P1785" t="str">
            <v>RAYBURN, EDDIE GLEN</v>
          </cell>
          <cell r="R1785">
            <v>39965</v>
          </cell>
        </row>
        <row r="1786">
          <cell r="A1786" t="str">
            <v>0893137143</v>
          </cell>
          <cell r="B1786" t="str">
            <v>2008</v>
          </cell>
          <cell r="C1786" t="str">
            <v>93342</v>
          </cell>
          <cell r="D1786" t="str">
            <v>C9334 ENBRIDGE GATHERING (NORTH TEXAS), L.P.</v>
          </cell>
          <cell r="E1786" t="str">
            <v>93137 DECATUR GATHERING OPERATIONS</v>
          </cell>
          <cell r="F1786" t="str">
            <v>Devon Energy-Gudgel 2-H</v>
          </cell>
          <cell r="G1786" t="str">
            <v>Construct line SL-0669 to connect the Devon Gudgel #2H to the Decatur Gathering System into line WGCG 8".</v>
          </cell>
          <cell r="H1786" t="str">
            <v>The project will add approx. 500 MCFD to the Decatur Gathering System.</v>
          </cell>
          <cell r="I1786">
            <v>0</v>
          </cell>
          <cell r="J1786">
            <v>118918</v>
          </cell>
          <cell r="K1786" t="str">
            <v>Cancelled AFE</v>
          </cell>
          <cell r="L1786" t="str">
            <v>ENHANCEMENT PROJECTS</v>
          </cell>
          <cell r="P1786" t="str">
            <v>RAYBURN, EDDIE GLEN</v>
          </cell>
          <cell r="R1786">
            <v>39783</v>
          </cell>
        </row>
        <row r="1787">
          <cell r="A1787" t="str">
            <v>0893137144</v>
          </cell>
          <cell r="B1787" t="str">
            <v>2008</v>
          </cell>
          <cell r="C1787" t="str">
            <v>93342</v>
          </cell>
          <cell r="D1787" t="str">
            <v>C9334 ENBRIDGE GATHERING (NORTH TEXAS), L.P.</v>
          </cell>
          <cell r="E1787" t="str">
            <v>93137 DECATUR GATHERING OPERATIONS</v>
          </cell>
          <cell r="F1787" t="str">
            <v>Burl Res CW GU #34BD</v>
          </cell>
          <cell r="G1787" t="str">
            <v>Construct line SL-0672 Line 4" approx. 400' of 4" pipe with 3" metering to connect both the CWGU 34 BD to the Decatur Gathering System.</v>
          </cell>
          <cell r="H1787" t="str">
            <v>The project will add approx. 1500 MCFD to the Decatur Gathering System.
(P08NTXWC)</v>
          </cell>
          <cell r="I1787">
            <v>0</v>
          </cell>
          <cell r="J1787">
            <v>107558</v>
          </cell>
          <cell r="K1787" t="str">
            <v>Closed AFE</v>
          </cell>
          <cell r="L1787" t="str">
            <v>ENHANCEMENT PROJECTS</v>
          </cell>
          <cell r="P1787" t="str">
            <v>RAYBURN, EDDIE GLEN</v>
          </cell>
          <cell r="R1787">
            <v>39813</v>
          </cell>
        </row>
        <row r="1788">
          <cell r="A1788" t="str">
            <v>0893137145</v>
          </cell>
          <cell r="B1788" t="str">
            <v>2008</v>
          </cell>
          <cell r="C1788" t="str">
            <v>93342</v>
          </cell>
          <cell r="D1788" t="str">
            <v>C9334 ENBRIDGE GATHERING (NORTH TEXAS), L.P.</v>
          </cell>
          <cell r="E1788" t="str">
            <v>93137 DECATUR GATHERING OPERATIONS</v>
          </cell>
          <cell r="F1788" t="str">
            <v>Burl Res CW GU 32BD &amp; 33BD</v>
          </cell>
          <cell r="G1788" t="str">
            <v>Construct Line Sl-0671 line 4.5" approx. 20' of 6" pipe with 3" metering to connect both the CWGU 32 BD, CWGU 33BD to the Decatur Gathering System.</v>
          </cell>
          <cell r="H1788" t="str">
            <v>The project will add approx. 3000 MCFD to the Decatur Gathering system.
(P08NTXWC)</v>
          </cell>
          <cell r="I1788">
            <v>0</v>
          </cell>
          <cell r="J1788">
            <v>88975</v>
          </cell>
          <cell r="K1788" t="str">
            <v>Closed AFE</v>
          </cell>
          <cell r="L1788" t="str">
            <v>ENHANCEMENT PROJECTS</v>
          </cell>
          <cell r="P1788" t="str">
            <v>RAYBURN, EDDIE GLEN</v>
          </cell>
          <cell r="R1788">
            <v>39752</v>
          </cell>
        </row>
        <row r="1789">
          <cell r="A1789" t="str">
            <v>0893137146</v>
          </cell>
          <cell r="B1789" t="str">
            <v>2008</v>
          </cell>
          <cell r="C1789" t="str">
            <v>93342</v>
          </cell>
          <cell r="D1789" t="str">
            <v>C9334 ENBRIDGE GATHERING (NORTH TEXAS), L.P.</v>
          </cell>
          <cell r="E1789" t="str">
            <v>93137 DECATUR GATHERING OPERATIONS</v>
          </cell>
          <cell r="F1789" t="str">
            <v>McCutchin Petro-Coursey CDP</v>
          </cell>
          <cell r="G1789" t="str">
            <v>Set a 3" meter and 2" meter for lift gas to connect the McCutchin Coursey CDP to the Decatur System through an existing 2" riser, SL-0673</v>
          </cell>
          <cell r="H1789" t="str">
            <v>The project will add approx. 500 MCFD to the Decatur Gathering System.
P08NTXWC</v>
          </cell>
          <cell r="I1789">
            <v>0</v>
          </cell>
          <cell r="J1789">
            <v>55605</v>
          </cell>
          <cell r="K1789" t="str">
            <v>Closed AFE</v>
          </cell>
          <cell r="L1789" t="str">
            <v>ENHANCEMENT PROJECTS</v>
          </cell>
          <cell r="P1789" t="str">
            <v>RAYBURN, EDDIE GLEN</v>
          </cell>
          <cell r="R1789">
            <v>39783</v>
          </cell>
        </row>
        <row r="1790">
          <cell r="A1790" t="str">
            <v>0893137147</v>
          </cell>
          <cell r="B1790" t="str">
            <v>2008</v>
          </cell>
          <cell r="C1790" t="str">
            <v>93342</v>
          </cell>
          <cell r="D1790" t="str">
            <v>C9334 ENBRIDGE GATHERING (NORTH TEXAS), L.P.</v>
          </cell>
          <cell r="E1790" t="str">
            <v>93137 DECATUR GATHERING OPERATIONS</v>
          </cell>
          <cell r="F1790" t="str">
            <v>Merit Cocanougher B #1H</v>
          </cell>
          <cell r="G1790" t="str">
            <v>Construct line WGBG approx. 1000' of 6" pipe with 3" metering facilities to connect the Merit Cocanougher B #1H to the Decatur Gathering System.</v>
          </cell>
          <cell r="H1790" t="str">
            <v>The project will add approx. 500 MCFD to the Decatur Gathering System.
(P08NTXWC)</v>
          </cell>
          <cell r="I1790">
            <v>0</v>
          </cell>
          <cell r="J1790">
            <v>168676</v>
          </cell>
          <cell r="K1790" t="str">
            <v>Closed AFE</v>
          </cell>
          <cell r="L1790" t="str">
            <v>ENHANCEMENT PROJECTS</v>
          </cell>
          <cell r="P1790" t="str">
            <v>RAYBURN, EDDIE GLEN</v>
          </cell>
          <cell r="R1790">
            <v>39934</v>
          </cell>
        </row>
        <row r="1791">
          <cell r="A1791" t="str">
            <v>0893137148</v>
          </cell>
          <cell r="B1791" t="str">
            <v>2008</v>
          </cell>
          <cell r="C1791" t="str">
            <v>93342</v>
          </cell>
          <cell r="D1791" t="str">
            <v>C9334 ENBRIDGE GATHERING (NORTH TEXAS), L.P.</v>
          </cell>
          <cell r="E1791" t="str">
            <v>93137 DECATUR GATHERING OPERATIONS</v>
          </cell>
          <cell r="F1791" t="str">
            <v>Spindletop-Williams-McKeon #1H</v>
          </cell>
          <cell r="G1791" t="str">
            <v>Connect line CABDBAG, the WIlliams McKeon wells to the Boonsville Gathering System through a 3" purchase meter purchase meter and a 2" sales meter for lift gas as needed.</v>
          </cell>
          <cell r="H1791" t="str">
            <v>The project will add approximately 500 MCFD to the Boonsville Gathering System.
P08NTXWC</v>
          </cell>
          <cell r="I1791">
            <v>0</v>
          </cell>
          <cell r="J1791">
            <v>142480</v>
          </cell>
          <cell r="K1791" t="str">
            <v>Closed AFE</v>
          </cell>
          <cell r="L1791" t="str">
            <v>ENHANCEMENT PROJECTS</v>
          </cell>
          <cell r="M1791" t="str">
            <v>WELL CONNECT</v>
          </cell>
          <cell r="P1791" t="str">
            <v>RAYBURN, EDDIE GLEN</v>
          </cell>
          <cell r="R1791">
            <v>39865</v>
          </cell>
        </row>
        <row r="1792">
          <cell r="A1792" t="str">
            <v>0893137149</v>
          </cell>
          <cell r="B1792" t="str">
            <v>2008</v>
          </cell>
          <cell r="C1792" t="str">
            <v>93342</v>
          </cell>
          <cell r="D1792" t="str">
            <v>C9334 ENBRIDGE GATHERING (NORTH TEXAS), L.P.</v>
          </cell>
          <cell r="E1792" t="str">
            <v>93137 DECATUR GATHERING OPERATIONS</v>
          </cell>
          <cell r="F1792" t="str">
            <v>Devon&amp;Crosstex-Vickie Benedict</v>
          </cell>
          <cell r="G1792" t="str">
            <v>Construct line SL-0675 pipeline hot tap &amp; purchase &amp; sales metering to connect the Devon Crosstex Vickie Benedict #1H well to the suction of the Peaster Compressor in the Decatur Gathering System.</v>
          </cell>
          <cell r="H1792" t="str">
            <v>This project will add approx. 1,000 MCFD to the Decatur Gathering System.  (P08NTXWC)</v>
          </cell>
          <cell r="I1792">
            <v>0</v>
          </cell>
          <cell r="J1792">
            <v>81412</v>
          </cell>
          <cell r="K1792" t="str">
            <v>Closed AFE</v>
          </cell>
          <cell r="L1792" t="str">
            <v>ENHANCEMENT PROJECTS</v>
          </cell>
          <cell r="M1792" t="str">
            <v>WELL CONNECT</v>
          </cell>
          <cell r="P1792" t="str">
            <v>GREENE, THOMAS</v>
          </cell>
          <cell r="R1792">
            <v>39794</v>
          </cell>
        </row>
        <row r="1793">
          <cell r="A1793" t="str">
            <v>0893137150</v>
          </cell>
          <cell r="B1793" t="str">
            <v>2008</v>
          </cell>
          <cell r="C1793" t="str">
            <v>93342</v>
          </cell>
          <cell r="D1793" t="str">
            <v>C9334 ENBRIDGE GATHERING (NORTH TEXAS), L.P.</v>
          </cell>
          <cell r="E1793" t="str">
            <v>93137 DECATUR GATHERING OPERATIONS</v>
          </cell>
          <cell r="F1793" t="str">
            <v>Burlington - CWGU #42BD</v>
          </cell>
          <cell r="G1793" t="str">
            <v>Construct Line SL-0677 approx. 400' of 4" pipe w/3" metering to connect the CWGU #42BD to the Decatur Gathering System.</v>
          </cell>
          <cell r="H1793" t="str">
            <v>The project will add approximately 1200 MCFD to the Decatur Gathering System.
(P08NTXWC)</v>
          </cell>
          <cell r="I1793">
            <v>0</v>
          </cell>
          <cell r="J1793">
            <v>110113</v>
          </cell>
          <cell r="K1793" t="str">
            <v>Closed AFE</v>
          </cell>
          <cell r="L1793" t="str">
            <v>ENHANCEMENT PROJECTS</v>
          </cell>
          <cell r="M1793" t="str">
            <v>WELL CONNECT</v>
          </cell>
          <cell r="P1793" t="str">
            <v>RAYBURN, EDDIE GLEN</v>
          </cell>
          <cell r="R1793">
            <v>39873</v>
          </cell>
        </row>
        <row r="1794">
          <cell r="A1794" t="str">
            <v>0893137151</v>
          </cell>
          <cell r="B1794" t="str">
            <v>2008</v>
          </cell>
          <cell r="C1794" t="str">
            <v>93342</v>
          </cell>
          <cell r="D1794" t="str">
            <v>C9334 ENBRIDGE GATHERING (NORTH TEXAS), L.P.</v>
          </cell>
          <cell r="E1794" t="str">
            <v>93137 DECATUR GATHERING OPERATIONS</v>
          </cell>
          <cell r="F1794" t="str">
            <v>Arrington-Red Quill 1H</v>
          </cell>
          <cell r="G1794" t="str">
            <v>Construct line CABDBAACAAB approx 6500' of 8" pipeline &amp; tap with purchase &amp; gas lift measurement to connect the Arrington Red Quill #1H well to the Decatur Gathering System.</v>
          </cell>
          <cell r="H1794" t="str">
            <v>This project will add approx. 1500 MCFD to the Decatur Gathering System</v>
          </cell>
          <cell r="I1794">
            <v>0</v>
          </cell>
          <cell r="J1794">
            <v>880755</v>
          </cell>
          <cell r="K1794" t="str">
            <v>Cancelled AFE</v>
          </cell>
          <cell r="L1794" t="str">
            <v>ENHANCEMENT PROJECTS</v>
          </cell>
          <cell r="P1794" t="str">
            <v>GREENE, THOMAS</v>
          </cell>
          <cell r="R1794">
            <v>39872</v>
          </cell>
        </row>
        <row r="1795">
          <cell r="A1795" t="str">
            <v>0893137152</v>
          </cell>
          <cell r="B1795" t="str">
            <v>2008</v>
          </cell>
          <cell r="C1795" t="str">
            <v>93342</v>
          </cell>
          <cell r="D1795" t="str">
            <v>C9334 ENBRIDGE GATHERING (NORTH TEXAS), L.P.</v>
          </cell>
          <cell r="E1795" t="str">
            <v>93137 DECATUR GATHERING OPERATIONS</v>
          </cell>
          <cell r="F1795" t="str">
            <v>Burl Res Cass Edwards A 3H</v>
          </cell>
          <cell r="G1795" t="str">
            <v>Construct line CABDIA (8"), approx. 2,200' of 8" pipe with 3" metering &amp; 2" meter for lift gas to connect the Burl Res. Cass Edwards A #3H to the Decatur Gathering System.</v>
          </cell>
          <cell r="H1795" t="str">
            <v>The project will add approx. 1,200 MCFD to the Decatur Gathering System.  P08NTXWC</v>
          </cell>
          <cell r="I1795">
            <v>0</v>
          </cell>
          <cell r="J1795">
            <v>366618</v>
          </cell>
          <cell r="K1795" t="str">
            <v>Closed AFE</v>
          </cell>
          <cell r="L1795" t="str">
            <v>ENHANCEMENT PROJECTS</v>
          </cell>
          <cell r="M1795" t="str">
            <v>WELL CONNECT</v>
          </cell>
          <cell r="P1795" t="str">
            <v>RAYBURN, EDDIE GLEN</v>
          </cell>
          <cell r="R1795">
            <v>39965</v>
          </cell>
        </row>
        <row r="1796">
          <cell r="A1796" t="str">
            <v>0893137153</v>
          </cell>
          <cell r="B1796" t="str">
            <v>2008</v>
          </cell>
          <cell r="C1796" t="str">
            <v>93342</v>
          </cell>
          <cell r="D1796" t="str">
            <v>C9334 ENBRIDGE GATHERING (NORTH TEXAS), L.P.</v>
          </cell>
          <cell r="E1796" t="str">
            <v>93137 DECATUR GATHERING OPERATIONS</v>
          </cell>
          <cell r="F1796" t="str">
            <v>Pioneer Nat. Res-Easton GU 1H</v>
          </cell>
          <cell r="G1796" t="str">
            <v>Construct line SL-0679 (6") approx. 3600' of 6" pipe with 3" metering &amp; 2" meter for lift gas to connect the Pioneer Eaton GU 1H to the Decatur Gathering Facility</v>
          </cell>
          <cell r="H1796" t="str">
            <v>The project will add approx 1000 MCFD to the Decatur Gathering System.  P08NTXWC</v>
          </cell>
          <cell r="I1796">
            <v>0</v>
          </cell>
          <cell r="J1796">
            <v>571812</v>
          </cell>
          <cell r="K1796" t="str">
            <v>Closed AFE</v>
          </cell>
          <cell r="L1796" t="str">
            <v>ENHANCEMENT PROJECTS</v>
          </cell>
          <cell r="P1796" t="str">
            <v>RAYBURN, EDDIE GLEN</v>
          </cell>
          <cell r="R1796">
            <v>39965</v>
          </cell>
        </row>
        <row r="1797">
          <cell r="A1797" t="str">
            <v>0893137154</v>
          </cell>
          <cell r="B1797" t="str">
            <v>2008</v>
          </cell>
          <cell r="C1797" t="str">
            <v>93342</v>
          </cell>
          <cell r="D1797" t="str">
            <v>C9334 ENBRIDGE GATHERING (NORTH TEXAS), L.P.</v>
          </cell>
          <cell r="E1797" t="str">
            <v>93137 DECATUR GATHERING OPERATIONS</v>
          </cell>
          <cell r="F1797" t="str">
            <v>WGCA Loop Extension</v>
          </cell>
          <cell r="G1797" t="str">
            <v>Construct line WGCA Loop Extension approx. 6,000' of 10" pipe to accomodate increased flow to the existing &amp; proposed Burlington Compressors this will include one 10" pig trap.</v>
          </cell>
          <cell r="H1797" t="str">
            <v>The project will increase hydraulic flow and lower pressures.  (Wise Co II)</v>
          </cell>
          <cell r="I1797">
            <v>0</v>
          </cell>
          <cell r="J1797">
            <v>934068.41</v>
          </cell>
          <cell r="K1797" t="str">
            <v>Closed AFE</v>
          </cell>
          <cell r="L1797" t="str">
            <v>ENHANCEMENT PROJECTS</v>
          </cell>
          <cell r="M1797" t="str">
            <v>LINE EXPANSIONS</v>
          </cell>
          <cell r="P1797" t="str">
            <v>RAYBURN, EDDIE GLEN</v>
          </cell>
          <cell r="R1797">
            <v>39903</v>
          </cell>
        </row>
        <row r="1798">
          <cell r="A1798" t="str">
            <v>0893137155</v>
          </cell>
          <cell r="B1798" t="str">
            <v>2008</v>
          </cell>
          <cell r="C1798" t="str">
            <v>93342</v>
          </cell>
          <cell r="D1798" t="str">
            <v>C9334 ENBRIDGE GATHERING (NORTH TEXAS), L.P.</v>
          </cell>
          <cell r="E1798" t="str">
            <v>93137 DECATUR GATHERING OPERATIONS</v>
          </cell>
          <cell r="F1798" t="str">
            <v>CACBA Loop</v>
          </cell>
          <cell r="G1798" t="str">
            <v>Construct line CACBA Loop approx. 9,800' of 10" pipe to connect the New Williams Gas to South Decatur Compressor Station.  This will include two 10" pig traps.</v>
          </cell>
          <cell r="H1798" t="str">
            <v>This project will enable enbridge to meet Williams contract pressures.  Williams anticipates volumes in excess on 30 MMCFD in this area.  (Wise Co II)</v>
          </cell>
          <cell r="I1798">
            <v>0</v>
          </cell>
          <cell r="J1798">
            <v>2079668</v>
          </cell>
          <cell r="K1798" t="str">
            <v>Closed AFE</v>
          </cell>
          <cell r="L1798" t="str">
            <v>ENHANCEMENT PROJECTS</v>
          </cell>
          <cell r="M1798" t="str">
            <v>LINE EXPANSIONS</v>
          </cell>
          <cell r="P1798" t="str">
            <v>RAYBURN, EDDIE GLEN</v>
          </cell>
          <cell r="R1798">
            <v>39873</v>
          </cell>
        </row>
        <row r="1799">
          <cell r="A1799" t="str">
            <v>0893137156</v>
          </cell>
          <cell r="B1799" t="str">
            <v>2008</v>
          </cell>
          <cell r="C1799" t="str">
            <v>93342</v>
          </cell>
          <cell r="D1799" t="str">
            <v>C9334 ENBRIDGE GATHERING (NORTH TEXAS), L.P.</v>
          </cell>
          <cell r="E1799" t="str">
            <v>93137 DECATUR GATHERING OPERATIONS</v>
          </cell>
          <cell r="F1799" t="str">
            <v>FPL-Aruba - Dahlin Lease CDP</v>
          </cell>
          <cell r="G1799" t="str">
            <v>Construct line SL-0680 to connect a 4" meter run to the Decatur Gathering System.</v>
          </cell>
          <cell r="H1799" t="str">
            <v>This project will add approx 3 MMCFD with the options on an additional 3 MMCFD later on for a total of 6 MMCFD off the Dahlin lease.  (P08NTXWC)</v>
          </cell>
          <cell r="I1799">
            <v>0</v>
          </cell>
          <cell r="J1799">
            <v>39771</v>
          </cell>
          <cell r="K1799" t="str">
            <v>Closed AFE</v>
          </cell>
          <cell r="L1799" t="str">
            <v>ENHANCEMENT PROJECTS</v>
          </cell>
          <cell r="P1799" t="str">
            <v>RAYBURN, EDDIE GLEN</v>
          </cell>
          <cell r="R1799">
            <v>39873</v>
          </cell>
        </row>
        <row r="1800">
          <cell r="A1800" t="str">
            <v>0893137157</v>
          </cell>
          <cell r="B1800" t="str">
            <v>2008</v>
          </cell>
          <cell r="C1800" t="str">
            <v>93342</v>
          </cell>
          <cell r="D1800" t="str">
            <v>C9334 ENBRIDGE GATHERING (NORTH TEXAS), L.P.</v>
          </cell>
          <cell r="E1800" t="str">
            <v>93137 DECATUR GATHERING OPERATIONS</v>
          </cell>
          <cell r="F1800" t="str">
            <v>CAG 4th Separator</v>
          </cell>
          <cell r="G1800" t="str">
            <v>Install a 150 MMCFD 66"OD X 12' S/S 1440 PSIG MAWP Suction Scrubber on line CAG 4th 12" pipeline.  Install a additional 30,000 gal storage tank in the Springtown Plant Yard.</v>
          </cell>
          <cell r="H1800" t="str">
            <v>The project will remove and store liquids on gas coming from West Decatur, South Decatur and Burlington Compressor stations  (Wise Co II)</v>
          </cell>
          <cell r="I1800">
            <v>0</v>
          </cell>
          <cell r="J1800">
            <v>573464</v>
          </cell>
          <cell r="K1800" t="str">
            <v>Closed AFE</v>
          </cell>
          <cell r="L1800" t="str">
            <v>ENHANCEMENT PROJECTS</v>
          </cell>
          <cell r="M1800" t="str">
            <v>OTHER</v>
          </cell>
          <cell r="P1800" t="str">
            <v>BIDDY, STEWART BLAKE</v>
          </cell>
          <cell r="R1800">
            <v>39845</v>
          </cell>
        </row>
        <row r="1801">
          <cell r="A1801" t="str">
            <v>0893137158</v>
          </cell>
          <cell r="B1801" t="str">
            <v>2008</v>
          </cell>
          <cell r="C1801" t="str">
            <v>93342</v>
          </cell>
          <cell r="D1801" t="str">
            <v>C9334 ENBRIDGE GATHERING (NORTH TEXAS), L.P.</v>
          </cell>
          <cell r="E1801" t="str">
            <v>93137 DECATUR GATHERING OPERATIONS</v>
          </cell>
          <cell r="F1801" t="str">
            <v>Lakota-Clayhill Cattle Co #9</v>
          </cell>
          <cell r="G1801" t="str">
            <v>Construct line SL-0681 to connect a 3" meter run to the Decatur Gathering System.</v>
          </cell>
          <cell r="H1801" t="str">
            <v>The project will add approx. 800 MCFD to the Decatur Gathering System.  (P08NTXWC)</v>
          </cell>
          <cell r="I1801">
            <v>0</v>
          </cell>
          <cell r="J1801">
            <v>49211</v>
          </cell>
          <cell r="K1801" t="str">
            <v>Closed AFE</v>
          </cell>
          <cell r="L1801" t="str">
            <v>ENHANCEMENT PROJECTS</v>
          </cell>
          <cell r="M1801" t="str">
            <v>WELL CONNECT</v>
          </cell>
          <cell r="P1801" t="str">
            <v>RAYBURN, EDDIE GLEN</v>
          </cell>
          <cell r="R1801">
            <v>39783</v>
          </cell>
        </row>
        <row r="1802">
          <cell r="A1802" t="str">
            <v>0893137159</v>
          </cell>
          <cell r="B1802" t="str">
            <v>2008</v>
          </cell>
          <cell r="C1802" t="str">
            <v>93342</v>
          </cell>
          <cell r="D1802" t="str">
            <v>C9334 ENBRIDGE GATHERING (NORTH TEXAS), L.P.</v>
          </cell>
          <cell r="E1802" t="str">
            <v>93137 DECATUR GATHERING OPERATIONS</v>
          </cell>
          <cell r="F1802" t="str">
            <v>McCutchin Petro-Anderson #1H</v>
          </cell>
          <cell r="G1802" t="str">
            <v>Construct line SL-0683 to set a 3" meter and 2" meter for lift gas to connect the McCutchin Anderson 1H to the Decatur Gathering System.</v>
          </cell>
          <cell r="H1802" t="str">
            <v>The project will add approx. 500 MCFD to the Decatur Gathering System  (P08NTXWC)</v>
          </cell>
          <cell r="I1802">
            <v>0</v>
          </cell>
          <cell r="J1802">
            <v>110724</v>
          </cell>
          <cell r="K1802" t="str">
            <v>Closed AFE</v>
          </cell>
          <cell r="L1802" t="str">
            <v>ENHANCEMENT PROJECTS</v>
          </cell>
          <cell r="M1802" t="str">
            <v>WELL CONNECT</v>
          </cell>
          <cell r="P1802" t="str">
            <v>RAYBURN, EDDIE GLEN</v>
          </cell>
          <cell r="R1802">
            <v>39783</v>
          </cell>
        </row>
        <row r="1803">
          <cell r="A1803" t="str">
            <v>0893137160</v>
          </cell>
          <cell r="B1803" t="str">
            <v>2008</v>
          </cell>
          <cell r="C1803" t="str">
            <v>93342</v>
          </cell>
          <cell r="D1803" t="str">
            <v>C9334 ENBRIDGE GATHERING (NORTH TEXAS), L.P.</v>
          </cell>
          <cell r="E1803" t="str">
            <v>93137 DECATUR GATHERING OPERATIONS</v>
          </cell>
          <cell r="F1803" t="str">
            <v>Citation Oil &amp; Gas-Cravens CP</v>
          </cell>
          <cell r="G1803" t="str">
            <v>Construct line SL-0686 pipeline tap with purchase measurement to connect the Well to the Citation Cravens CDP to the Decatur Gathering System.</v>
          </cell>
          <cell r="H1803" t="str">
            <v>This project will add approx 75 MCFD to the Decatur Gathering System.  (P08NTXWC)</v>
          </cell>
          <cell r="I1803">
            <v>0</v>
          </cell>
          <cell r="J1803">
            <v>31937</v>
          </cell>
          <cell r="K1803" t="str">
            <v>Closed AFE</v>
          </cell>
          <cell r="L1803" t="str">
            <v>ENHANCEMENT PROJECTS</v>
          </cell>
          <cell r="M1803" t="str">
            <v>WELL CONNECT</v>
          </cell>
          <cell r="P1803" t="str">
            <v>GREENE, THOMAS</v>
          </cell>
          <cell r="R1803">
            <v>39859</v>
          </cell>
        </row>
        <row r="1804">
          <cell r="A1804" t="str">
            <v>0893137161</v>
          </cell>
          <cell r="B1804" t="str">
            <v>2008</v>
          </cell>
          <cell r="C1804" t="str">
            <v>93342</v>
          </cell>
          <cell r="D1804" t="str">
            <v>C9334 ENBRIDGE GATHERING (NORTH TEXAS), L.P.</v>
          </cell>
          <cell r="E1804" t="str">
            <v>93137 DECATUR GATHERING OPERATIONS</v>
          </cell>
          <cell r="F1804" t="str">
            <v>EOG White-Pritchard CDP</v>
          </cell>
          <cell r="G1804" t="str">
            <v>Construct line CABCBAA approx. 17,500' of 10" pipeline and pipeline tap with purchase &amp; gas lift measurement to connect the EOG White Pritchard CDP to the Decatur Gathering System.</v>
          </cell>
          <cell r="H1804" t="str">
            <v>This project will add approx 2,000 MCFD to the Decatur Gathering System.  (P08NTXMAJOREXP)</v>
          </cell>
          <cell r="I1804">
            <v>0</v>
          </cell>
          <cell r="J1804">
            <v>1961102.7000000002</v>
          </cell>
          <cell r="K1804" t="str">
            <v>Closed AFE</v>
          </cell>
          <cell r="L1804" t="str">
            <v>ENHANCEMENT PROJECTS</v>
          </cell>
          <cell r="M1804" t="str">
            <v>WELL CONNECT</v>
          </cell>
          <cell r="P1804" t="str">
            <v>GREENE, THOMAS</v>
          </cell>
          <cell r="R1804">
            <v>39887</v>
          </cell>
        </row>
        <row r="1805">
          <cell r="A1805" t="str">
            <v>0893137162</v>
          </cell>
          <cell r="B1805" t="str">
            <v>2008</v>
          </cell>
          <cell r="C1805" t="str">
            <v>93342</v>
          </cell>
          <cell r="D1805" t="str">
            <v>C9334 ENBRIDGE GATHERING (NORTH TEXAS), L.P.</v>
          </cell>
          <cell r="E1805" t="str">
            <v>93137 DECATUR GATHERING OPERATIONS</v>
          </cell>
          <cell r="F1805" t="str">
            <v>Western Chief O&amp;G-Carter #1H</v>
          </cell>
          <cell r="G1805" t="str">
            <v>Construct line SL-0684 and install metering facilities for a purchase and gas lift. Metering facilites only.</v>
          </cell>
          <cell r="H1805" t="str">
            <v>This project will add 80 MCFD to the Decatur Gathering System.  (P08NTXWC)</v>
          </cell>
          <cell r="I1805">
            <v>0</v>
          </cell>
          <cell r="J1805">
            <v>96905</v>
          </cell>
          <cell r="K1805" t="str">
            <v>Closed AFE</v>
          </cell>
          <cell r="L1805" t="str">
            <v>ENHANCEMENT PROJECTS</v>
          </cell>
          <cell r="M1805" t="str">
            <v>WELL CONNECT</v>
          </cell>
          <cell r="P1805" t="str">
            <v>RAYBURN, EDDIE GLEN</v>
          </cell>
          <cell r="R1805">
            <v>39903</v>
          </cell>
        </row>
        <row r="1806">
          <cell r="A1806" t="str">
            <v>0893137163</v>
          </cell>
          <cell r="B1806" t="str">
            <v>2008</v>
          </cell>
          <cell r="C1806" t="str">
            <v>93342</v>
          </cell>
          <cell r="D1806" t="str">
            <v>C9334 ENBRIDGE GATHERING (NORTH TEXAS), L.P.</v>
          </cell>
          <cell r="E1806" t="str">
            <v>93137 DECATUR GATHERING OPERATIONS</v>
          </cell>
          <cell r="F1806" t="str">
            <v>Pioneer N Res-G Thompson GU 1H</v>
          </cell>
          <cell r="G1806" t="str">
            <v>Construct Line 18150
 approx 700' of 6" pipeline and pipeline tap with purchase and gas lift measurement to connect the Pioneer Gurtude Thompson GU #1H well to the Decatur Gathering System</v>
          </cell>
          <cell r="H1806" t="str">
            <v>This project will add approx. 500 MCFD to the Decatur Gathering System.  P08NTXWC</v>
          </cell>
          <cell r="I1806">
            <v>0</v>
          </cell>
          <cell r="J1806">
            <v>205057</v>
          </cell>
          <cell r="K1806" t="str">
            <v>Closed AFE</v>
          </cell>
          <cell r="L1806" t="str">
            <v>ENHANCEMENT PROJECTS</v>
          </cell>
          <cell r="M1806" t="str">
            <v>WELL CONNECT</v>
          </cell>
          <cell r="P1806" t="str">
            <v>GREENE, THOMAS</v>
          </cell>
          <cell r="R1806">
            <v>39964</v>
          </cell>
        </row>
        <row r="1807">
          <cell r="A1807" t="str">
            <v>0893137164</v>
          </cell>
          <cell r="B1807" t="str">
            <v>2008</v>
          </cell>
          <cell r="C1807" t="str">
            <v>93342</v>
          </cell>
          <cell r="D1807" t="str">
            <v>C9334 ENBRIDGE GATHERING (NORTH TEXAS), L.P.</v>
          </cell>
          <cell r="E1807" t="str">
            <v>93137 DECATUR GATHERING OPERATIONS</v>
          </cell>
          <cell r="F1807" t="str">
            <v>Burl Res Stinnett 2H</v>
          </cell>
          <cell r="G1807" t="str">
            <v>Construct line CABDBAACAAC approx. 1,500' of 6" pipeline and pipeline tap with purchase and gas lift measurement to connect the Burlington Stinnett #2H well to the Decatur Gathering System.</v>
          </cell>
          <cell r="H1807" t="str">
            <v>This project will add approx. 1,000 MCFD to the Decatur Gathering System.  (P08NTXWC)</v>
          </cell>
          <cell r="I1807">
            <v>0</v>
          </cell>
          <cell r="J1807">
            <v>306437</v>
          </cell>
          <cell r="K1807" t="str">
            <v>Closed AFE</v>
          </cell>
          <cell r="L1807" t="str">
            <v>ENHANCEMENT PROJECTS</v>
          </cell>
          <cell r="M1807" t="str">
            <v>WELL CONNECT</v>
          </cell>
          <cell r="P1807" t="str">
            <v>GREENE, THOMAS</v>
          </cell>
          <cell r="R1807">
            <v>39933</v>
          </cell>
        </row>
        <row r="1808">
          <cell r="A1808" t="str">
            <v>0893137165</v>
          </cell>
          <cell r="B1808" t="str">
            <v>2008</v>
          </cell>
          <cell r="C1808" t="str">
            <v>93342</v>
          </cell>
          <cell r="D1808" t="str">
            <v>C9334 ENBRIDGE GATHERING (NORTH TEXAS), L.P.</v>
          </cell>
          <cell r="E1808" t="str">
            <v>93137 DECATUR GATHERING OPERATIONS</v>
          </cell>
          <cell r="F1808" t="str">
            <v>Burl Res BHS 1H</v>
          </cell>
          <cell r="G1808" t="str">
            <v>Construct line SL-0694 approx. 600' of 6" pipeline &amp; pipeline tap with purchase &amp; gas lift measurement to connect the Burlington BHS #1H well to the Decatur Gathering System.</v>
          </cell>
          <cell r="H1808" t="str">
            <v>This project will add approx. 1,000 MCFD to the Decatur Gathering System.  (P08NTXWC)</v>
          </cell>
          <cell r="I1808">
            <v>0</v>
          </cell>
          <cell r="J1808">
            <v>214900</v>
          </cell>
          <cell r="K1808" t="str">
            <v>Closed AFE</v>
          </cell>
          <cell r="L1808" t="str">
            <v>ENHANCEMENT PROJECTS</v>
          </cell>
          <cell r="M1808" t="str">
            <v>WELL CONNECT</v>
          </cell>
          <cell r="P1808" t="str">
            <v>GREENE, THOMAS</v>
          </cell>
          <cell r="R1808">
            <v>39933</v>
          </cell>
        </row>
        <row r="1809">
          <cell r="A1809" t="str">
            <v>0893137166</v>
          </cell>
          <cell r="B1809" t="str">
            <v>2008</v>
          </cell>
          <cell r="C1809" t="str">
            <v>93342</v>
          </cell>
          <cell r="D1809" t="str">
            <v>C9334 ENBRIDGE GATHERING (NORTH TEXAS), L.P.</v>
          </cell>
          <cell r="E1809" t="str">
            <v>93137 DECATUR GATHERING OPERATIONS</v>
          </cell>
          <cell r="F1809" t="str">
            <v>Burl Res CWGU #40BH</v>
          </cell>
          <cell r="G1809" t="str">
            <v>Construct line SL-0700 to install gas purchase meter to connect the Burl Res CWGU #40BH to the Decatur Gathering System.  Producer will lay line to meter.  The tie in point will need to be reconfigured.</v>
          </cell>
          <cell r="H1809" t="str">
            <v>The project will add approx. 1000 MCFD to the Decatur Gathering System.  (P08NTXWC)</v>
          </cell>
          <cell r="I1809">
            <v>0</v>
          </cell>
          <cell r="J1809">
            <v>77866</v>
          </cell>
          <cell r="K1809" t="str">
            <v>Closed AFE</v>
          </cell>
          <cell r="L1809" t="str">
            <v>ENHANCEMENT PROJECTS</v>
          </cell>
          <cell r="M1809" t="str">
            <v>WELL CONNECT</v>
          </cell>
          <cell r="P1809" t="str">
            <v>RAYBURN, EDDIE GLEN</v>
          </cell>
          <cell r="R1809">
            <v>39904</v>
          </cell>
        </row>
        <row r="1810">
          <cell r="A1810" t="str">
            <v>0893137167</v>
          </cell>
          <cell r="B1810" t="str">
            <v>2008</v>
          </cell>
          <cell r="C1810" t="str">
            <v>93342</v>
          </cell>
          <cell r="D1810" t="str">
            <v>C9334 ENBRIDGE GATHERING (NORTH TEXAS), L.P.</v>
          </cell>
          <cell r="E1810" t="str">
            <v>93137 DECATUR GATHERING OPERATIONS</v>
          </cell>
          <cell r="F1810" t="str">
            <v>Burl-Wise Co Poor Farm 6BH,7BH</v>
          </cell>
          <cell r="G1810" t="str">
            <v>Construct line SL-0699 approx. 500' of 6" with 2 - 3" gas purchase meter &amp; 2" lift gas to connect the Burl Res Wise Co Poor Farms 6H &amp; line SL-0705 to the 7H to the Decatur Gathering System.</v>
          </cell>
          <cell r="H1810" t="str">
            <v>The project will add approx. 2500 MCFD to the Decatur Gathering System.  (P08NTXWC)</v>
          </cell>
          <cell r="I1810">
            <v>0</v>
          </cell>
          <cell r="J1810">
            <v>189821</v>
          </cell>
          <cell r="K1810" t="str">
            <v>Closed AFE</v>
          </cell>
          <cell r="L1810" t="str">
            <v>ENHANCEMENT PROJECTS</v>
          </cell>
          <cell r="M1810" t="str">
            <v>WELL CONNECT</v>
          </cell>
          <cell r="P1810" t="str">
            <v>RAYBURN, EDDIE GLEN</v>
          </cell>
          <cell r="R1810">
            <v>39903</v>
          </cell>
        </row>
        <row r="1811">
          <cell r="A1811" t="str">
            <v>0893137168</v>
          </cell>
          <cell r="B1811" t="str">
            <v>2008</v>
          </cell>
          <cell r="C1811" t="str">
            <v>93342</v>
          </cell>
          <cell r="D1811" t="str">
            <v>C9334 ENBRIDGE GATHERING (NORTH TEXAS), L.P.</v>
          </cell>
          <cell r="E1811" t="str">
            <v>93137 DECATUR GATHERING OPERATIONS</v>
          </cell>
          <cell r="F1811" t="str">
            <v>Burl-JE Womack GU5BH, 6BH, 7BH</v>
          </cell>
          <cell r="G1811" t="str">
            <v>Construct line CACBAE approx 1300' of 6" pipe with 3-3" gas purchase meter and 2" gas lift to connect the Burl Res JE Womack GU 5BH, 6BH (Line SL-0703) , &amp; 7BH (Line SL-0704) to the Decatur Gathering System.</v>
          </cell>
          <cell r="H1811" t="str">
            <v>The project will add approx. 2000 MCFD to the Decatur Gathering System.  (P08NTXWC)</v>
          </cell>
          <cell r="I1811">
            <v>0</v>
          </cell>
          <cell r="J1811">
            <v>296673</v>
          </cell>
          <cell r="K1811" t="str">
            <v>Closed AFE</v>
          </cell>
          <cell r="L1811" t="str">
            <v>ENHANCEMENT PROJECTS</v>
          </cell>
          <cell r="M1811" t="str">
            <v>WELL CONNECT</v>
          </cell>
          <cell r="P1811" t="str">
            <v>RAYBURN, EDDIE GLEN</v>
          </cell>
          <cell r="R1811">
            <v>39933</v>
          </cell>
        </row>
        <row r="1812">
          <cell r="A1812" t="str">
            <v>0893137169</v>
          </cell>
          <cell r="B1812" t="str">
            <v>2008</v>
          </cell>
          <cell r="C1812" t="str">
            <v>93342</v>
          </cell>
          <cell r="D1812" t="str">
            <v>C9334 ENBRIDGE GATHERING (NORTH TEXAS), L.P.</v>
          </cell>
          <cell r="E1812" t="str">
            <v>93137 DECATUR GATHERING OPERATIONS</v>
          </cell>
          <cell r="F1812" t="str">
            <v>Lakota Energy-Mann A #3</v>
          </cell>
          <cell r="G1812" t="str">
            <v>Construct line SL-0707 approx. 1500' of 6" pipeline and gas lift metering facilities toconnect the Lafota-Mann #3 to the Decatur Gathering System.</v>
          </cell>
          <cell r="H1812" t="str">
            <v>The project will add approx. 500 MCFD to the Decatur Gathering System  (P08NTXWC)</v>
          </cell>
          <cell r="I1812">
            <v>0</v>
          </cell>
          <cell r="J1812">
            <v>158515.41</v>
          </cell>
          <cell r="K1812" t="str">
            <v>Closed AFE</v>
          </cell>
          <cell r="L1812" t="str">
            <v>ENHANCEMENT PROJECTS</v>
          </cell>
          <cell r="M1812" t="str">
            <v>WELL CONNECT</v>
          </cell>
          <cell r="P1812" t="str">
            <v>RAYBURN, EDDIE GLEN</v>
          </cell>
          <cell r="R1812">
            <v>39964</v>
          </cell>
        </row>
        <row r="1813">
          <cell r="A1813" t="str">
            <v>0893137170</v>
          </cell>
          <cell r="B1813" t="str">
            <v>2008</v>
          </cell>
          <cell r="C1813" t="str">
            <v>93342</v>
          </cell>
          <cell r="D1813" t="str">
            <v>C9334 ENBRIDGE GATHERING (NORTH TEXAS), L.P.</v>
          </cell>
          <cell r="E1813" t="str">
            <v>93137 DECATUR GATHERING OPERATIONS</v>
          </cell>
          <cell r="F1813" t="str">
            <v>Merit Valcik #1H</v>
          </cell>
          <cell r="G1813" t="str">
            <v>Construct line WGCB Ext approx 1000' of 6" with 3" purchase meter &amp; 2" gas meter to connect the Merit Valcik #1H to the Decatur Gath. Sys. Also extend line WT-1688 4" approx 1600' to connect WGB 10" to reduce line pressure on WGCAC 6".</v>
          </cell>
          <cell r="H1813" t="str">
            <v>The project will add approx. 1,000 MCFD to the Decatur Gathering System.</v>
          </cell>
          <cell r="I1813">
            <v>0</v>
          </cell>
          <cell r="J1813">
            <v>385498</v>
          </cell>
          <cell r="K1813" t="str">
            <v>Cancelled AFE</v>
          </cell>
          <cell r="L1813" t="str">
            <v>ENHANCEMENT PROJECTS</v>
          </cell>
          <cell r="P1813" t="str">
            <v>RAYBURN, EDDIE GLEN</v>
          </cell>
          <cell r="R1813">
            <v>39994</v>
          </cell>
        </row>
        <row r="1814">
          <cell r="A1814" t="str">
            <v>0893137171</v>
          </cell>
          <cell r="B1814" t="str">
            <v>2008</v>
          </cell>
          <cell r="C1814" t="str">
            <v>93342</v>
          </cell>
          <cell r="D1814" t="str">
            <v>C9334 ENBRIDGE GATHERING (NORTH TEXAS), L.P.</v>
          </cell>
          <cell r="E1814" t="str">
            <v>93137 DECATUR GATHERING OPERATIONS</v>
          </cell>
          <cell r="F1814" t="str">
            <v>Merit Valcik #2H</v>
          </cell>
          <cell r="G1814" t="str">
            <v>Construct line SL-0711 tpo connect the Merit Valcik #2H approx. 4500' of 6" pipe with 3" gas purchase meter and 2" gas lift to the Decatur Gathering System.</v>
          </cell>
          <cell r="H1814" t="str">
            <v>The project will add approx. 1000 MCFD to the Decatur Gathering System.  (P08NTXWC)</v>
          </cell>
          <cell r="I1814">
            <v>0</v>
          </cell>
          <cell r="J1814">
            <v>614147</v>
          </cell>
          <cell r="K1814" t="str">
            <v>Closed AFE</v>
          </cell>
          <cell r="L1814" t="str">
            <v>ENHANCEMENT PROJECTS</v>
          </cell>
          <cell r="M1814" t="str">
            <v>WELL CONNECT</v>
          </cell>
          <cell r="P1814" t="str">
            <v>RAYBURN, EDDIE GLEN</v>
          </cell>
          <cell r="R1814">
            <v>39994</v>
          </cell>
        </row>
        <row r="1815">
          <cell r="A1815" t="str">
            <v>0893137172</v>
          </cell>
          <cell r="B1815" t="str">
            <v>2008</v>
          </cell>
          <cell r="C1815" t="str">
            <v>93342</v>
          </cell>
          <cell r="D1815" t="str">
            <v>C9334 ENBRIDGE GATHERING (NORTH TEXAS), L.P.</v>
          </cell>
          <cell r="E1815" t="str">
            <v>93137 DECATUR GATHERING OPERATIONS</v>
          </cell>
          <cell r="F1815" t="str">
            <v>FPL Waggoner 1H &amp; 2H</v>
          </cell>
          <cell r="G1815" t="str">
            <v>Install SL-0710 3" metering facilities with 2" metering facilities for lift gas to connect the FPL Waggoner 1H &amp; 2H to the Decatur Gathering System and purchase pipeline from FPL for $1,500,000.</v>
          </cell>
          <cell r="H1815" t="str">
            <v>The project will add approx. 2000 MCFD to the Decatur Gathering System.  (P08NTXWC)</v>
          </cell>
          <cell r="I1815">
            <v>0</v>
          </cell>
          <cell r="J1815">
            <v>1762671</v>
          </cell>
          <cell r="K1815" t="str">
            <v>Closed AFE</v>
          </cell>
          <cell r="L1815" t="str">
            <v>ENHANCEMENT PROJECTS</v>
          </cell>
          <cell r="M1815" t="str">
            <v>WELL CONNECT</v>
          </cell>
          <cell r="P1815" t="str">
            <v>RAYBURN, EDDIE GLEN</v>
          </cell>
          <cell r="R1815">
            <v>40162</v>
          </cell>
        </row>
        <row r="1816">
          <cell r="A1816" t="str">
            <v>0893137173</v>
          </cell>
          <cell r="B1816" t="str">
            <v>2008</v>
          </cell>
          <cell r="C1816" t="str">
            <v>93342</v>
          </cell>
          <cell r="D1816" t="str">
            <v>C9334 ENBRIDGE GATHERING (NORTH TEXAS), L.P.</v>
          </cell>
          <cell r="E1816" t="str">
            <v>93137 DECATUR GATHERING OPERATIONS</v>
          </cell>
          <cell r="F1816" t="str">
            <v>Merit Cocanougher  #2H</v>
          </cell>
          <cell r="G1816" t="str">
            <v>Construct line SGS 6" approx. 3800' of 6" with 3" gas purchase meter and 2" gas lift to connect the Merit-Cocanougher #2H to the Decatur Gathering System.</v>
          </cell>
          <cell r="H1816" t="str">
            <v>The project will add approx. 1000 MCFD to the Decatur Gathering System.  (P08NTXWC)</v>
          </cell>
          <cell r="I1816">
            <v>0</v>
          </cell>
          <cell r="J1816">
            <v>533501</v>
          </cell>
          <cell r="K1816" t="str">
            <v>Closed AFE</v>
          </cell>
          <cell r="L1816" t="str">
            <v>ENHANCEMENT PROJECTS</v>
          </cell>
          <cell r="M1816" t="str">
            <v>WELL CONNECT</v>
          </cell>
          <cell r="P1816" t="str">
            <v>RAYBURN, EDDIE GLEN</v>
          </cell>
          <cell r="R1816">
            <v>39994</v>
          </cell>
        </row>
        <row r="1817">
          <cell r="A1817" t="str">
            <v>0893137174</v>
          </cell>
          <cell r="B1817" t="str">
            <v>2008</v>
          </cell>
          <cell r="C1817" t="str">
            <v>93342</v>
          </cell>
          <cell r="D1817" t="str">
            <v>C9334 ENBRIDGE GATHERING (NORTH TEXAS), L.P.</v>
          </cell>
          <cell r="E1817" t="str">
            <v>93137 DECATUR GATHERING OPERATIONS</v>
          </cell>
          <cell r="F1817" t="str">
            <v>Upham O&amp;G Hallmark CP</v>
          </cell>
          <cell r="G1817" t="str">
            <v>Install line SL-0708, 3" purchase meter with senior fitting to connect the Halmark Common Point to the Decatur Gathering System.</v>
          </cell>
          <cell r="H1817" t="str">
            <v>The project will add approx 3500 MCFD to the Decatur Gathering System.  P08NTXWC</v>
          </cell>
          <cell r="I1817">
            <v>0</v>
          </cell>
          <cell r="J1817">
            <v>172763</v>
          </cell>
          <cell r="K1817" t="str">
            <v>Closed AFE</v>
          </cell>
          <cell r="L1817" t="str">
            <v>ENHANCEMENT PROJECTS</v>
          </cell>
          <cell r="M1817" t="str">
            <v>WELL CONNECT</v>
          </cell>
          <cell r="P1817" t="str">
            <v>RAYBURN, EDDIE GLEN</v>
          </cell>
          <cell r="R1817">
            <v>39933</v>
          </cell>
        </row>
        <row r="1818">
          <cell r="A1818" t="str">
            <v>0893138000</v>
          </cell>
          <cell r="B1818" t="str">
            <v>2008</v>
          </cell>
          <cell r="C1818" t="str">
            <v>93342</v>
          </cell>
          <cell r="D1818" t="str">
            <v>C9334 ENBRIDGE GATHERING (NORTH TEXAS), L.P.</v>
          </cell>
          <cell r="E1818" t="str">
            <v>93138 DECATUR GATHERING COMPRESSION</v>
          </cell>
          <cell r="F1818" t="str">
            <v>Peaster Compressor Station #3</v>
          </cell>
          <cell r="G1818" t="str">
            <v>The proposed unit is needed in order to handle additional volumes upstream of the Peaster Compressor Station.  The proposed unit will add capacity of approx. 10 MMcfd @ 100 psig suction &amp; 15 MMcfd @ 150 psig suction.</v>
          </cell>
          <cell r="H1818" t="str">
            <v>Accomodate additional volume in field  (P08NTXMAJOREXPAN)</v>
          </cell>
          <cell r="I1818">
            <v>0</v>
          </cell>
          <cell r="J1818">
            <v>3698945</v>
          </cell>
          <cell r="K1818" t="str">
            <v>Closed AFE</v>
          </cell>
          <cell r="L1818" t="str">
            <v>ENHANCEMENT PROJECTS</v>
          </cell>
          <cell r="M1818" t="str">
            <v>COMPRESSION - NEW</v>
          </cell>
          <cell r="P1818" t="str">
            <v>MOTLEY, LARRY D</v>
          </cell>
          <cell r="Q1818" t="str">
            <v>Discretionary</v>
          </cell>
          <cell r="R1818">
            <v>39965</v>
          </cell>
        </row>
        <row r="1819">
          <cell r="A1819" t="str">
            <v>0893138100</v>
          </cell>
          <cell r="B1819" t="str">
            <v>2008</v>
          </cell>
          <cell r="C1819" t="str">
            <v>93342</v>
          </cell>
          <cell r="D1819" t="str">
            <v>C9334 ENBRIDGE GATHERING (NORTH TEXAS), L.P.</v>
          </cell>
          <cell r="E1819" t="str">
            <v>93138 DECATUR GATHERING COMPRESSION</v>
          </cell>
          <cell r="F1819" t="str">
            <v>RLB024-08 Dec #4 Bldg &amp; Lights</v>
          </cell>
          <cell r="G1819" t="str">
            <v>RLB024-008 Install building and lights</v>
          </cell>
          <cell r="H1819" t="str">
            <v>Need for better lighting and weather protection on equipment.</v>
          </cell>
          <cell r="I1819">
            <v>37000</v>
          </cell>
          <cell r="J1819">
            <v>49200</v>
          </cell>
          <cell r="K1819" t="str">
            <v>Closed AFE</v>
          </cell>
          <cell r="L1819" t="str">
            <v>MAINTENANCE PROJECTS</v>
          </cell>
          <cell r="M1819" t="str">
            <v>BUILDINGS</v>
          </cell>
          <cell r="P1819" t="str">
            <v>BUCKNER, RANDEL L</v>
          </cell>
          <cell r="Q1819" t="str">
            <v>Discretionary</v>
          </cell>
          <cell r="R1819">
            <v>39903</v>
          </cell>
        </row>
        <row r="1820">
          <cell r="A1820" t="str">
            <v>0893138101</v>
          </cell>
          <cell r="B1820" t="str">
            <v>2008</v>
          </cell>
          <cell r="C1820" t="str">
            <v>93342</v>
          </cell>
          <cell r="D1820" t="str">
            <v>C9334 ENBRIDGE GATHERING (NORTH TEXAS), L.P.</v>
          </cell>
          <cell r="E1820" t="str">
            <v>93138 DECATUR GATHERING COMPRESSION</v>
          </cell>
          <cell r="F1820" t="str">
            <v>Dec Mechanic truck 2</v>
          </cell>
          <cell r="G1820" t="str">
            <v>RLB018-08 Purchase a replacement mechanic truck</v>
          </cell>
          <cell r="H1820" t="str">
            <v>Replace high mileage mechanic truck.  Budgeted amount was $57,000.00 with increased cost the amount now is $64,000.00.</v>
          </cell>
          <cell r="I1820">
            <v>57000</v>
          </cell>
          <cell r="J1820">
            <v>64000</v>
          </cell>
          <cell r="K1820" t="str">
            <v>Closed AFE</v>
          </cell>
          <cell r="L1820" t="str">
            <v>MAINTENANCE PROJECTS</v>
          </cell>
          <cell r="P1820" t="str">
            <v>BUCKNER, RANDEL L</v>
          </cell>
          <cell r="Q1820" t="str">
            <v>Discretionary</v>
          </cell>
          <cell r="R1820">
            <v>39630</v>
          </cell>
        </row>
        <row r="1821">
          <cell r="A1821" t="str">
            <v>0893138102</v>
          </cell>
          <cell r="B1821" t="str">
            <v>2008</v>
          </cell>
          <cell r="C1821" t="str">
            <v>93342</v>
          </cell>
          <cell r="D1821" t="str">
            <v>C9334 ENBRIDGE GATHERING (NORTH TEXAS), L.P.</v>
          </cell>
          <cell r="E1821" t="str">
            <v>93138 DECATUR GATHERING COMPRESSION</v>
          </cell>
          <cell r="F1821" t="str">
            <v>DEC REP BLDG &amp; INST HOIST SYS</v>
          </cell>
          <cell r="G1821" t="str">
            <v>RLB 020-08 Bldg &amp; hoist system</v>
          </cell>
          <cell r="H1821" t="str">
            <v>REPLACE BUILDING AND INSTALL HOIST SYSTEM 5 &amp; 6 ENGINE ROOM</v>
          </cell>
          <cell r="I1821">
            <v>22500</v>
          </cell>
          <cell r="J1821">
            <v>22500</v>
          </cell>
          <cell r="K1821" t="str">
            <v>Cancelled AFE</v>
          </cell>
          <cell r="L1821" t="str">
            <v>MAINTENANCE PROJECTS</v>
          </cell>
          <cell r="P1821" t="str">
            <v>BUCKNER, RANDEL L</v>
          </cell>
          <cell r="Q1821" t="str">
            <v>Mandatory</v>
          </cell>
          <cell r="R1821">
            <v>39813</v>
          </cell>
        </row>
        <row r="1822">
          <cell r="A1822" t="str">
            <v>0893138103</v>
          </cell>
          <cell r="B1822" t="str">
            <v>2008</v>
          </cell>
          <cell r="C1822" t="str">
            <v>93342</v>
          </cell>
          <cell r="D1822" t="str">
            <v>C9334 ENBRIDGE GATHERING (NORTH TEXAS), L.P.</v>
          </cell>
          <cell r="E1822" t="str">
            <v>93138 DECATUR GATHERING COMPRESSION</v>
          </cell>
          <cell r="F1822" t="str">
            <v>DEC TOP END ENG&amp;OVERHAUL COMP</v>
          </cell>
          <cell r="G1822" t="str">
            <v>RLB 021-08 #9 TOP END ENGINE &amp; COMP</v>
          </cell>
          <cell r="H1822" t="str">
            <v>TOP END ON ENGINE &amp; OVERHAUL COMP</v>
          </cell>
          <cell r="I1822">
            <v>0</v>
          </cell>
          <cell r="J1822">
            <v>50010</v>
          </cell>
          <cell r="K1822" t="str">
            <v>Cancelled AFE</v>
          </cell>
          <cell r="L1822" t="str">
            <v>MAINTENANCE PROJECTS</v>
          </cell>
          <cell r="P1822" t="str">
            <v>BUCKNER, RANDEL L</v>
          </cell>
          <cell r="Q1822" t="str">
            <v>Mandatory</v>
          </cell>
          <cell r="R1822">
            <v>39813</v>
          </cell>
        </row>
        <row r="1823">
          <cell r="A1823" t="str">
            <v>0893138104</v>
          </cell>
          <cell r="B1823" t="str">
            <v>2008</v>
          </cell>
          <cell r="C1823" t="str">
            <v>93342</v>
          </cell>
          <cell r="D1823" t="str">
            <v>C9334 ENBRIDGE GATHERING (NORTH TEXAS), L.P.</v>
          </cell>
          <cell r="E1823" t="str">
            <v>93138 DECATUR GATHERING COMPRESSION</v>
          </cell>
          <cell r="F1823" t="str">
            <v>DEC OVERHAUL COMP</v>
          </cell>
          <cell r="G1823" t="str">
            <v>RLB 023-08 #I OVERHAUL COMP</v>
          </cell>
          <cell r="H1823" t="str">
            <v>OVERHAUL COMP #8 AT S DECATUR TO INCREASE RELIABILITY AND EFFICIENCY.</v>
          </cell>
          <cell r="I1823">
            <v>20010</v>
          </cell>
          <cell r="J1823">
            <v>20010</v>
          </cell>
          <cell r="K1823" t="str">
            <v>Closed AFE</v>
          </cell>
          <cell r="L1823" t="str">
            <v>MAINTENANCE PROJECTS</v>
          </cell>
          <cell r="P1823" t="str">
            <v>BUCKNER, RANDEL L</v>
          </cell>
          <cell r="Q1823" t="str">
            <v>Mandatory</v>
          </cell>
          <cell r="R1823">
            <v>39780</v>
          </cell>
        </row>
        <row r="1824">
          <cell r="A1824" t="str">
            <v>0893138105</v>
          </cell>
          <cell r="B1824" t="str">
            <v>2008</v>
          </cell>
          <cell r="C1824" t="str">
            <v>93342</v>
          </cell>
          <cell r="D1824" t="str">
            <v>C9334 ENBRIDGE GATHERING (NORTH TEXAS), L.P.</v>
          </cell>
          <cell r="E1824" t="str">
            <v>93138 DECATUR GATHERING COMPRESSION</v>
          </cell>
          <cell r="F1824" t="str">
            <v>DEC TOOLS</v>
          </cell>
          <cell r="G1824" t="str">
            <v>RLB 025-08 TOOLS</v>
          </cell>
          <cell r="H1824" t="str">
            <v>SET OF MICS, CALIPERS, INDICATORS, FOR 2 MECHANICS PER NEW REQUIREMENTS FOR OVERHAULS</v>
          </cell>
          <cell r="I1824">
            <v>16468</v>
          </cell>
          <cell r="J1824">
            <v>16468</v>
          </cell>
          <cell r="K1824" t="str">
            <v>Closed AFE</v>
          </cell>
          <cell r="L1824" t="str">
            <v>MAINTENANCE PROJECTS</v>
          </cell>
          <cell r="P1824" t="str">
            <v>BUCKNER, RANDEL L</v>
          </cell>
          <cell r="Q1824" t="str">
            <v>Mandatory</v>
          </cell>
          <cell r="R1824">
            <v>39721</v>
          </cell>
        </row>
        <row r="1825">
          <cell r="A1825" t="str">
            <v>0893138106</v>
          </cell>
          <cell r="B1825" t="str">
            <v>2008</v>
          </cell>
          <cell r="C1825" t="str">
            <v>93342</v>
          </cell>
          <cell r="D1825" t="str">
            <v>C9334 ENBRIDGE GATHERING (NORTH TEXAS), L.P.</v>
          </cell>
          <cell r="E1825" t="str">
            <v>93138 DECATUR GATHERING COMPRESSION</v>
          </cell>
          <cell r="F1825" t="str">
            <v>DEC SUMP TANK, DRAINS</v>
          </cell>
          <cell r="G1825" t="str">
            <v>RLB 019-08 SUMP &amp; DRAINS</v>
          </cell>
          <cell r="H1825" t="str">
            <v>Upgrade sump tank at S Decatur to make improvements, cleaner environment, &amp; update system.</v>
          </cell>
          <cell r="I1825">
            <v>55000</v>
          </cell>
          <cell r="J1825">
            <v>55000</v>
          </cell>
          <cell r="K1825" t="str">
            <v>Closed AFE</v>
          </cell>
          <cell r="L1825" t="str">
            <v>MAINTENANCE PROJECTS</v>
          </cell>
          <cell r="M1825" t="str">
            <v>SUMP TANKS REPLACEMENT</v>
          </cell>
          <cell r="P1825" t="str">
            <v>BUCKNER, RANDEL L</v>
          </cell>
          <cell r="Q1825" t="str">
            <v>Discretionary</v>
          </cell>
          <cell r="R1825">
            <v>39729</v>
          </cell>
        </row>
        <row r="1826">
          <cell r="A1826" t="str">
            <v>0893138108</v>
          </cell>
          <cell r="B1826" t="str">
            <v>2008</v>
          </cell>
          <cell r="C1826" t="str">
            <v>93342</v>
          </cell>
          <cell r="D1826" t="str">
            <v>C9334 ENBRIDGE GATHERING (NORTH TEXAS), L.P.</v>
          </cell>
          <cell r="E1826" t="str">
            <v>93138 DECATUR GATHERING COMPRESSION</v>
          </cell>
          <cell r="F1826" t="str">
            <v>Burlington Compressor 1, 2 &amp; 3</v>
          </cell>
          <cell r="G1826" t="str">
            <v>Install 2 - 7044 Wauk, 1 - 3516 CAT and 1 - 50 MMCFD Dehy at existing Burlington Compressor Site in Wise County</v>
          </cell>
          <cell r="H1826" t="str">
            <v>The project will lower Enbridge gas line pressure and meet Burlington contract pressures.</v>
          </cell>
          <cell r="I1826">
            <v>0</v>
          </cell>
          <cell r="J1826">
            <v>3964719</v>
          </cell>
          <cell r="K1826" t="str">
            <v>Closed AFE</v>
          </cell>
          <cell r="L1826" t="str">
            <v>ENHANCEMENT PROJECTS</v>
          </cell>
          <cell r="M1826" t="str">
            <v>COMPRESSION - NEW</v>
          </cell>
          <cell r="P1826" t="str">
            <v>GRAY, WESLEY</v>
          </cell>
          <cell r="Q1826" t="str">
            <v>Mandatory</v>
          </cell>
          <cell r="R1826">
            <v>39873</v>
          </cell>
        </row>
        <row r="1827">
          <cell r="A1827" t="str">
            <v>0893138109</v>
          </cell>
          <cell r="B1827" t="str">
            <v>2008</v>
          </cell>
          <cell r="C1827" t="str">
            <v>93342</v>
          </cell>
          <cell r="D1827" t="str">
            <v>C9334 ENBRIDGE GATHERING (NORTH TEXAS), L.P.</v>
          </cell>
          <cell r="E1827" t="str">
            <v>93138 DECATUR GATHERING COMPRESSION</v>
          </cell>
          <cell r="F1827" t="str">
            <v>New S Decatur Sta-3 Compressor</v>
          </cell>
          <cell r="G1827" t="str">
            <v>Install Two Waukesha 7044 &amp; One Cat 3516 Compressor Units &amp; One 50 MMSCF/D Gylcol Dehydration Unit down stream of existing South Decatur Compressor Station (Booster Station).</v>
          </cell>
          <cell r="H1827" t="str">
            <v>The project will raise the discharge pressure of South Decatur to approx. 900 psi which will accommodate additional volumes.  (WISE CO/ P08NTXMAJOREXP &amp; P08NTXWC)</v>
          </cell>
          <cell r="I1827">
            <v>0</v>
          </cell>
          <cell r="J1827">
            <v>4443912</v>
          </cell>
          <cell r="K1827" t="str">
            <v>Closed AFE</v>
          </cell>
          <cell r="L1827" t="str">
            <v>ENHANCEMENT PROJECTS</v>
          </cell>
          <cell r="M1827" t="str">
            <v>COMPRESSION - NEW</v>
          </cell>
          <cell r="P1827" t="str">
            <v>GRAY, WESLEY</v>
          </cell>
          <cell r="Q1827" t="str">
            <v>Discretionary</v>
          </cell>
          <cell r="R1827">
            <v>39872</v>
          </cell>
        </row>
        <row r="1828">
          <cell r="A1828" t="str">
            <v>0893138110</v>
          </cell>
          <cell r="B1828" t="str">
            <v>2008</v>
          </cell>
          <cell r="C1828" t="str">
            <v>93342</v>
          </cell>
          <cell r="D1828" t="str">
            <v>C9334 ENBRIDGE GATHERING (NORTH TEXAS), L.P.</v>
          </cell>
          <cell r="E1828" t="str">
            <v>93138 DECATUR GATHERING COMPRESSION</v>
          </cell>
          <cell r="F1828" t="str">
            <v>South Decatur Wak 7044 Upgrade</v>
          </cell>
          <cell r="G1828" t="str">
            <v>Estimate to remove two existing Waukesha 7042 compressor units capable of flowing 5.2 MMSCFD &amp; install 1-Waukesha 7044 compressor unit capable of flowing 10.7 MMSCFD.</v>
          </cell>
          <cell r="H1828" t="str">
            <v>The project will save fuel, maintenance cost, move more volume daily and lower emmissions.
(Wise Co II)</v>
          </cell>
          <cell r="I1828">
            <v>0</v>
          </cell>
          <cell r="J1828">
            <v>3645525.17</v>
          </cell>
          <cell r="K1828" t="str">
            <v>Closed AFE</v>
          </cell>
          <cell r="L1828" t="str">
            <v>ENHANCEMENT PROJECTS</v>
          </cell>
          <cell r="M1828" t="str">
            <v>COMPRESSION - NEW</v>
          </cell>
          <cell r="P1828" t="str">
            <v>MOTLEY, LARRY D</v>
          </cell>
          <cell r="Q1828" t="str">
            <v>Discretionary</v>
          </cell>
          <cell r="R1828">
            <v>39844</v>
          </cell>
        </row>
        <row r="1829">
          <cell r="A1829" t="str">
            <v>0893138111</v>
          </cell>
          <cell r="B1829" t="str">
            <v>2008</v>
          </cell>
          <cell r="C1829" t="str">
            <v>93342</v>
          </cell>
          <cell r="D1829" t="str">
            <v>C9334 ENBRIDGE GATHERING (NORTH TEXAS), L.P.</v>
          </cell>
          <cell r="E1829" t="str">
            <v>93138 DECATUR GATHERING COMPRESSION</v>
          </cell>
          <cell r="F1829" t="str">
            <v>West Decatur Compr Station Exp</v>
          </cell>
          <cell r="G1829" t="str">
            <v>Estimate to install two rental Waukesha 7044 Compressor units capable of flowing 14-15 MMSCFD</v>
          </cell>
          <cell r="H1829" t="str">
            <v>The expansion is required to handle anticipated additional volumes in the Decatur area and to help balance the current compression load.  (Wise Co II)</v>
          </cell>
          <cell r="I1829">
            <v>0</v>
          </cell>
          <cell r="J1829">
            <v>2566715.75</v>
          </cell>
          <cell r="K1829" t="str">
            <v>Closed AFE</v>
          </cell>
          <cell r="L1829" t="str">
            <v>ENHANCEMENT PROJECTS</v>
          </cell>
          <cell r="M1829" t="str">
            <v>COMPRESSION - NEW</v>
          </cell>
          <cell r="P1829" t="str">
            <v>MOTLEY, LARRY D</v>
          </cell>
          <cell r="Q1829" t="str">
            <v>Discretionary</v>
          </cell>
          <cell r="R1829">
            <v>39844</v>
          </cell>
        </row>
        <row r="1830">
          <cell r="A1830" t="str">
            <v>0893138112</v>
          </cell>
          <cell r="B1830" t="str">
            <v>2008</v>
          </cell>
          <cell r="C1830" t="str">
            <v>93342</v>
          </cell>
          <cell r="D1830" t="str">
            <v>C9334 ENBRIDGE GATHERING (NORTH TEXAS), L.P.</v>
          </cell>
          <cell r="E1830" t="str">
            <v>93138 DECATUR GATHERING COMPRESSION</v>
          </cell>
          <cell r="F1830" t="str">
            <v>Paradise #4 Compressor</v>
          </cell>
          <cell r="G1830" t="str">
            <v>Install 1 - 7044 Wauk. purchased at existing Paradise site project located in Wise County</v>
          </cell>
          <cell r="H1830" t="str">
            <v>Increase capacity through the compressor station  (Wise Co II)</v>
          </cell>
          <cell r="I1830">
            <v>0</v>
          </cell>
          <cell r="J1830">
            <v>2104159.83</v>
          </cell>
          <cell r="K1830" t="str">
            <v>Closed AFE</v>
          </cell>
          <cell r="L1830" t="str">
            <v>ENHANCEMENT PROJECTS</v>
          </cell>
          <cell r="M1830" t="str">
            <v>COMPRESSION - NEW</v>
          </cell>
          <cell r="P1830" t="str">
            <v>BILLINGER, DAVID</v>
          </cell>
          <cell r="Q1830" t="str">
            <v>Discretionary</v>
          </cell>
          <cell r="R1830">
            <v>39845</v>
          </cell>
        </row>
        <row r="1831">
          <cell r="A1831" t="str">
            <v>0893138113</v>
          </cell>
          <cell r="B1831" t="str">
            <v>2008</v>
          </cell>
          <cell r="C1831" t="str">
            <v>93342</v>
          </cell>
          <cell r="D1831" t="str">
            <v>C9334 ENBRIDGE GATHERING (NORTH TEXAS), L.P.</v>
          </cell>
          <cell r="E1831" t="str">
            <v>93138 DECATUR GATHERING COMPRESSION</v>
          </cell>
          <cell r="F1831" t="str">
            <v>Burlington Compressor Unit #4</v>
          </cell>
          <cell r="G1831" t="str">
            <v>Install 1 - 7044 Wauk. Rental Compressor at existing Burlington site  Project located in Wise County.</v>
          </cell>
          <cell r="H1831" t="str">
            <v>Increase capacity through the compressor station  (Wise Co II)</v>
          </cell>
          <cell r="I1831">
            <v>0</v>
          </cell>
          <cell r="J1831">
            <v>1066184</v>
          </cell>
          <cell r="K1831" t="str">
            <v>Closed AFE</v>
          </cell>
          <cell r="L1831" t="str">
            <v>ENHANCEMENT PROJECTS</v>
          </cell>
          <cell r="M1831" t="str">
            <v>COMPRESSION - NEW</v>
          </cell>
          <cell r="P1831" t="str">
            <v>BILLINGER, DAVID</v>
          </cell>
          <cell r="Q1831" t="str">
            <v>Discretionary</v>
          </cell>
          <cell r="R1831">
            <v>39845</v>
          </cell>
        </row>
        <row r="1832">
          <cell r="A1832" t="str">
            <v>0893144100</v>
          </cell>
          <cell r="B1832" t="str">
            <v>2008</v>
          </cell>
          <cell r="C1832" t="str">
            <v>93342</v>
          </cell>
          <cell r="D1832" t="str">
            <v>C9334 ENBRIDGE GATHERING (NORTH TEXAS), L.P.</v>
          </cell>
          <cell r="E1832" t="str">
            <v>93144 WEST DISTRICT OFFICE</v>
          </cell>
          <cell r="F1832" t="str">
            <v>Randy Burdorf vehicle</v>
          </cell>
          <cell r="G1832" t="str">
            <v>BVH-01  Replacement vehicle</v>
          </cell>
          <cell r="H1832" t="str">
            <v>To purchase a Supervisor (1) truck for Randy Burdorf replacing existing truck due to excessive mileage. Vehicle will be located in Springtown, Tx.  This is a budgeted project. Due to promotion additional funds requested for Managers Vehicle 1.</v>
          </cell>
          <cell r="I1832">
            <v>28000</v>
          </cell>
          <cell r="J1832">
            <v>31000</v>
          </cell>
          <cell r="K1832" t="str">
            <v>Closed AFE</v>
          </cell>
          <cell r="L1832" t="str">
            <v>MAINTENANCE PROJECTS</v>
          </cell>
          <cell r="O1832" t="str">
            <v>VON HAUSEN, ROBERT R</v>
          </cell>
          <cell r="P1832" t="str">
            <v>JOYCE, CINDY</v>
          </cell>
          <cell r="Q1832" t="str">
            <v>Mandatory</v>
          </cell>
          <cell r="R1832">
            <v>39629</v>
          </cell>
        </row>
        <row r="1833">
          <cell r="A1833" t="str">
            <v>0893144101</v>
          </cell>
          <cell r="B1833" t="str">
            <v>2008</v>
          </cell>
          <cell r="C1833" t="str">
            <v>93342</v>
          </cell>
          <cell r="D1833" t="str">
            <v>C9334 ENBRIDGE GATHERING (NORTH TEXAS), L.P.</v>
          </cell>
          <cell r="E1833" t="str">
            <v>93144 WEST DISTRICT OFFICE</v>
          </cell>
          <cell r="F1833" t="str">
            <v>Brett Foster vehicle</v>
          </cell>
          <cell r="G1833" t="str">
            <v>BVH-03  Brett Foster replacement vehicle</v>
          </cell>
          <cell r="H1833" t="str">
            <v>To purchase a Supervisor (1) truck for Brett Foster, replacing the existing truck due to excessive mileage.  Vehicle will be located in Springtown, TX.  This is a budgeted project.</v>
          </cell>
          <cell r="I1833">
            <v>28000</v>
          </cell>
          <cell r="J1833">
            <v>28000</v>
          </cell>
          <cell r="K1833" t="str">
            <v>Closed AFE</v>
          </cell>
          <cell r="L1833" t="str">
            <v>MAINTENANCE PROJECTS</v>
          </cell>
          <cell r="O1833" t="str">
            <v>VON HAUSEN, ROBERT R</v>
          </cell>
          <cell r="P1833" t="str">
            <v>JOYCE, CINDY</v>
          </cell>
          <cell r="Q1833" t="str">
            <v>Mandatory</v>
          </cell>
          <cell r="R1833">
            <v>39570</v>
          </cell>
        </row>
        <row r="1834">
          <cell r="A1834" t="str">
            <v>0893144102</v>
          </cell>
          <cell r="B1834" t="str">
            <v>2008</v>
          </cell>
          <cell r="C1834" t="str">
            <v>93342</v>
          </cell>
          <cell r="D1834" t="str">
            <v>C9334 ENBRIDGE GATHERING (NORTH TEXAS), L.P.</v>
          </cell>
          <cell r="E1834" t="str">
            <v>93144 WEST DISTRICT OFFICE</v>
          </cell>
          <cell r="F1834" t="str">
            <v>DCB-001-08 Copy Fax Scanner</v>
          </cell>
          <cell r="G1834" t="str">
            <v>Copy/Fax/Scanner for District Office</v>
          </cell>
          <cell r="H1834" t="str">
            <v>Fax machine needs replacement.  New system depends on the ability to scan invoices.</v>
          </cell>
          <cell r="I1834">
            <v>25000</v>
          </cell>
          <cell r="J1834">
            <v>17000</v>
          </cell>
          <cell r="K1834" t="str">
            <v>Closed AFE</v>
          </cell>
          <cell r="L1834" t="str">
            <v>MAINTENANCE PROJECTS</v>
          </cell>
          <cell r="P1834" t="str">
            <v>BULL, DANNY</v>
          </cell>
          <cell r="Q1834" t="str">
            <v>Discretionary</v>
          </cell>
          <cell r="R1834">
            <v>39685</v>
          </cell>
        </row>
        <row r="1835">
          <cell r="A1835" t="str">
            <v>0893144103</v>
          </cell>
          <cell r="B1835" t="str">
            <v>2008</v>
          </cell>
          <cell r="C1835" t="str">
            <v>93342</v>
          </cell>
          <cell r="D1835" t="str">
            <v>C9334 ENBRIDGE GATHERING (NORTH TEXAS), L.P.</v>
          </cell>
          <cell r="E1835" t="str">
            <v>93144 WEST DISTRICT OFFICE</v>
          </cell>
          <cell r="F1835" t="str">
            <v>DCB-002-08 Danny Bull Vehicle</v>
          </cell>
          <cell r="G1835" t="str">
            <v>DCB-002-08 vehicle Danny Bull</v>
          </cell>
          <cell r="H1835" t="str">
            <v>Current vehicle 131,000 miles</v>
          </cell>
          <cell r="I1835">
            <v>35000</v>
          </cell>
          <cell r="J1835">
            <v>35000</v>
          </cell>
          <cell r="K1835" t="str">
            <v>Closed AFE</v>
          </cell>
          <cell r="L1835" t="str">
            <v>MAINTENANCE PROJECTS</v>
          </cell>
          <cell r="P1835" t="str">
            <v>BULL, DANNY</v>
          </cell>
          <cell r="Q1835" t="str">
            <v>Discretionary</v>
          </cell>
          <cell r="R1835">
            <v>39721</v>
          </cell>
        </row>
        <row r="1836">
          <cell r="A1836" t="str">
            <v>0893144104</v>
          </cell>
          <cell r="B1836" t="str">
            <v>2008</v>
          </cell>
          <cell r="C1836" t="str">
            <v>93342</v>
          </cell>
          <cell r="D1836" t="str">
            <v>C9334 ENBRIDGE GATHERING (NORTH TEXAS), L.P.</v>
          </cell>
          <cell r="E1836" t="str">
            <v>93144 WEST DISTRICT OFFICE</v>
          </cell>
          <cell r="F1836" t="str">
            <v>DCB-003-08 Phone System</v>
          </cell>
          <cell r="G1836" t="str">
            <v>DCB-003-08 Phone System District Office</v>
          </cell>
          <cell r="H1836" t="str">
            <v>existing system needs upgrades</v>
          </cell>
          <cell r="I1836">
            <v>30000</v>
          </cell>
          <cell r="J1836">
            <v>30000</v>
          </cell>
          <cell r="K1836" t="str">
            <v>Closed AFE</v>
          </cell>
          <cell r="L1836" t="str">
            <v>MAINTENANCE PROJECTS</v>
          </cell>
          <cell r="P1836" t="str">
            <v>BULL, DANNY</v>
          </cell>
          <cell r="Q1836" t="str">
            <v>Discretionary</v>
          </cell>
          <cell r="R1836">
            <v>39685</v>
          </cell>
        </row>
        <row r="1837">
          <cell r="A1837" t="str">
            <v>0893144105</v>
          </cell>
          <cell r="B1837" t="str">
            <v>2008</v>
          </cell>
          <cell r="C1837" t="str">
            <v>93342</v>
          </cell>
          <cell r="D1837" t="str">
            <v>C9334 ENBRIDGE GATHERING (NORTH TEXAS), L.P.</v>
          </cell>
          <cell r="E1837" t="str">
            <v>93144 WEST DISTRICT OFFICE</v>
          </cell>
          <cell r="F1837" t="str">
            <v>DCB-004-08 veh Michael Wylie</v>
          </cell>
          <cell r="G1837" t="str">
            <v>DCB-004-08 vehicle Michael Wylie</v>
          </cell>
          <cell r="H1837" t="str">
            <v xml:space="preserve">Vehicle for new I &amp; E Tech in the North Texas area. As per Michael Courvelle.
Ford Explorer 4WD (Like managers vehicle LESS minus electric seats and windows and carpet.
</v>
          </cell>
          <cell r="I1837">
            <v>28000</v>
          </cell>
          <cell r="J1837">
            <v>28000</v>
          </cell>
          <cell r="K1837" t="str">
            <v>Closed AFE</v>
          </cell>
          <cell r="L1837" t="str">
            <v>MAINTENANCE PROJECTS</v>
          </cell>
          <cell r="P1837" t="str">
            <v>WYLIE, RON LEE</v>
          </cell>
          <cell r="Q1837" t="str">
            <v>Discretionary</v>
          </cell>
          <cell r="R1837">
            <v>39813</v>
          </cell>
        </row>
        <row r="1838">
          <cell r="A1838" t="str">
            <v>0893144106</v>
          </cell>
          <cell r="B1838" t="str">
            <v>2008</v>
          </cell>
          <cell r="C1838" t="str">
            <v>93342</v>
          </cell>
          <cell r="D1838" t="str">
            <v>C9334 ENBRIDGE GATHERING (NORTH TEXAS), L.P.</v>
          </cell>
          <cell r="E1838" t="str">
            <v>93144 WEST DISTRICT OFFICE</v>
          </cell>
          <cell r="F1838" t="str">
            <v>DCB-005-08 vehicle Brett Foste</v>
          </cell>
          <cell r="G1838" t="str">
            <v>DCB-005-08 vehicle Brett Foster</v>
          </cell>
          <cell r="H1838" t="str">
            <v>ES&amp;H Coordinator Vehicle has high mileage 130,000 miles
Funding from this project supports 0893150138.</v>
          </cell>
          <cell r="I1838">
            <v>28000</v>
          </cell>
          <cell r="J1838">
            <v>28000</v>
          </cell>
          <cell r="K1838" t="str">
            <v>Cancelled AFE</v>
          </cell>
          <cell r="L1838" t="str">
            <v>MAINTENANCE PROJECTS</v>
          </cell>
          <cell r="P1838" t="str">
            <v>BULL, DANNY</v>
          </cell>
          <cell r="Q1838" t="str">
            <v>Discretionary</v>
          </cell>
          <cell r="R1838">
            <v>39813</v>
          </cell>
        </row>
        <row r="1839">
          <cell r="A1839" t="str">
            <v>0893144107</v>
          </cell>
          <cell r="B1839" t="str">
            <v>2008</v>
          </cell>
          <cell r="C1839" t="str">
            <v>93342</v>
          </cell>
          <cell r="D1839" t="str">
            <v>C9334 ENBRIDGE GATHERING (NORTH TEXAS), L.P.</v>
          </cell>
          <cell r="E1839" t="str">
            <v>93144 WEST DISTRICT OFFICE</v>
          </cell>
          <cell r="F1839" t="str">
            <v>cgw 002-08</v>
          </cell>
          <cell r="G1839" t="str">
            <v>Testing for help</v>
          </cell>
          <cell r="H1839" t="str">
            <v>testing for help</v>
          </cell>
          <cell r="I1839">
            <v>0</v>
          </cell>
          <cell r="J1839">
            <v>0</v>
          </cell>
          <cell r="K1839" t="str">
            <v>Cancelled AFE</v>
          </cell>
          <cell r="L1839" t="str">
            <v>ENHANCEMENT PROJECTS</v>
          </cell>
          <cell r="P1839" t="str">
            <v>BULL, DANNY</v>
          </cell>
          <cell r="Q1839" t="str">
            <v>Discretionary</v>
          </cell>
          <cell r="R1839">
            <v>39813</v>
          </cell>
        </row>
        <row r="1840">
          <cell r="A1840" t="str">
            <v>0893145100</v>
          </cell>
          <cell r="B1840" t="str">
            <v>2008</v>
          </cell>
          <cell r="C1840" t="str">
            <v>93342</v>
          </cell>
          <cell r="D1840" t="str">
            <v>C9334 ENBRIDGE GATHERING (NORTH TEXAS), L.P.</v>
          </cell>
          <cell r="E1840" t="str">
            <v>93145 SAGINAW SYSTEM</v>
          </cell>
          <cell r="F1840" t="str">
            <v>NDP010-08 Saginaw Rectifiers</v>
          </cell>
          <cell r="G1840" t="str">
            <v>NDP010-08 Saginaw System Rectifiers</v>
          </cell>
          <cell r="H1840" t="str">
            <v xml:space="preserve"> new ground beds are needed to provide cathodic protection and meet TRRC compliance</v>
          </cell>
          <cell r="I1840">
            <v>140000</v>
          </cell>
          <cell r="J1840">
            <v>140000</v>
          </cell>
          <cell r="K1840" t="str">
            <v>Closed AFE</v>
          </cell>
          <cell r="L1840" t="str">
            <v>MAINTENANCE PROJECTS</v>
          </cell>
          <cell r="M1840" t="str">
            <v>CATHODIC PROTECTION</v>
          </cell>
          <cell r="P1840" t="str">
            <v>PARENTI, NICK DEL</v>
          </cell>
          <cell r="Q1840" t="str">
            <v>Mandatory</v>
          </cell>
          <cell r="R1840">
            <v>39993</v>
          </cell>
        </row>
        <row r="1841">
          <cell r="A1841" t="str">
            <v>0893146100</v>
          </cell>
          <cell r="B1841" t="str">
            <v>2008</v>
          </cell>
          <cell r="C1841" t="str">
            <v>93342</v>
          </cell>
          <cell r="D1841" t="str">
            <v>C9334 ENBRIDGE GATHERING (NORTH TEXAS), L.P.</v>
          </cell>
          <cell r="E1841" t="str">
            <v>93146 JUSTIN GATHERING OPERATIONS</v>
          </cell>
          <cell r="F1841" t="str">
            <v>New Msmt Position Vehicle</v>
          </cell>
          <cell r="G1841" t="str">
            <v>AC2008-05 New measurement position vehicle</v>
          </cell>
          <cell r="H1841" t="str">
            <v>Purchase new extended cab 3/4 ton 4WD, LWB truck (Operations vehicle 6) for new measurement technician in Justin area.</v>
          </cell>
          <cell r="I1841">
            <v>35000</v>
          </cell>
          <cell r="J1841">
            <v>35000</v>
          </cell>
          <cell r="K1841" t="str">
            <v>Closed AFE</v>
          </cell>
          <cell r="L1841" t="str">
            <v>MAINTENANCE PROJECTS</v>
          </cell>
          <cell r="P1841" t="str">
            <v>COLEMAN, ALAN COY</v>
          </cell>
          <cell r="Q1841" t="str">
            <v>Mandatory</v>
          </cell>
          <cell r="R1841">
            <v>39813</v>
          </cell>
        </row>
        <row r="1842">
          <cell r="A1842" t="str">
            <v>0893146101</v>
          </cell>
          <cell r="B1842" t="str">
            <v>2008</v>
          </cell>
          <cell r="C1842" t="str">
            <v>93342</v>
          </cell>
          <cell r="D1842" t="str">
            <v>C9334 ENBRIDGE GATHERING (NORTH TEXAS), L.P.</v>
          </cell>
          <cell r="E1842" t="str">
            <v>93146 JUSTIN GATHERING OPERATIONS</v>
          </cell>
          <cell r="F1842" t="str">
            <v>New Msmt Position Tools</v>
          </cell>
          <cell r="G1842" t="str">
            <v>AC2008-06 New measurement position tools</v>
          </cell>
          <cell r="H1842" t="str">
            <v>AC2008-06 Purchase tools and work equipment for new Justin area measurement technician</v>
          </cell>
          <cell r="I1842">
            <v>15000</v>
          </cell>
          <cell r="J1842">
            <v>15000</v>
          </cell>
          <cell r="K1842" t="str">
            <v>Cancelled AFE</v>
          </cell>
          <cell r="L1842" t="str">
            <v>MAINTENANCE PROJECTS</v>
          </cell>
          <cell r="M1842" t="str">
            <v>WORK EQUIPMENT</v>
          </cell>
          <cell r="P1842" t="str">
            <v>COLEMAN, ALAN COY</v>
          </cell>
          <cell r="Q1842" t="str">
            <v>Mandatory</v>
          </cell>
          <cell r="R1842">
            <v>39630</v>
          </cell>
        </row>
        <row r="1843">
          <cell r="A1843" t="str">
            <v>0893146102</v>
          </cell>
          <cell r="B1843" t="str">
            <v>2008</v>
          </cell>
          <cell r="C1843" t="str">
            <v>93342</v>
          </cell>
          <cell r="D1843" t="str">
            <v>C9334 ENBRIDGE GATHERING (NORTH TEXAS), L.P.</v>
          </cell>
          <cell r="E1843" t="str">
            <v>93146 JUSTIN GATHERING OPERATIONS</v>
          </cell>
          <cell r="F1843" t="str">
            <v>New Msmt Supv Vehicle-Coleman</v>
          </cell>
          <cell r="G1843" t="str">
            <v>AC2008-09 New measurement supervisor vehicle - Coleman</v>
          </cell>
          <cell r="H1843" t="str">
            <v>Current vehicle has approximately 106,000 miles and will be sent to Springtown plant to be used as spare replacing plant truck #06963 which will be traded in.</v>
          </cell>
          <cell r="I1843">
            <v>32000</v>
          </cell>
          <cell r="J1843">
            <v>32000</v>
          </cell>
          <cell r="K1843" t="str">
            <v>Cancelled AFE</v>
          </cell>
          <cell r="L1843" t="str">
            <v>MAINTENANCE PROJECTS</v>
          </cell>
          <cell r="P1843" t="str">
            <v>COLEMAN, ALAN COY</v>
          </cell>
          <cell r="Q1843" t="str">
            <v>Mandatory</v>
          </cell>
          <cell r="R1843">
            <v>39813</v>
          </cell>
        </row>
        <row r="1844">
          <cell r="A1844" t="str">
            <v>0893146103</v>
          </cell>
          <cell r="B1844" t="str">
            <v>2008</v>
          </cell>
          <cell r="C1844" t="str">
            <v>93342</v>
          </cell>
          <cell r="D1844" t="str">
            <v>C9334 ENBRIDGE GATHERING (NORTH TEXAS), L.P.</v>
          </cell>
          <cell r="E1844" t="str">
            <v>93146 JUSTIN GATHERING OPERATIONS</v>
          </cell>
          <cell r="F1844" t="str">
            <v>Dec Operation Truck</v>
          </cell>
          <cell r="G1844" t="str">
            <v>RLB026-08 Replace operation truck</v>
          </cell>
          <cell r="H1844" t="str">
            <v>Replace high mileage Operations truck</v>
          </cell>
          <cell r="I1844">
            <v>33500</v>
          </cell>
          <cell r="J1844">
            <v>33500</v>
          </cell>
          <cell r="K1844" t="str">
            <v>Closed AFE</v>
          </cell>
          <cell r="L1844" t="str">
            <v>MAINTENANCE PROJECTS</v>
          </cell>
          <cell r="P1844" t="str">
            <v>BUCKNER, RANDEL L</v>
          </cell>
          <cell r="Q1844" t="str">
            <v>Discretionary</v>
          </cell>
          <cell r="R1844">
            <v>39630</v>
          </cell>
        </row>
        <row r="1845">
          <cell r="A1845" t="str">
            <v>0893146104</v>
          </cell>
          <cell r="B1845" t="str">
            <v>2008</v>
          </cell>
          <cell r="C1845" t="str">
            <v>93342</v>
          </cell>
          <cell r="D1845" t="str">
            <v>C9334 ENBRIDGE GATHERING (NORTH TEXAS), L.P.</v>
          </cell>
          <cell r="E1845" t="str">
            <v>93146 JUSTIN GATHERING OPERATIONS</v>
          </cell>
          <cell r="F1845" t="str">
            <v>Meter Upgrades w/Communication</v>
          </cell>
          <cell r="G1845" t="str">
            <v>AC2008-03 Meter upgrades with communication</v>
          </cell>
          <cell r="H1845" t="str">
            <v>Replace 12 Aurio flow computers and communication equipment</v>
          </cell>
          <cell r="I1845">
            <v>115000</v>
          </cell>
          <cell r="J1845">
            <v>115000</v>
          </cell>
          <cell r="K1845" t="str">
            <v>Closed AFE</v>
          </cell>
          <cell r="L1845" t="str">
            <v>MAINTENANCE PROJECTS</v>
          </cell>
          <cell r="P1845" t="str">
            <v>COLEMAN, ALAN COY</v>
          </cell>
          <cell r="Q1845" t="str">
            <v>Mandatory</v>
          </cell>
          <cell r="R1845">
            <v>39813</v>
          </cell>
        </row>
        <row r="1846">
          <cell r="A1846" t="str">
            <v>0893146105</v>
          </cell>
          <cell r="B1846" t="str">
            <v>2008</v>
          </cell>
          <cell r="C1846" t="str">
            <v>93342</v>
          </cell>
          <cell r="D1846" t="str">
            <v>C9334 ENBRIDGE GATHERING (NORTH TEXAS), L.P.</v>
          </cell>
          <cell r="E1846" t="str">
            <v>93146 JUSTIN GATHERING OPERATIONS</v>
          </cell>
          <cell r="F1846" t="str">
            <v>Purchase dewpoint tester</v>
          </cell>
          <cell r="G1846" t="str">
            <v>AC2008-08 Purchase Cosa portable dewpoint tester</v>
          </cell>
          <cell r="H1846" t="str">
            <v>spot checking for dewpoints</v>
          </cell>
          <cell r="I1846">
            <v>6000</v>
          </cell>
          <cell r="J1846">
            <v>6000</v>
          </cell>
          <cell r="K1846" t="str">
            <v>Closed AFE</v>
          </cell>
          <cell r="L1846" t="str">
            <v>MAINTENANCE PROJECTS</v>
          </cell>
          <cell r="M1846" t="str">
            <v>WORK EQUIPMENT</v>
          </cell>
          <cell r="P1846" t="str">
            <v>BUCKNER, RANDEL L</v>
          </cell>
          <cell r="Q1846" t="str">
            <v>Mandatory</v>
          </cell>
          <cell r="R1846">
            <v>39538</v>
          </cell>
        </row>
        <row r="1847">
          <cell r="A1847" t="str">
            <v>0893146106</v>
          </cell>
          <cell r="B1847" t="str">
            <v>2008</v>
          </cell>
          <cell r="C1847" t="str">
            <v>93342</v>
          </cell>
          <cell r="D1847" t="str">
            <v>C9334 ENBRIDGE GATHERING (NORTH TEXAS), L.P.</v>
          </cell>
          <cell r="E1847" t="str">
            <v>93146 JUSTIN GATHERING OPERATIONS</v>
          </cell>
          <cell r="F1847" t="str">
            <v>DEC WATER TRAPS</v>
          </cell>
          <cell r="G1847" t="str">
            <v>RLB 027-08 WATER TRAPS</v>
          </cell>
          <cell r="H1847" t="str">
            <v>WATER TRAP SHUT OFF CONTROL EQUIPMENT</v>
          </cell>
          <cell r="I1847">
            <v>56000</v>
          </cell>
          <cell r="J1847">
            <v>56000</v>
          </cell>
          <cell r="K1847" t="str">
            <v>Cancelled AFE</v>
          </cell>
          <cell r="L1847" t="str">
            <v>MAINTENANCE PROJECTS</v>
          </cell>
          <cell r="P1847" t="str">
            <v>BUCKNER, RANDEL L</v>
          </cell>
          <cell r="Q1847" t="str">
            <v>Discretionary</v>
          </cell>
          <cell r="R1847">
            <v>39813</v>
          </cell>
        </row>
        <row r="1848">
          <cell r="A1848" t="str">
            <v>0893146107</v>
          </cell>
          <cell r="B1848" t="str">
            <v>2008</v>
          </cell>
          <cell r="C1848" t="str">
            <v>93342</v>
          </cell>
          <cell r="D1848" t="str">
            <v>C9334 ENBRIDGE GATHERING (NORTH TEXAS), L.P.</v>
          </cell>
          <cell r="E1848" t="str">
            <v>93146 JUSTIN GATHERING OPERATIONS</v>
          </cell>
          <cell r="F1848" t="str">
            <v>JUSTIN PIPE REPLACEMENT</v>
          </cell>
          <cell r="G1848" t="str">
            <v>RLB 028-08 Pipe Replacement</v>
          </cell>
          <cell r="H1848" t="str">
            <v>EXPOSED PIPE REPLACEMENT IN CREEK PG 4"</v>
          </cell>
          <cell r="I1848">
            <v>137495</v>
          </cell>
          <cell r="J1848">
            <v>137495</v>
          </cell>
          <cell r="K1848" t="str">
            <v>Closed AFE</v>
          </cell>
          <cell r="L1848" t="str">
            <v>NON-GROWTH ENHANCEMENT</v>
          </cell>
          <cell r="M1848" t="str">
            <v>LINE REPLACEMENT</v>
          </cell>
          <cell r="P1848" t="str">
            <v>BUCKNER, RANDEL L</v>
          </cell>
          <cell r="Q1848" t="str">
            <v>Mandatory</v>
          </cell>
          <cell r="R1848">
            <v>39965</v>
          </cell>
        </row>
        <row r="1849">
          <cell r="A1849" t="str">
            <v>0893146108</v>
          </cell>
          <cell r="B1849" t="str">
            <v>2008</v>
          </cell>
          <cell r="C1849" t="str">
            <v>93342</v>
          </cell>
          <cell r="D1849" t="str">
            <v>C9334 ENBRIDGE GATHERING (NORTH TEXAS), L.P.</v>
          </cell>
          <cell r="E1849" t="str">
            <v>93146 JUSTIN GATHERING OPERATIONS</v>
          </cell>
          <cell r="F1849" t="str">
            <v>XTO Lunt Unit 1H</v>
          </cell>
          <cell r="G1849" t="str">
            <v>Construct line SL-0651 approx. 10' of 4" pipe with 3" metering facilities to connect the XTO Lunt Unit 1H well to the Justin Gathering System.</v>
          </cell>
          <cell r="H1849" t="str">
            <v>The project will add approx 1200 MCFD to the Justin Gathering System.
P08NTXWC</v>
          </cell>
          <cell r="I1849">
            <v>0</v>
          </cell>
          <cell r="J1849">
            <v>106305</v>
          </cell>
          <cell r="K1849" t="str">
            <v>Closed AFE</v>
          </cell>
          <cell r="L1849" t="str">
            <v>ENHANCEMENT PROJECTS</v>
          </cell>
          <cell r="M1849" t="str">
            <v>WELL CONNECT</v>
          </cell>
          <cell r="P1849" t="str">
            <v>RAYBURN, EDDIE GLEN</v>
          </cell>
          <cell r="R1849">
            <v>39783</v>
          </cell>
        </row>
        <row r="1850">
          <cell r="A1850" t="str">
            <v>0893146109</v>
          </cell>
          <cell r="B1850" t="str">
            <v>2008</v>
          </cell>
          <cell r="C1850" t="str">
            <v>93342</v>
          </cell>
          <cell r="D1850" t="str">
            <v>C9334 ENBRIDGE GATHERING (NORTH TEXAS), L.P.</v>
          </cell>
          <cell r="E1850" t="str">
            <v>93146 JUSTIN GATHERING OPERATIONS</v>
          </cell>
          <cell r="F1850" t="str">
            <v>Hillwood CDP</v>
          </cell>
          <cell r="G1850" t="str">
            <v>Contractor is to replace an existing 2" meter run with a new 3" meter run ( SL-0660) equipped with a total flow package. Contractor will also install a valve setting between two 4" pipe lines.</v>
          </cell>
          <cell r="H1850" t="str">
            <v>The project will add approximately 100 MCFD to the Justin Gathering System.
P08NTXWC</v>
          </cell>
          <cell r="I1850">
            <v>0</v>
          </cell>
          <cell r="J1850">
            <v>77080</v>
          </cell>
          <cell r="K1850" t="str">
            <v>Closed AFE</v>
          </cell>
          <cell r="L1850" t="str">
            <v>ENHANCEMENT PROJECTS</v>
          </cell>
          <cell r="M1850" t="str">
            <v>WELL CONNECT</v>
          </cell>
          <cell r="P1850" t="str">
            <v>RAYBURN, EDDIE GLEN</v>
          </cell>
          <cell r="R1850">
            <v>39783</v>
          </cell>
        </row>
        <row r="1851">
          <cell r="A1851" t="str">
            <v>0893146110</v>
          </cell>
          <cell r="B1851" t="str">
            <v>2008</v>
          </cell>
          <cell r="C1851" t="str">
            <v>93342</v>
          </cell>
          <cell r="D1851" t="str">
            <v>C9334 ENBRIDGE GATHERING (NORTH TEXAS), L.P.</v>
          </cell>
          <cell r="E1851" t="str">
            <v>93146 JUSTIN GATHERING OPERATIONS</v>
          </cell>
          <cell r="F1851" t="str">
            <v>Range's Obenchain Lease</v>
          </cell>
          <cell r="G1851" t="str">
            <v>Construct line JCEB (6"), approx. 1400' of 6" pipe with 3" metering facilities &amp; 2" metering facilities with B-Tex unit for Compressor station fuel.  Install low pressure separator &amp; 300 BBL tank.</v>
          </cell>
          <cell r="H1851" t="str">
            <v>The project will add an outlet for approx. 7500 MMCFD on the Justin Gathering System.  (P08NTXWC)</v>
          </cell>
          <cell r="I1851">
            <v>0</v>
          </cell>
          <cell r="J1851">
            <v>410489</v>
          </cell>
          <cell r="K1851" t="str">
            <v>Closed AFE</v>
          </cell>
          <cell r="L1851" t="str">
            <v>ENHANCEMENT PROJECTS</v>
          </cell>
          <cell r="M1851" t="str">
            <v>WELL CONNECT</v>
          </cell>
          <cell r="P1851" t="str">
            <v>RAYBURN, EDDIE GLEN</v>
          </cell>
          <cell r="R1851">
            <v>39965</v>
          </cell>
        </row>
        <row r="1852">
          <cell r="A1852" t="str">
            <v>0893146111</v>
          </cell>
          <cell r="B1852" t="str">
            <v>2008</v>
          </cell>
          <cell r="C1852" t="str">
            <v>93342</v>
          </cell>
          <cell r="D1852" t="str">
            <v>C9334 ENBRIDGE GATHERING (NORTH TEXAS), L.P.</v>
          </cell>
          <cell r="E1852" t="str">
            <v>93146 JUSTIN GATHERING OPERATIONS</v>
          </cell>
          <cell r="F1852" t="str">
            <v>Threshold Dev-Pup Huddleston 1</v>
          </cell>
          <cell r="G1852" t="str">
            <v>Construct line SL-0692 to install 3" metering facilites, 2" lift gas facilities &amp; 120' of 6" pipeline to the connect the Threshold-Pup Huddleston #1 to the Justin Gathering System.</v>
          </cell>
          <cell r="H1852" t="str">
            <v>The project will add approx. 1000 MCFD to the Justin Gathering System.  There will be four future wells connected to this pipeline.  (P08NTXWC)</v>
          </cell>
          <cell r="I1852">
            <v>0</v>
          </cell>
          <cell r="J1852">
            <v>149611</v>
          </cell>
          <cell r="K1852" t="str">
            <v>Closed AFE</v>
          </cell>
          <cell r="L1852" t="str">
            <v>ENHANCEMENT PROJECTS</v>
          </cell>
          <cell r="M1852" t="str">
            <v>WELL CONNECT</v>
          </cell>
          <cell r="P1852" t="str">
            <v>RAYBURN, EDDIE GLEN</v>
          </cell>
          <cell r="R1852">
            <v>39903</v>
          </cell>
        </row>
        <row r="1853">
          <cell r="A1853" t="str">
            <v>0893146112</v>
          </cell>
          <cell r="B1853" t="str">
            <v>2008</v>
          </cell>
          <cell r="C1853" t="str">
            <v>93342</v>
          </cell>
          <cell r="D1853" t="str">
            <v>C9334 ENBRIDGE GATHERING (NORTH TEXAS), L.P.</v>
          </cell>
          <cell r="E1853" t="str">
            <v>93146 JUSTIN GATHERING OPERATIONS</v>
          </cell>
          <cell r="F1853" t="str">
            <v>Rimrock-Vinson Ranch A 1H &amp; 2H</v>
          </cell>
          <cell r="G1853" t="str">
            <v>Construct line SL-0691 to install 3" measurement facilities to connect the Rimrock Vinson Ranch A 1H and 2H wells to the Justin Gathering System.</v>
          </cell>
          <cell r="H1853" t="str">
            <v>The project will add approx. 1000 MCFD to the Justin Gathering System.  (P08NTXWC)</v>
          </cell>
          <cell r="I1853">
            <v>0</v>
          </cell>
          <cell r="J1853">
            <v>81185</v>
          </cell>
          <cell r="K1853" t="str">
            <v>Closed AFE</v>
          </cell>
          <cell r="L1853" t="str">
            <v>ENHANCEMENT PROJECTS</v>
          </cell>
          <cell r="M1853" t="str">
            <v>WELL CONNECT</v>
          </cell>
          <cell r="P1853" t="str">
            <v>RAYBURN, EDDIE GLEN</v>
          </cell>
          <cell r="R1853">
            <v>39903</v>
          </cell>
        </row>
        <row r="1854">
          <cell r="A1854" t="str">
            <v>0893146113</v>
          </cell>
          <cell r="B1854" t="str">
            <v>2008</v>
          </cell>
          <cell r="C1854" t="str">
            <v>93342</v>
          </cell>
          <cell r="D1854" t="str">
            <v>C9334 ENBRIDGE GATHERING (NORTH TEXAS), L.P.</v>
          </cell>
          <cell r="E1854" t="str">
            <v>93146 JUSTIN GATHERING OPERATIONS</v>
          </cell>
          <cell r="F1854" t="str">
            <v>East Justin CS Vegetation Proj</v>
          </cell>
          <cell r="G1854" t="str">
            <v>East Justin Compressor Station Vegetation Proj</v>
          </cell>
          <cell r="H1854" t="str">
            <v>Aid in sound reduction in cooperation with additional operators in the East Justin Compressor Station area.</v>
          </cell>
          <cell r="I1854">
            <v>0</v>
          </cell>
          <cell r="J1854">
            <v>0</v>
          </cell>
          <cell r="K1854" t="str">
            <v>Cancelled AFE</v>
          </cell>
          <cell r="L1854" t="str">
            <v>NON-GROWTH ENHANCEMENT</v>
          </cell>
          <cell r="P1854" t="str">
            <v>BULL, DANNY</v>
          </cell>
          <cell r="Q1854" t="str">
            <v>Discretionary</v>
          </cell>
          <cell r="R1854">
            <v>39844</v>
          </cell>
        </row>
        <row r="1855">
          <cell r="A1855" t="str">
            <v>0893146114</v>
          </cell>
          <cell r="B1855" t="str">
            <v>2008</v>
          </cell>
          <cell r="C1855" t="str">
            <v>93342</v>
          </cell>
          <cell r="D1855" t="str">
            <v>C9334 ENBRIDGE GATHERING (NORTH TEXAS), L.P.</v>
          </cell>
          <cell r="E1855" t="str">
            <v>93146 JUSTIN GATHERING OPERATIONS</v>
          </cell>
          <cell r="F1855" t="str">
            <v>East Justin Vegetation Project</v>
          </cell>
          <cell r="G1855" t="str">
            <v>East Justin Compressor Station Vegetation Project</v>
          </cell>
          <cell r="H1855" t="str">
            <v>Aid in sound reduction in cooperation with additional operators in the East Justin Compressor Station area.</v>
          </cell>
          <cell r="I1855">
            <v>0</v>
          </cell>
          <cell r="J1855">
            <v>22296</v>
          </cell>
          <cell r="K1855" t="str">
            <v>Closed AFE</v>
          </cell>
          <cell r="L1855" t="str">
            <v>NON-GROWTH ENHANCEMENT</v>
          </cell>
          <cell r="P1855" t="str">
            <v>BULL, DANNY</v>
          </cell>
          <cell r="Q1855" t="str">
            <v>Discretionary</v>
          </cell>
          <cell r="R1855">
            <v>39844</v>
          </cell>
        </row>
        <row r="1856">
          <cell r="A1856" t="str">
            <v>0893146115</v>
          </cell>
          <cell r="B1856" t="str">
            <v>2008</v>
          </cell>
          <cell r="C1856" t="str">
            <v>93342</v>
          </cell>
          <cell r="D1856" t="str">
            <v>C9334 ENBRIDGE GATHERING (NORTH TEXAS), L.P.</v>
          </cell>
          <cell r="E1856" t="str">
            <v>93146 JUSTIN GATHERING OPERATIONS</v>
          </cell>
          <cell r="F1856" t="str">
            <v>Quicksilver Gas</v>
          </cell>
          <cell r="G1856" t="str">
            <v>Construct line SL-0717 approx. 40' of 6" pipeline and 6" pipeline tap, with 6" metering facilities to connect the Quicksilver CDP to the Justin Gathering system</v>
          </cell>
          <cell r="H1856" t="str">
            <v>This project will add approx. 5000 MCFD to the Justin Gathering System</v>
          </cell>
          <cell r="I1856">
            <v>0</v>
          </cell>
          <cell r="J1856">
            <v>153071</v>
          </cell>
          <cell r="K1856" t="str">
            <v>Cancelled AFE</v>
          </cell>
          <cell r="L1856" t="str">
            <v>ENHANCEMENT PROJECTS</v>
          </cell>
          <cell r="P1856" t="str">
            <v>RAYBURN, EDDIE GLEN</v>
          </cell>
          <cell r="R1856">
            <v>39994</v>
          </cell>
        </row>
        <row r="1857">
          <cell r="A1857" t="str">
            <v>0893147100</v>
          </cell>
          <cell r="B1857" t="str">
            <v>2008</v>
          </cell>
          <cell r="C1857" t="str">
            <v>93342</v>
          </cell>
          <cell r="D1857" t="str">
            <v>C9334 ENBRIDGE GATHERING (NORTH TEXAS), L.P.</v>
          </cell>
          <cell r="E1857" t="str">
            <v>93147 JUSTIN GATHERING COMPRESSION</v>
          </cell>
          <cell r="F1857" t="str">
            <v>Dec Mechanic truck</v>
          </cell>
          <cell r="G1857" t="str">
            <v>RLB030-08 Replace mechanic truck</v>
          </cell>
          <cell r="H1857" t="str">
            <v>Replace high mileage mechanic truck</v>
          </cell>
          <cell r="I1857">
            <v>57000</v>
          </cell>
          <cell r="J1857">
            <v>57000</v>
          </cell>
          <cell r="K1857" t="str">
            <v>Closed AFE</v>
          </cell>
          <cell r="L1857" t="str">
            <v>MAINTENANCE PROJECTS</v>
          </cell>
          <cell r="P1857" t="str">
            <v>BUCKNER, RANDEL L</v>
          </cell>
          <cell r="Q1857" t="str">
            <v>Discretionary</v>
          </cell>
          <cell r="R1857">
            <v>39692</v>
          </cell>
        </row>
        <row r="1858">
          <cell r="A1858" t="str">
            <v>0893147101</v>
          </cell>
          <cell r="B1858" t="str">
            <v>2008</v>
          </cell>
          <cell r="C1858" t="str">
            <v>93342</v>
          </cell>
          <cell r="D1858" t="str">
            <v>C9334 ENBRIDGE GATHERING (NORTH TEXAS), L.P.</v>
          </cell>
          <cell r="E1858" t="str">
            <v>93147 JUSTIN GATHERING COMPRESSION</v>
          </cell>
          <cell r="F1858" t="str">
            <v>Dec Electric Unit Inspection</v>
          </cell>
          <cell r="G1858" t="str">
            <v>RLB033-08 Inspect electric unit</v>
          </cell>
          <cell r="H1858" t="str">
            <v>Inspection of electric unit</v>
          </cell>
          <cell r="I1858">
            <v>0</v>
          </cell>
          <cell r="J1858">
            <v>20225</v>
          </cell>
          <cell r="K1858" t="str">
            <v>Cancelled AFE</v>
          </cell>
          <cell r="L1858" t="str">
            <v>NON-GROWTH ENHANCEMENT</v>
          </cell>
          <cell r="P1858" t="str">
            <v>BUCKNER, RANDEL L</v>
          </cell>
          <cell r="Q1858" t="str">
            <v>Mandatory</v>
          </cell>
          <cell r="R1858">
            <v>39813</v>
          </cell>
        </row>
        <row r="1859">
          <cell r="A1859" t="str">
            <v>0893147102</v>
          </cell>
          <cell r="B1859" t="str">
            <v>2008</v>
          </cell>
          <cell r="C1859" t="str">
            <v>93342</v>
          </cell>
          <cell r="D1859" t="str">
            <v>C9334 ENBRIDGE GATHERING (NORTH TEXAS), L.P.</v>
          </cell>
          <cell r="E1859" t="str">
            <v>93147 JUSTIN GATHERING COMPRESSION</v>
          </cell>
          <cell r="F1859" t="str">
            <v>Dec Tools</v>
          </cell>
          <cell r="G1859" t="str">
            <v>RLB035-08 Tools</v>
          </cell>
          <cell r="H1859" t="str">
            <v>Set of mics, calipers, indicators, for 2 mechanics per new requirements for overhauls</v>
          </cell>
          <cell r="I1859">
            <v>16468</v>
          </cell>
          <cell r="J1859">
            <v>16468</v>
          </cell>
          <cell r="K1859" t="str">
            <v>Closed AFE</v>
          </cell>
          <cell r="L1859" t="str">
            <v>MAINTENANCE PROJECTS</v>
          </cell>
          <cell r="P1859" t="str">
            <v>BUCKNER, RANDEL L</v>
          </cell>
          <cell r="Q1859" t="str">
            <v>Mandatory</v>
          </cell>
          <cell r="R1859">
            <v>39721</v>
          </cell>
        </row>
        <row r="1860">
          <cell r="A1860" t="str">
            <v>0893147103</v>
          </cell>
          <cell r="B1860" t="str">
            <v>2008</v>
          </cell>
          <cell r="C1860" t="str">
            <v>93342</v>
          </cell>
          <cell r="D1860" t="str">
            <v>C9334 ENBRIDGE GATHERING (NORTH TEXAS), L.P.</v>
          </cell>
          <cell r="E1860" t="str">
            <v>93147 JUSTIN GATHERING COMPRESSION</v>
          </cell>
          <cell r="F1860" t="str">
            <v>DEC PURCHASE RENTAL UNIT</v>
          </cell>
          <cell r="G1860" t="str">
            <v>RLB-036-08 PURCHASE RENTAL UNIT</v>
          </cell>
          <cell r="H1860" t="str">
            <v>PURCHASE EXISTING RENTAL DUE TO VOLUME RELIABILITY. SET OF MICS, CALIPER, INDICATORS FOR 2 MECHANICS</v>
          </cell>
          <cell r="I1860">
            <v>848000</v>
          </cell>
          <cell r="J1860">
            <v>848000</v>
          </cell>
          <cell r="K1860" t="str">
            <v>Cancelled AFE</v>
          </cell>
          <cell r="L1860" t="str">
            <v>ENHANCEMENT PROJECTS</v>
          </cell>
          <cell r="P1860" t="str">
            <v>BUCKNER, RANDEL L</v>
          </cell>
          <cell r="Q1860" t="str">
            <v>Discretionary</v>
          </cell>
          <cell r="R1860">
            <v>39813</v>
          </cell>
        </row>
        <row r="1861">
          <cell r="A1861" t="str">
            <v>0893147104</v>
          </cell>
          <cell r="B1861" t="str">
            <v>2008</v>
          </cell>
          <cell r="C1861" t="str">
            <v>93342</v>
          </cell>
          <cell r="D1861" t="str">
            <v>C9334 ENBRIDGE GATHERING (NORTH TEXAS), L.P.</v>
          </cell>
          <cell r="E1861" t="str">
            <v>93147 JUSTIN GATHERING COMPRESSION</v>
          </cell>
          <cell r="F1861" t="str">
            <v>DEC LIGHTS</v>
          </cell>
          <cell r="G1861" t="str">
            <v>RLB 034-08 LIGHTS</v>
          </cell>
          <cell r="H1861" t="str">
            <v>LIGHTS FOR ENGINE ROOMS &amp; YARD LIGHTS AT STATION</v>
          </cell>
          <cell r="I1861">
            <v>69250</v>
          </cell>
          <cell r="J1861">
            <v>69250</v>
          </cell>
          <cell r="K1861" t="str">
            <v>Closed AFE</v>
          </cell>
          <cell r="L1861" t="str">
            <v>MAINTENANCE PROJECTS</v>
          </cell>
          <cell r="M1861" t="str">
            <v>OTHER</v>
          </cell>
          <cell r="P1861" t="str">
            <v>BUCKNER, RANDEL L</v>
          </cell>
          <cell r="Q1861" t="str">
            <v>Discretionary</v>
          </cell>
          <cell r="R1861">
            <v>39903</v>
          </cell>
        </row>
        <row r="1862">
          <cell r="A1862" t="str">
            <v>0893147105</v>
          </cell>
          <cell r="B1862" t="str">
            <v>2008</v>
          </cell>
          <cell r="C1862" t="str">
            <v>93342</v>
          </cell>
          <cell r="D1862" t="str">
            <v>C9334 ENBRIDGE GATHERING (NORTH TEXAS), L.P.</v>
          </cell>
          <cell r="E1862" t="str">
            <v>93147 JUSTIN GATHERING COMPRESSION</v>
          </cell>
          <cell r="F1862" t="str">
            <v>Crosstex Compressor-Sampson</v>
          </cell>
          <cell r="G1862" t="str">
            <v>Install 1-399 Cat 800 HP in New Crosstex Compressor Site Sampson</v>
          </cell>
          <cell r="H1862" t="str">
            <v>The project will meet Crosstex line pressure contract for increased delivery.
BOD 7-20-07 Compression</v>
          </cell>
          <cell r="I1862">
            <v>0</v>
          </cell>
          <cell r="J1862">
            <v>1796897</v>
          </cell>
          <cell r="K1862" t="str">
            <v>Closed AFE</v>
          </cell>
          <cell r="L1862" t="str">
            <v>ENHANCEMENT PROJECTS</v>
          </cell>
          <cell r="M1862" t="str">
            <v>COMPRESSION - NEW</v>
          </cell>
          <cell r="P1862" t="str">
            <v>RAYBURN, EDDIE GLEN</v>
          </cell>
          <cell r="Q1862" t="str">
            <v>Discretionary</v>
          </cell>
          <cell r="R1862">
            <v>39873</v>
          </cell>
        </row>
        <row r="1863">
          <cell r="A1863" t="str">
            <v>0893150000</v>
          </cell>
          <cell r="B1863" t="str">
            <v>2008</v>
          </cell>
          <cell r="C1863" t="str">
            <v>93342</v>
          </cell>
          <cell r="D1863" t="str">
            <v>C9334 ENBRIDGE GATHERING (NORTH TEXAS), L.P.</v>
          </cell>
          <cell r="E1863" t="str">
            <v>93150 BARTON CHAPEL FIELD OPERATIONS</v>
          </cell>
          <cell r="F1863" t="str">
            <v>Burl Res Ash 1H</v>
          </cell>
          <cell r="G1863" t="str">
            <v>Construct line 8032 6" approx. 4500' of 6" pipe with 3" metering &amp; 2" meter for lift gas to connect the Burlington Resource Ash #1H to the Barton Chapel Gathering System.</v>
          </cell>
          <cell r="H1863" t="str">
            <v>The project will add approx. 700 MCFD to the Barton Chapel Gathering System.</v>
          </cell>
          <cell r="I1863">
            <v>0</v>
          </cell>
          <cell r="J1863">
            <v>623047</v>
          </cell>
          <cell r="K1863" t="str">
            <v>Cancelled AFE</v>
          </cell>
          <cell r="L1863" t="str">
            <v>ENHANCEMENT PROJECTS</v>
          </cell>
          <cell r="P1863" t="str">
            <v>RAYBURN, EDDIE GLEN</v>
          </cell>
          <cell r="R1863">
            <v>39828</v>
          </cell>
        </row>
        <row r="1864">
          <cell r="A1864" t="str">
            <v>0893150100</v>
          </cell>
          <cell r="B1864" t="str">
            <v>2008</v>
          </cell>
          <cell r="C1864" t="str">
            <v>93342</v>
          </cell>
          <cell r="D1864" t="str">
            <v>C9334 ENBRIDGE GATHERING (NORTH TEXAS), L.P.</v>
          </cell>
          <cell r="E1864" t="str">
            <v>93150 BARTON CHAPEL FIELD OPERATIONS</v>
          </cell>
          <cell r="F1864" t="str">
            <v>Cancelled BC Field Vehicle</v>
          </cell>
          <cell r="G1864" t="str">
            <v>Vehicle Replacement</v>
          </cell>
          <cell r="H1864" t="str">
            <v>High mileage on existing vehicle</v>
          </cell>
          <cell r="I1864">
            <v>0</v>
          </cell>
          <cell r="J1864">
            <v>0</v>
          </cell>
          <cell r="K1864" t="str">
            <v>Cancelled AFE</v>
          </cell>
          <cell r="L1864" t="str">
            <v>NON-GROWTH ENHANCEMENT</v>
          </cell>
          <cell r="P1864" t="str">
            <v>SINGLETON, LARRY R</v>
          </cell>
          <cell r="Q1864" t="str">
            <v>Mandatory</v>
          </cell>
          <cell r="R1864">
            <v>39813</v>
          </cell>
        </row>
        <row r="1865">
          <cell r="A1865" t="str">
            <v>0893150101</v>
          </cell>
          <cell r="B1865" t="str">
            <v>2008</v>
          </cell>
          <cell r="C1865" t="str">
            <v>93342</v>
          </cell>
          <cell r="D1865" t="str">
            <v>C9334 ENBRIDGE GATHERING (NORTH TEXAS), L.P.</v>
          </cell>
          <cell r="E1865" t="str">
            <v>93150 BARTON CHAPEL FIELD OPERATIONS</v>
          </cell>
          <cell r="F1865" t="str">
            <v>LRS-008 Vehicle,Unit#59969</v>
          </cell>
          <cell r="G1865" t="str">
            <v>LRS-008 Vehicle Replacement - Field</v>
          </cell>
          <cell r="H1865" t="str">
            <v>High mileage on existing vehicle#59969  Mileage123016</v>
          </cell>
          <cell r="I1865">
            <v>35000</v>
          </cell>
          <cell r="J1865">
            <v>35000</v>
          </cell>
          <cell r="K1865" t="str">
            <v>Closed AFE</v>
          </cell>
          <cell r="L1865" t="str">
            <v>MAINTENANCE PROJECTS</v>
          </cell>
          <cell r="M1865" t="str">
            <v>VEHICLES</v>
          </cell>
          <cell r="P1865" t="str">
            <v>SINGLETON, LARRY R</v>
          </cell>
          <cell r="Q1865" t="str">
            <v>Discretionary</v>
          </cell>
          <cell r="R1865">
            <v>39813</v>
          </cell>
        </row>
        <row r="1866">
          <cell r="A1866" t="str">
            <v>0893150102</v>
          </cell>
          <cell r="B1866" t="str">
            <v>2008</v>
          </cell>
          <cell r="C1866" t="str">
            <v>93342</v>
          </cell>
          <cell r="D1866" t="str">
            <v>C9334 ENBRIDGE GATHERING (NORTH TEXAS), L.P.</v>
          </cell>
          <cell r="E1866" t="str">
            <v>93150 BARTON CHAPEL FIELD OPERATIONS</v>
          </cell>
          <cell r="F1866" t="str">
            <v>LRS-009 Vehicle,Unit#96770</v>
          </cell>
          <cell r="G1866" t="str">
            <v>LRS-009 Vehicle Replacement - Field</v>
          </cell>
          <cell r="H1866" t="str">
            <v>High mileage on existing vehicle#96770 Mileage 120052</v>
          </cell>
          <cell r="I1866">
            <v>35000</v>
          </cell>
          <cell r="J1866">
            <v>35000</v>
          </cell>
          <cell r="K1866" t="str">
            <v>Closed AFE</v>
          </cell>
          <cell r="L1866" t="str">
            <v>MAINTENANCE PROJECTS</v>
          </cell>
          <cell r="P1866" t="str">
            <v>SINGLETON, LARRY R</v>
          </cell>
          <cell r="Q1866" t="str">
            <v>Discretionary</v>
          </cell>
          <cell r="R1866">
            <v>39813</v>
          </cell>
        </row>
        <row r="1867">
          <cell r="A1867" t="str">
            <v>0893150103</v>
          </cell>
          <cell r="B1867" t="str">
            <v>2008</v>
          </cell>
          <cell r="C1867" t="str">
            <v>93342</v>
          </cell>
          <cell r="D1867" t="str">
            <v>C9334 ENBRIDGE GATHERING (NORTH TEXAS), L.P.</v>
          </cell>
          <cell r="E1867" t="str">
            <v>93150 BARTON CHAPEL FIELD OPERATIONS</v>
          </cell>
          <cell r="F1867" t="str">
            <v>LRS-010Vehicle,Unit#12814</v>
          </cell>
          <cell r="G1867" t="str">
            <v>LRS-010 Vehicle Replacement - Field</v>
          </cell>
          <cell r="H1867" t="str">
            <v>High mileage on existing vehicle#12814 Mileage 108419</v>
          </cell>
          <cell r="I1867">
            <v>35000</v>
          </cell>
          <cell r="J1867">
            <v>35000</v>
          </cell>
          <cell r="K1867" t="str">
            <v>Closed AFE</v>
          </cell>
          <cell r="L1867" t="str">
            <v>MAINTENANCE PROJECTS</v>
          </cell>
          <cell r="M1867" t="str">
            <v>VEHICLES</v>
          </cell>
          <cell r="P1867" t="str">
            <v>SINGLETON, LARRY R</v>
          </cell>
          <cell r="Q1867" t="str">
            <v>Discretionary</v>
          </cell>
          <cell r="R1867">
            <v>39813</v>
          </cell>
        </row>
        <row r="1868">
          <cell r="A1868" t="str">
            <v>0893150104</v>
          </cell>
          <cell r="B1868" t="str">
            <v>2008</v>
          </cell>
          <cell r="C1868" t="str">
            <v>93342</v>
          </cell>
          <cell r="D1868" t="str">
            <v>C9334 ENBRIDGE GATHERING (NORTH TEXAS), L.P.</v>
          </cell>
          <cell r="E1868" t="str">
            <v>93150 BARTON CHAPEL FIELD OPERATIONS</v>
          </cell>
          <cell r="F1868" t="str">
            <v>BC Field 4-Wheeler</v>
          </cell>
          <cell r="G1868" t="str">
            <v>CVB010-08  4 Wheeler</v>
          </cell>
          <cell r="H1868" t="str">
            <v>To patrol remote pipeline areas</v>
          </cell>
          <cell r="I1868">
            <v>10000</v>
          </cell>
          <cell r="J1868">
            <v>10000</v>
          </cell>
          <cell r="K1868" t="str">
            <v>Cancelled AFE</v>
          </cell>
          <cell r="L1868" t="str">
            <v>MAINTENANCE PROJECTS</v>
          </cell>
          <cell r="M1868" t="str">
            <v>WORK EQUIPMENT</v>
          </cell>
          <cell r="P1868" t="str">
            <v>SINGLETON, LARRY R</v>
          </cell>
          <cell r="Q1868" t="str">
            <v>Discretionary</v>
          </cell>
          <cell r="R1868">
            <v>39813</v>
          </cell>
        </row>
        <row r="1869">
          <cell r="A1869" t="str">
            <v>0893150105</v>
          </cell>
          <cell r="B1869" t="str">
            <v>2008</v>
          </cell>
          <cell r="C1869" t="str">
            <v>93342</v>
          </cell>
          <cell r="D1869" t="str">
            <v>C9334 ENBRIDGE GATHERING (NORTH TEXAS), L.P.</v>
          </cell>
          <cell r="E1869" t="str">
            <v>93150 BARTON CHAPEL FIELD OPERATIONS</v>
          </cell>
          <cell r="F1869" t="str">
            <v>BC Field Office Addition</v>
          </cell>
          <cell r="G1869" t="str">
            <v>LS004-08 Office Add On</v>
          </cell>
          <cell r="H1869" t="str">
            <v>Lack of office space. Cancelled LRS</v>
          </cell>
          <cell r="I1869">
            <v>0</v>
          </cell>
          <cell r="J1869">
            <v>55000</v>
          </cell>
          <cell r="K1869" t="str">
            <v>Cancelled AFE</v>
          </cell>
          <cell r="L1869" t="str">
            <v>MAINTENANCE PROJECTS</v>
          </cell>
          <cell r="P1869" t="str">
            <v>SINGLETON, LARRY R</v>
          </cell>
          <cell r="Q1869" t="str">
            <v>Discretionary</v>
          </cell>
          <cell r="R1869">
            <v>39813</v>
          </cell>
        </row>
        <row r="1870">
          <cell r="A1870" t="str">
            <v>0893150106</v>
          </cell>
          <cell r="B1870" t="str">
            <v>2008</v>
          </cell>
          <cell r="C1870" t="str">
            <v>93342</v>
          </cell>
          <cell r="D1870" t="str">
            <v>C9334 ENBRIDGE GATHERING (NORTH TEXAS), L.P.</v>
          </cell>
          <cell r="E1870" t="str">
            <v>93150 BARTON CHAPEL FIELD OPERATIONS</v>
          </cell>
          <cell r="F1870" t="str">
            <v>BC Field Pipeline Warehouse</v>
          </cell>
          <cell r="G1870" t="str">
            <v>LS005-08 BC Pipeline Warehouse</v>
          </cell>
          <cell r="H1870" t="str">
            <v>Lack of space to store equipment Cancelled LRS</v>
          </cell>
          <cell r="I1870">
            <v>0</v>
          </cell>
          <cell r="J1870">
            <v>55000</v>
          </cell>
          <cell r="K1870" t="str">
            <v>Cancelled AFE</v>
          </cell>
          <cell r="L1870" t="str">
            <v>MAINTENANCE PROJECTS</v>
          </cell>
          <cell r="P1870" t="str">
            <v>SINGLETON, LARRY R</v>
          </cell>
          <cell r="Q1870" t="str">
            <v>Discretionary</v>
          </cell>
          <cell r="R1870">
            <v>39813</v>
          </cell>
        </row>
        <row r="1871">
          <cell r="A1871" t="str">
            <v>0893150107</v>
          </cell>
          <cell r="B1871" t="str">
            <v>2008</v>
          </cell>
          <cell r="C1871" t="str">
            <v>93342</v>
          </cell>
          <cell r="D1871" t="str">
            <v>C9334 ENBRIDGE GATHERING (NORTH TEXAS), L.P.</v>
          </cell>
          <cell r="E1871" t="str">
            <v>93150 BARTON CHAPEL FIELD OPERATIONS</v>
          </cell>
          <cell r="F1871" t="str">
            <v>BC Field Front End Loader</v>
          </cell>
          <cell r="G1871" t="str">
            <v>LS006-08 Tractor/Frone End Loader</v>
          </cell>
          <cell r="H1871" t="str">
            <v>To unload pipe and misc. equipment Cancelled LRS</v>
          </cell>
          <cell r="I1871">
            <v>35000</v>
          </cell>
          <cell r="J1871">
            <v>35000</v>
          </cell>
          <cell r="K1871" t="str">
            <v>Cancelled AFE</v>
          </cell>
          <cell r="L1871" t="str">
            <v>MAINTENANCE PROJECTS</v>
          </cell>
          <cell r="P1871" t="str">
            <v>SINGLETON, LARRY R</v>
          </cell>
          <cell r="Q1871" t="str">
            <v>Discretionary</v>
          </cell>
          <cell r="R1871">
            <v>39813</v>
          </cell>
        </row>
        <row r="1872">
          <cell r="A1872" t="str">
            <v>0893150108</v>
          </cell>
          <cell r="B1872" t="str">
            <v>2008</v>
          </cell>
          <cell r="C1872" t="str">
            <v>93342</v>
          </cell>
          <cell r="D1872" t="str">
            <v>C9334 ENBRIDGE GATHERING (NORTH TEXAS), L.P.</v>
          </cell>
          <cell r="E1872" t="str">
            <v>93150 BARTON CHAPEL FIELD OPERATIONS</v>
          </cell>
          <cell r="F1872" t="str">
            <v>BC Field Ground Bed</v>
          </cell>
          <cell r="G1872" t="str">
            <v>LS007-08 Deep well ground beds CAM(south of FM254)CAMB(Old Christian Rd)7000(Marley Rd.)7018(Hwy 1191)7059(Hwy 148)8000(Ragle Rd.)</v>
          </cell>
          <cell r="H1872" t="str">
            <v>To replace depleted ground beds</v>
          </cell>
          <cell r="I1872">
            <v>168000</v>
          </cell>
          <cell r="J1872">
            <v>168000</v>
          </cell>
          <cell r="K1872" t="str">
            <v>Closed AFE</v>
          </cell>
          <cell r="L1872" t="str">
            <v>MAINTENANCE PROJECTS</v>
          </cell>
          <cell r="M1872" t="str">
            <v>CATHODIC PROTECTION</v>
          </cell>
          <cell r="P1872" t="str">
            <v>SINGLETON, LARRY R</v>
          </cell>
          <cell r="Q1872" t="str">
            <v>Discretionary</v>
          </cell>
          <cell r="R1872">
            <v>39813</v>
          </cell>
        </row>
        <row r="1873">
          <cell r="A1873" t="str">
            <v>0893150109</v>
          </cell>
          <cell r="B1873" t="str">
            <v>2008</v>
          </cell>
          <cell r="C1873" t="str">
            <v>93342</v>
          </cell>
          <cell r="D1873" t="str">
            <v>C9334 ENBRIDGE GATHERING (NORTH TEXAS), L.P.</v>
          </cell>
          <cell r="E1873" t="str">
            <v>93150 BARTON CHAPEL FIELD OPERATIONS</v>
          </cell>
          <cell r="F1873" t="str">
            <v>CANCELLED-Corrosion Interna</v>
          </cell>
          <cell r="G1873" t="str">
            <v>LS008-08 Internal Monitoring Equipment</v>
          </cell>
          <cell r="H1873" t="str">
            <v>To enhance corrosion gathering data</v>
          </cell>
          <cell r="I1873">
            <v>20000</v>
          </cell>
          <cell r="J1873">
            <v>20000</v>
          </cell>
          <cell r="K1873" t="str">
            <v>Cancelled AFE</v>
          </cell>
          <cell r="L1873" t="str">
            <v>MAINTENANCE PROJECTS</v>
          </cell>
          <cell r="P1873" t="str">
            <v>SINGLETON, LARRY R</v>
          </cell>
          <cell r="Q1873" t="str">
            <v>Discretionary</v>
          </cell>
          <cell r="R1873">
            <v>39813</v>
          </cell>
        </row>
        <row r="1874">
          <cell r="A1874" t="str">
            <v>0893150110</v>
          </cell>
          <cell r="B1874" t="str">
            <v>2008</v>
          </cell>
          <cell r="C1874" t="str">
            <v>93342</v>
          </cell>
          <cell r="D1874" t="str">
            <v>C9334 ENBRIDGE GATHERING (NORTH TEXAS), L.P.</v>
          </cell>
          <cell r="E1874" t="str">
            <v>93150 BARTON CHAPEL FIELD OPERATIONS</v>
          </cell>
          <cell r="F1874" t="str">
            <v>Corrosion Chemical Pumps</v>
          </cell>
          <cell r="G1874" t="str">
            <v>LS009-08 Purchase chemical pumps</v>
          </cell>
          <cell r="H1874" t="str">
            <v>To enhance our corrosion program</v>
          </cell>
          <cell r="I1874">
            <v>20000</v>
          </cell>
          <cell r="J1874">
            <v>20000</v>
          </cell>
          <cell r="K1874" t="str">
            <v>Cancelled AFE</v>
          </cell>
          <cell r="L1874" t="str">
            <v>MAINTENANCE PROJECTS</v>
          </cell>
          <cell r="P1874" t="str">
            <v>SINGLETON, LARRY R</v>
          </cell>
          <cell r="Q1874" t="str">
            <v>Discretionary</v>
          </cell>
          <cell r="R1874">
            <v>39813</v>
          </cell>
        </row>
        <row r="1875">
          <cell r="A1875" t="str">
            <v>0893150111</v>
          </cell>
          <cell r="B1875" t="str">
            <v>2008</v>
          </cell>
          <cell r="C1875" t="str">
            <v>93342</v>
          </cell>
          <cell r="D1875" t="str">
            <v>C9334 ENBRIDGE GATHERING (NORTH TEXAS), L.P.</v>
          </cell>
          <cell r="E1875" t="str">
            <v>93150 BARTON CHAPEL FIELD OPERATIONS</v>
          </cell>
          <cell r="F1875" t="str">
            <v>CANCELLED-BC Field Corrosion</v>
          </cell>
          <cell r="G1875" t="str">
            <v>LS010-08 Corrosion Equipment Purchase</v>
          </cell>
          <cell r="H1875" t="str">
            <v>To enhance our corrosion program</v>
          </cell>
          <cell r="I1875">
            <v>8000</v>
          </cell>
          <cell r="J1875">
            <v>8000</v>
          </cell>
          <cell r="K1875" t="str">
            <v>Cancelled AFE</v>
          </cell>
          <cell r="L1875" t="str">
            <v>MAINTENANCE PROJECTS</v>
          </cell>
          <cell r="P1875" t="str">
            <v>SINGLETON, LARRY R</v>
          </cell>
          <cell r="Q1875" t="str">
            <v>Discretionary</v>
          </cell>
          <cell r="R1875">
            <v>39813</v>
          </cell>
        </row>
        <row r="1876">
          <cell r="A1876" t="str">
            <v>0893150112</v>
          </cell>
          <cell r="B1876" t="str">
            <v>2008</v>
          </cell>
          <cell r="C1876" t="str">
            <v>93342</v>
          </cell>
          <cell r="D1876" t="str">
            <v>C9334 ENBRIDGE GATHERING (NORTH TEXAS), L.P.</v>
          </cell>
          <cell r="E1876" t="str">
            <v>93150 BARTON CHAPEL FIELD OPERATIONS</v>
          </cell>
          <cell r="F1876" t="str">
            <v>BC Field CAM line replacement</v>
          </cell>
          <cell r="G1876" t="str">
            <v>LS011-08 Replace pipe</v>
          </cell>
          <cell r="H1876" t="str">
            <v>Restore pipeline integrity</v>
          </cell>
          <cell r="I1876">
            <v>135000</v>
          </cell>
          <cell r="J1876">
            <v>135000</v>
          </cell>
          <cell r="K1876" t="str">
            <v>Cancelled AFE</v>
          </cell>
          <cell r="L1876" t="str">
            <v>NON-GROWTH ENHANCEMENT</v>
          </cell>
          <cell r="P1876" t="str">
            <v>SINGLETON, LARRY R</v>
          </cell>
          <cell r="Q1876" t="str">
            <v>Discretionary</v>
          </cell>
          <cell r="R1876">
            <v>39813</v>
          </cell>
        </row>
        <row r="1877">
          <cell r="A1877" t="str">
            <v>0893150113</v>
          </cell>
          <cell r="B1877" t="str">
            <v>2008</v>
          </cell>
          <cell r="C1877" t="str">
            <v>93342</v>
          </cell>
          <cell r="D1877" t="str">
            <v>C9334 ENBRIDGE GATHERING (NORTH TEXAS), L.P.</v>
          </cell>
          <cell r="E1877" t="str">
            <v>93150 BARTON CHAPEL FIELD OPERATIONS</v>
          </cell>
          <cell r="F1877" t="str">
            <v>CANCELLED-BC Field CAE Line</v>
          </cell>
          <cell r="G1877" t="str">
            <v>LS012-08 Replace Pipe on CAE</v>
          </cell>
          <cell r="H1877" t="str">
            <v>To restore pipeline integrity</v>
          </cell>
          <cell r="I1877">
            <v>125000</v>
          </cell>
          <cell r="J1877">
            <v>125000</v>
          </cell>
          <cell r="K1877" t="str">
            <v>Cancelled AFE</v>
          </cell>
          <cell r="L1877" t="str">
            <v>NON-GROWTH ENHANCEMENT</v>
          </cell>
          <cell r="P1877" t="str">
            <v>SINGLETON, LARRY R</v>
          </cell>
          <cell r="Q1877" t="str">
            <v>Discretionary</v>
          </cell>
          <cell r="R1877">
            <v>39813</v>
          </cell>
        </row>
        <row r="1878">
          <cell r="A1878" t="str">
            <v>0893150114</v>
          </cell>
          <cell r="B1878" t="str">
            <v>2008</v>
          </cell>
          <cell r="C1878" t="str">
            <v>93342</v>
          </cell>
          <cell r="D1878" t="str">
            <v>C9334 ENBRIDGE GATHERING (NORTH TEXAS), L.P.</v>
          </cell>
          <cell r="E1878" t="str">
            <v>93150 BARTON CHAPEL FIELD OPERATIONS</v>
          </cell>
          <cell r="F1878" t="str">
            <v>CANCELLED-BS Field Pigging</v>
          </cell>
          <cell r="G1878" t="str">
            <v>LS012-08 Install pigging facilities in system 1</v>
          </cell>
          <cell r="H1878" t="str">
            <v>Lower field pressures and help pipeline integrity</v>
          </cell>
          <cell r="I1878">
            <v>150000</v>
          </cell>
          <cell r="J1878">
            <v>150000</v>
          </cell>
          <cell r="K1878" t="str">
            <v>Cancelled AFE</v>
          </cell>
          <cell r="L1878" t="str">
            <v>NON-GROWTH ENHANCEMENT</v>
          </cell>
          <cell r="P1878" t="str">
            <v>SINGLETON, LARRY R</v>
          </cell>
          <cell r="Q1878" t="str">
            <v>Discretionary</v>
          </cell>
          <cell r="R1878">
            <v>39813</v>
          </cell>
        </row>
        <row r="1879">
          <cell r="A1879" t="str">
            <v>0893150116</v>
          </cell>
          <cell r="B1879" t="str">
            <v>2008</v>
          </cell>
          <cell r="C1879" t="str">
            <v>93342</v>
          </cell>
          <cell r="D1879" t="str">
            <v>C9334 ENBRIDGE GATHERING (NORTH TEXAS), L.P.</v>
          </cell>
          <cell r="E1879" t="str">
            <v>93150 BARTON CHAPEL FIELD OPERATIONS</v>
          </cell>
          <cell r="F1879" t="str">
            <v>Best Petroleum Explore-Ware #1</v>
          </cell>
          <cell r="G1879" t="str">
            <v>Construct line SL-0653 approx. 100' of 3" pipe 2" metering facilites for gas purchase to connect the Best Petroleum Ware Unit 1 well to the Barton Chapel Gathering System</v>
          </cell>
          <cell r="H1879" t="str">
            <v>The project will add approx 50 MCFD to the BCGS.
P08NTXWC</v>
          </cell>
          <cell r="I1879">
            <v>0</v>
          </cell>
          <cell r="J1879">
            <v>65334.380000000005</v>
          </cell>
          <cell r="K1879" t="str">
            <v>Closed AFE</v>
          </cell>
          <cell r="L1879" t="str">
            <v>ENHANCEMENT PROJECTS</v>
          </cell>
          <cell r="P1879" t="str">
            <v>RAYBURN, EDDIE GLEN</v>
          </cell>
          <cell r="R1879">
            <v>39722</v>
          </cell>
        </row>
        <row r="1880">
          <cell r="A1880" t="str">
            <v>0893150117</v>
          </cell>
          <cell r="B1880" t="str">
            <v>2008</v>
          </cell>
          <cell r="C1880" t="str">
            <v>93342</v>
          </cell>
          <cell r="D1880" t="str">
            <v>C9334 ENBRIDGE GATHERING (NORTH TEXAS), L.P.</v>
          </cell>
          <cell r="E1880" t="str">
            <v>93150 BARTON CHAPEL FIELD OPERATIONS</v>
          </cell>
          <cell r="F1880" t="str">
            <v>Cholla-State Mockingbird #1</v>
          </cell>
          <cell r="G1880" t="str">
            <v>Construct line 6140 3” approx. 20’ of 3” pipe with 2” metering facilities to connect the Cholla State Mockingbird #1 well to the Barton Chapel Gathering System.</v>
          </cell>
          <cell r="H1880" t="str">
            <v>The project will add approx. 250 MCFD to the BCGS.
P08NTXWC</v>
          </cell>
          <cell r="I1880">
            <v>0</v>
          </cell>
          <cell r="J1880">
            <v>53650</v>
          </cell>
          <cell r="K1880" t="str">
            <v>Closed AFE</v>
          </cell>
          <cell r="L1880" t="str">
            <v>ENHANCEMENT PROJECTS</v>
          </cell>
          <cell r="P1880" t="str">
            <v>RAYBURN, EDDIE GLEN</v>
          </cell>
          <cell r="R1880">
            <v>39753</v>
          </cell>
        </row>
        <row r="1881">
          <cell r="A1881" t="str">
            <v>0893150118</v>
          </cell>
          <cell r="B1881" t="str">
            <v>2008</v>
          </cell>
          <cell r="C1881" t="str">
            <v>93342</v>
          </cell>
          <cell r="D1881" t="str">
            <v>C9334 ENBRIDGE GATHERING (NORTH TEXAS), L.P.</v>
          </cell>
          <cell r="E1881" t="str">
            <v>93150 BARTON CHAPEL FIELD OPERATIONS</v>
          </cell>
          <cell r="F1881" t="str">
            <v>Cholla-State Mockingbird #3</v>
          </cell>
          <cell r="G1881" t="str">
            <v>Construct line 6144 3” approx. 20’ of 3” pipe with 2” metering facilities to connect the Cholla State Mockingbird #3 well to the Barton Chapel Gathering System.</v>
          </cell>
          <cell r="H1881" t="str">
            <v>The project will add approx. 250 MCFD to the BCGS.
P08NTXWC</v>
          </cell>
          <cell r="I1881">
            <v>0</v>
          </cell>
          <cell r="J1881">
            <v>53650</v>
          </cell>
          <cell r="K1881" t="str">
            <v>Closed AFE</v>
          </cell>
          <cell r="L1881" t="str">
            <v>ENHANCEMENT PROJECTS</v>
          </cell>
          <cell r="P1881" t="str">
            <v>RAYBURN, EDDIE GLEN</v>
          </cell>
          <cell r="R1881">
            <v>39753</v>
          </cell>
        </row>
        <row r="1882">
          <cell r="A1882" t="str">
            <v>0893150119</v>
          </cell>
          <cell r="B1882" t="str">
            <v>2008</v>
          </cell>
          <cell r="C1882" t="str">
            <v>93342</v>
          </cell>
          <cell r="D1882" t="str">
            <v>C9334 ENBRIDGE GATHERING (NORTH TEXAS), L.P.</v>
          </cell>
          <cell r="E1882" t="str">
            <v>93150 BARTON CHAPEL FIELD OPERATIONS</v>
          </cell>
          <cell r="F1882" t="str">
            <v>Cholla-State Mockingbird #6</v>
          </cell>
          <cell r="G1882" t="str">
            <v>Construct line 6185 3” the Cholla State Mockingbird #6 well to the Barton Chapel Gathering System with a 2" purchase meter &amp; hydo test 16,500' of line that has low pressure service that will go to high pressure with connection of wells</v>
          </cell>
          <cell r="H1882" t="str">
            <v>The project will add approx. 250 MCFD to the BCGS.
P08NTXWC</v>
          </cell>
          <cell r="I1882">
            <v>0</v>
          </cell>
          <cell r="J1882">
            <v>88300</v>
          </cell>
          <cell r="K1882" t="str">
            <v>Closed AFE</v>
          </cell>
          <cell r="L1882" t="str">
            <v>ENHANCEMENT PROJECTS</v>
          </cell>
          <cell r="P1882" t="str">
            <v>RAYBURN, EDDIE GLEN</v>
          </cell>
          <cell r="R1882">
            <v>39753</v>
          </cell>
        </row>
        <row r="1883">
          <cell r="A1883" t="str">
            <v>0893150120</v>
          </cell>
          <cell r="B1883" t="str">
            <v>2008</v>
          </cell>
          <cell r="C1883" t="str">
            <v>93342</v>
          </cell>
          <cell r="D1883" t="str">
            <v>C9334 ENBRIDGE GATHERING (NORTH TEXAS), L.P.</v>
          </cell>
          <cell r="E1883" t="str">
            <v>93150 BARTON CHAPEL FIELD OPERATIONS</v>
          </cell>
          <cell r="F1883" t="str">
            <v>Cholla-State Mockingbird #9</v>
          </cell>
          <cell r="G1883" t="str">
            <v xml:space="preserve">Construct line 6132 3”, the Cholla State Mockingbird #9 well to the Barton Chapel Gathering System through an existing 2" riser with purchase meter. 
</v>
          </cell>
          <cell r="H1883" t="str">
            <v>The project will add approx. 250 MCFD to the BCGS.
P08NTXWC</v>
          </cell>
          <cell r="I1883">
            <v>0</v>
          </cell>
          <cell r="J1883">
            <v>53650</v>
          </cell>
          <cell r="K1883" t="str">
            <v>Closed AFE</v>
          </cell>
          <cell r="L1883" t="str">
            <v>ENHANCEMENT PROJECTS</v>
          </cell>
          <cell r="P1883" t="str">
            <v>RAYBURN, EDDIE GLEN</v>
          </cell>
          <cell r="R1883">
            <v>39753</v>
          </cell>
        </row>
        <row r="1884">
          <cell r="A1884" t="str">
            <v>0893150121</v>
          </cell>
          <cell r="B1884" t="str">
            <v>2008</v>
          </cell>
          <cell r="C1884" t="str">
            <v>93342</v>
          </cell>
          <cell r="D1884" t="str">
            <v>C9334 ENBRIDGE GATHERING (NORTH TEXAS), L.P.</v>
          </cell>
          <cell r="E1884" t="str">
            <v>93150 BARTON CHAPEL FIELD OPERATIONS</v>
          </cell>
          <cell r="F1884" t="str">
            <v>DTE Patton #2H</v>
          </cell>
          <cell r="G1884" t="str">
            <v>Construct line SL-0651 approx. 300' of 6" pipe with 3" metering &amp; 2" metering facilities for lift gas to connect the DTE Patton #2H to the Barton Chapel Gathering System.</v>
          </cell>
          <cell r="H1884" t="str">
            <v>The Project will add approx 500 MCFD to the BCGS.
P08NTXWC</v>
          </cell>
          <cell r="I1884">
            <v>0</v>
          </cell>
          <cell r="J1884">
            <v>148232</v>
          </cell>
          <cell r="K1884" t="str">
            <v>Closed AFE</v>
          </cell>
          <cell r="L1884" t="str">
            <v>ENHANCEMENT PROJECTS</v>
          </cell>
          <cell r="M1884" t="str">
            <v>WELL CONNECT</v>
          </cell>
          <cell r="P1884" t="str">
            <v>RAYBURN, EDDIE GLEN</v>
          </cell>
          <cell r="R1884">
            <v>39783</v>
          </cell>
        </row>
        <row r="1885">
          <cell r="A1885" t="str">
            <v>0893150122</v>
          </cell>
          <cell r="B1885" t="str">
            <v>2008</v>
          </cell>
          <cell r="C1885" t="str">
            <v>93342</v>
          </cell>
          <cell r="D1885" t="str">
            <v>C9334 ENBRIDGE GATHERING (NORTH TEXAS), L.P.</v>
          </cell>
          <cell r="E1885" t="str">
            <v>93150 BARTON CHAPEL FIELD OPERATIONS</v>
          </cell>
          <cell r="F1885" t="str">
            <v>Adexco Prod Boley Ranch 2H</v>
          </cell>
          <cell r="G1885" t="str">
            <v>Construct line SL-0647 approx. 5000' of 6" pipe with 3" metering facilities &amp; 2" metering facilities for lift gas to connect the Adexco Boley Ranch 2H well to the Barton Chapel Gathering System.</v>
          </cell>
          <cell r="H1885" t="str">
            <v>The projkect will add approx 500 MCFD to the BCGS.
P08NTXWC</v>
          </cell>
          <cell r="I1885">
            <v>0</v>
          </cell>
          <cell r="J1885">
            <v>475561</v>
          </cell>
          <cell r="K1885" t="str">
            <v>Closed AFE</v>
          </cell>
          <cell r="L1885" t="str">
            <v>ENHANCEMENT PROJECTS</v>
          </cell>
          <cell r="M1885" t="str">
            <v>WELL CONNECT</v>
          </cell>
          <cell r="P1885" t="str">
            <v>RAYBURN, EDDIE GLEN</v>
          </cell>
          <cell r="R1885">
            <v>39753</v>
          </cell>
        </row>
        <row r="1886">
          <cell r="A1886" t="str">
            <v>0893150123</v>
          </cell>
          <cell r="B1886" t="str">
            <v>2008</v>
          </cell>
          <cell r="C1886" t="str">
            <v>93342</v>
          </cell>
          <cell r="D1886" t="str">
            <v>C9334 ENBRIDGE GATHERING (NORTH TEXAS), L.P.</v>
          </cell>
          <cell r="E1886" t="str">
            <v>93150 BARTON CHAPEL FIELD OPERATIONS</v>
          </cell>
          <cell r="F1886" t="str">
            <v>Koryne-Tillman Co-McKee Unit</v>
          </cell>
          <cell r="G1886" t="str">
            <v>Connect Line SL-0659, the Koryne-Tillman McKee Unit well to the Barton Chapel Gathering System through an aexisting 2" risere with a 2" purchase meter.</v>
          </cell>
          <cell r="H1886" t="str">
            <v>The project will add approximately 100 MCFD to the Barton Chapel Gathering system.
P08NTXWC</v>
          </cell>
          <cell r="I1886">
            <v>0</v>
          </cell>
          <cell r="J1886">
            <v>52085</v>
          </cell>
          <cell r="K1886" t="str">
            <v>Closed AFE</v>
          </cell>
          <cell r="L1886" t="str">
            <v>ENHANCEMENT PROJECTS</v>
          </cell>
          <cell r="M1886" t="str">
            <v>WELL CONNECT</v>
          </cell>
          <cell r="P1886" t="str">
            <v>RAYBURN, EDDIE GLEN</v>
          </cell>
          <cell r="R1886">
            <v>39783</v>
          </cell>
        </row>
        <row r="1887">
          <cell r="A1887" t="str">
            <v>0893150124</v>
          </cell>
          <cell r="B1887" t="str">
            <v>2008</v>
          </cell>
          <cell r="C1887" t="str">
            <v>93342</v>
          </cell>
          <cell r="D1887" t="str">
            <v>C9334 ENBRIDGE GATHERING (NORTH TEXAS), L.P.</v>
          </cell>
          <cell r="E1887" t="str">
            <v>93150 BARTON CHAPEL FIELD OPERATIONS</v>
          </cell>
          <cell r="F1887" t="str">
            <v>EOG - Bandy A Unit 1H CDP</v>
          </cell>
          <cell r="G1887" t="str">
            <v>Construct Line 1044 approx. 2100' of 6" pipe with 3" metering facilities and 2" metering facilities for lift gas to connect the EOG Bandy A Unit 1H CDP well to the Barton Chapel Gathering System</v>
          </cell>
          <cell r="H1887" t="str">
            <v>The project will add approximately 500 MCFD to the Barton Chapel Gathering System
P08NTXWC</v>
          </cell>
          <cell r="I1887">
            <v>0</v>
          </cell>
          <cell r="J1887">
            <v>248276</v>
          </cell>
          <cell r="K1887" t="str">
            <v>Closed AFE</v>
          </cell>
          <cell r="L1887" t="str">
            <v>ENHANCEMENT PROJECTS</v>
          </cell>
          <cell r="P1887" t="str">
            <v>RAYBURN, EDDIE GLEN</v>
          </cell>
          <cell r="R1887">
            <v>39904</v>
          </cell>
        </row>
        <row r="1888">
          <cell r="A1888" t="str">
            <v>0893150125</v>
          </cell>
          <cell r="B1888" t="str">
            <v>2008</v>
          </cell>
          <cell r="C1888" t="str">
            <v>93342</v>
          </cell>
          <cell r="D1888" t="str">
            <v>C9334 ENBRIDGE GATHERING (NORTH TEXAS), L.P.</v>
          </cell>
          <cell r="E1888" t="str">
            <v>93150 BARTON CHAPEL FIELD OPERATIONS</v>
          </cell>
          <cell r="F1888" t="str">
            <v>Cholla,Kadine Constant 1,2,3,4</v>
          </cell>
          <cell r="G1888" t="str">
            <v>Install 4 meters to connect the Cholla, Constantine line #1-6149, #2-6207, #3-6153, #4-6026 to the Barton's Chapel Gathering System. Line 6184 3" &amp; 6014 2" will be purchased from surface owner or condemned in place &amp; retested to a 500 MAOP.</v>
          </cell>
          <cell r="H1888" t="str">
            <v>The project will add approx. 500 MCFD to the Barton Chapel Gathering System.  All sites will be fenced off due to the massive amount of children in the area.  (P08NTXWC)</v>
          </cell>
          <cell r="I1888">
            <v>0</v>
          </cell>
          <cell r="J1888">
            <v>200992</v>
          </cell>
          <cell r="K1888" t="str">
            <v>Cancelled AFE</v>
          </cell>
          <cell r="L1888" t="str">
            <v>ENHANCEMENT PROJECTS</v>
          </cell>
          <cell r="M1888" t="str">
            <v>MEASUREMENT FACILITIES</v>
          </cell>
          <cell r="P1888" t="str">
            <v>RAYBURN, EDDIE GLEN</v>
          </cell>
          <cell r="R1888">
            <v>39814</v>
          </cell>
        </row>
        <row r="1889">
          <cell r="A1889" t="str">
            <v>0893150126</v>
          </cell>
          <cell r="B1889" t="str">
            <v>2008</v>
          </cell>
          <cell r="C1889" t="str">
            <v>93342</v>
          </cell>
          <cell r="D1889" t="str">
            <v>C9334 ENBRIDGE GATHERING (NORTH TEXAS), L.P.</v>
          </cell>
          <cell r="E1889" t="str">
            <v>93150 BARTON CHAPEL FIELD OPERATIONS</v>
          </cell>
          <cell r="F1889" t="str">
            <v>Cholla, Kadine Bra 3,5,8,9</v>
          </cell>
          <cell r="G1889" t="str">
            <v>Install 4 Meter to connect Lines Bra #3-6111, #5-6147, #8-6201, #9-6151 to the Bartoin Chapel Gathering System.  All sites will be fenced.</v>
          </cell>
          <cell r="H1889" t="str">
            <v>The project will add approx. 500 MCFD to the Barton Chapel Gathering System.
P08NTXWC</v>
          </cell>
          <cell r="I1889">
            <v>0</v>
          </cell>
          <cell r="J1889">
            <v>164891</v>
          </cell>
          <cell r="K1889" t="str">
            <v>Cancelled AFE</v>
          </cell>
          <cell r="L1889" t="str">
            <v>ENHANCEMENT PROJECTS</v>
          </cell>
          <cell r="M1889" t="str">
            <v>MEASUREMENT FACILITIES</v>
          </cell>
          <cell r="P1889" t="str">
            <v>RAYBURN, EDDIE GLEN</v>
          </cell>
          <cell r="R1889">
            <v>39814</v>
          </cell>
        </row>
        <row r="1890">
          <cell r="A1890" t="str">
            <v>0893150127</v>
          </cell>
          <cell r="B1890" t="str">
            <v>2008</v>
          </cell>
          <cell r="C1890" t="str">
            <v>93342</v>
          </cell>
          <cell r="D1890" t="str">
            <v>C9334 ENBRIDGE GATHERING (NORTH TEXAS), L.P.</v>
          </cell>
          <cell r="E1890" t="str">
            <v>93150 BARTON CHAPEL FIELD OPERATIONS</v>
          </cell>
          <cell r="F1890" t="str">
            <v>Betti,Boyle,Stoval-Teague Comp</v>
          </cell>
          <cell r="G1890" t="str">
            <v>Constrcut line 22006, the Teague compressor well to the Barton Chapel System throught an existing 2" riser with a 2" purchase meter.</v>
          </cell>
          <cell r="H1890" t="str">
            <v>The project will add approximately 200 MCFD to the Barton Chapel System.</v>
          </cell>
          <cell r="I1890">
            <v>0</v>
          </cell>
          <cell r="J1890">
            <v>47301</v>
          </cell>
          <cell r="K1890" t="str">
            <v>Cancelled AFE</v>
          </cell>
          <cell r="L1890" t="str">
            <v>ENHANCEMENT PROJECTS</v>
          </cell>
          <cell r="P1890" t="str">
            <v>RAYBURN, EDDIE GLEN</v>
          </cell>
          <cell r="R1890">
            <v>39783</v>
          </cell>
        </row>
        <row r="1891">
          <cell r="A1891" t="str">
            <v>0893150128</v>
          </cell>
          <cell r="B1891" t="str">
            <v>2008</v>
          </cell>
          <cell r="C1891" t="str">
            <v>93342</v>
          </cell>
          <cell r="D1891" t="str">
            <v>C9334 ENBRIDGE GATHERING (NORTH TEXAS), L.P.</v>
          </cell>
          <cell r="E1891" t="str">
            <v>93150 BARTON CHAPEL FIELD OPERATIONS</v>
          </cell>
          <cell r="F1891" t="str">
            <v>Cummings Co-Clayton B #1</v>
          </cell>
          <cell r="G1891" t="str">
            <v>Connect line SL-0667, the Cummings Clayton B #1 well to the Barton Chapel Gatherings System through an existing 2" riser with purchase meter.</v>
          </cell>
          <cell r="H1891" t="str">
            <v>The project will add approx. 200 MCFD to the Barton Chapel Gathering System.
P08NTXWC</v>
          </cell>
          <cell r="I1891">
            <v>0</v>
          </cell>
          <cell r="J1891">
            <v>45842</v>
          </cell>
          <cell r="K1891" t="str">
            <v>Closed AFE</v>
          </cell>
          <cell r="L1891" t="str">
            <v>ENHANCEMENT PROJECTS</v>
          </cell>
          <cell r="M1891" t="str">
            <v>WELL CONNECT</v>
          </cell>
          <cell r="P1891" t="str">
            <v>RAYBURN, EDDIE GLEN</v>
          </cell>
          <cell r="R1891">
            <v>39783</v>
          </cell>
        </row>
        <row r="1892">
          <cell r="A1892" t="str">
            <v>0893150129</v>
          </cell>
          <cell r="B1892" t="str">
            <v>2008</v>
          </cell>
          <cell r="C1892" t="str">
            <v>93342</v>
          </cell>
          <cell r="D1892" t="str">
            <v>C9334 ENBRIDGE GATHERING (NORTH TEXAS), L.P.</v>
          </cell>
          <cell r="E1892" t="str">
            <v>93150 BARTON CHAPEL FIELD OPERATIONS</v>
          </cell>
          <cell r="F1892" t="str">
            <v>Kadane Corp-Tennyson #3</v>
          </cell>
          <cell r="G1892" t="str">
            <v>Connect line 6156 3", the Kadane Tennyson #3 well to the Barton Chapel Gathering System through a 2" purchase meter.</v>
          </cell>
          <cell r="H1892" t="str">
            <v>The project will add approx. 200 MCFD to the Barton Chapel Gathering System
P08NTXWC</v>
          </cell>
          <cell r="I1892">
            <v>0</v>
          </cell>
          <cell r="J1892">
            <v>50323</v>
          </cell>
          <cell r="K1892" t="str">
            <v>Closed AFE</v>
          </cell>
          <cell r="L1892" t="str">
            <v>ENHANCEMENT PROJECTS</v>
          </cell>
          <cell r="P1892" t="str">
            <v>RAYBURN, EDDIE GLEN</v>
          </cell>
          <cell r="R1892">
            <v>39783</v>
          </cell>
        </row>
        <row r="1893">
          <cell r="A1893" t="str">
            <v>0893150130</v>
          </cell>
          <cell r="B1893" t="str">
            <v>2008</v>
          </cell>
          <cell r="C1893" t="str">
            <v>93342</v>
          </cell>
          <cell r="D1893" t="str">
            <v>C9334 ENBRIDGE GATHERING (NORTH TEXAS), L.P.</v>
          </cell>
          <cell r="E1893" t="str">
            <v>93150 BARTON CHAPEL FIELD OPERATIONS</v>
          </cell>
          <cell r="F1893" t="str">
            <v>Kadane Corp-BRA #10</v>
          </cell>
          <cell r="G1893" t="str">
            <v>Connect line 6163 3", The BRA #10 well to the Barton Chapel Gathering System through a 2" purchase meter.</v>
          </cell>
          <cell r="H1893" t="str">
            <v>The project will add approx. 200 MCFD to the Barton Chapel Gathering System.
P08NTXWC</v>
          </cell>
          <cell r="I1893">
            <v>0</v>
          </cell>
          <cell r="J1893">
            <v>50323</v>
          </cell>
          <cell r="K1893" t="str">
            <v>Closed AFE</v>
          </cell>
          <cell r="L1893" t="str">
            <v>ENHANCEMENT PROJECTS</v>
          </cell>
          <cell r="P1893" t="str">
            <v>RAYBURN, EDDIE GLEN</v>
          </cell>
          <cell r="R1893">
            <v>39783</v>
          </cell>
        </row>
        <row r="1894">
          <cell r="A1894" t="str">
            <v>0893150131</v>
          </cell>
          <cell r="B1894" t="str">
            <v>2008</v>
          </cell>
          <cell r="C1894" t="str">
            <v>93342</v>
          </cell>
          <cell r="D1894" t="str">
            <v>C9334 ENBRIDGE GATHERING (NORTH TEXAS), L.P.</v>
          </cell>
          <cell r="E1894" t="str">
            <v>93150 BARTON CHAPEL FIELD OPERATIONS</v>
          </cell>
          <cell r="F1894" t="str">
            <v>Burl Res Jones 1H</v>
          </cell>
          <cell r="G1894" t="str">
            <v>Construct line 8179 approx. 700' of 4" pipe with 3" metering &amp; 2" meter for lift gas to connect the Burlington Resource Jones 1H to the Barton Chapel Gathering System</v>
          </cell>
          <cell r="H1894" t="str">
            <v>The project will add approx 700 MCFD to the Barton Chapel Gathering System.
(P08NTXWC)</v>
          </cell>
          <cell r="I1894">
            <v>0</v>
          </cell>
          <cell r="J1894">
            <v>157501</v>
          </cell>
          <cell r="K1894" t="str">
            <v>Closed AFE</v>
          </cell>
          <cell r="L1894" t="str">
            <v>ENHANCEMENT PROJECTS</v>
          </cell>
          <cell r="P1894" t="str">
            <v>RAYBURN, EDDIE GLEN</v>
          </cell>
          <cell r="R1894">
            <v>39965</v>
          </cell>
        </row>
        <row r="1895">
          <cell r="A1895" t="str">
            <v>0893150132</v>
          </cell>
          <cell r="B1895" t="str">
            <v>2008</v>
          </cell>
          <cell r="C1895" t="str">
            <v>93342</v>
          </cell>
          <cell r="D1895" t="str">
            <v>C9334 ENBRIDGE GATHERING (NORTH TEXAS), L.P.</v>
          </cell>
          <cell r="E1895" t="str">
            <v>93150 BARTON CHAPEL FIELD OPERATIONS</v>
          </cell>
          <cell r="F1895" t="str">
            <v>Burl Res Hart Estate 451 1H</v>
          </cell>
          <cell r="G1895" t="str">
            <v>Construct line CAMJ approx. 5,800' of 6" pipe with 3" metering &amp; 2" meter for lift gas to connect the Burlington Resource Hart 451 #1H to the Barton Chapel Gathering System.</v>
          </cell>
          <cell r="H1895" t="str">
            <v>The project will add approx. 700 MCFD to the Barton Chapel Gathering System.  (P08NTXWC)</v>
          </cell>
          <cell r="I1895">
            <v>0</v>
          </cell>
          <cell r="J1895">
            <v>558378.91</v>
          </cell>
          <cell r="K1895" t="str">
            <v>Closed AFE</v>
          </cell>
          <cell r="L1895" t="str">
            <v>ENHANCEMENT PROJECTS</v>
          </cell>
          <cell r="M1895" t="str">
            <v>WELL CONNECT</v>
          </cell>
          <cell r="P1895" t="str">
            <v>RAYBURN, EDDIE GLEN</v>
          </cell>
          <cell r="R1895">
            <v>39783</v>
          </cell>
        </row>
        <row r="1896">
          <cell r="A1896" t="str">
            <v>0893150133</v>
          </cell>
          <cell r="B1896" t="str">
            <v>2008</v>
          </cell>
          <cell r="C1896" t="str">
            <v>93342</v>
          </cell>
          <cell r="D1896" t="str">
            <v>C9334 ENBRIDGE GATHERING (NORTH TEXAS), L.P.</v>
          </cell>
          <cell r="E1896" t="str">
            <v>93150 BARTON CHAPEL FIELD OPERATIONS</v>
          </cell>
          <cell r="F1896" t="str">
            <v>Ranger-Crawford &amp; Richie #1&amp;#2</v>
          </cell>
          <cell r="G1896" t="str">
            <v>Construction will consist of installing a 2" purchase metering facilites to connect the Ranger Operatinf Crawford &amp; Richie #1, John richie #2 well to the Barton Chapel Gathering System. Through a existing 2' riser line 6211 (4")</v>
          </cell>
          <cell r="H1896" t="str">
            <v>The project will add approx. 30 MCFD to the Barton Chapel Gathering System.</v>
          </cell>
          <cell r="I1896">
            <v>0</v>
          </cell>
          <cell r="J1896">
            <v>41541</v>
          </cell>
          <cell r="K1896" t="str">
            <v>Cancelled AFE</v>
          </cell>
          <cell r="L1896" t="str">
            <v>ENHANCEMENT PROJECTS</v>
          </cell>
          <cell r="P1896" t="str">
            <v>RAYBURN, EDDIE GLEN</v>
          </cell>
          <cell r="R1896">
            <v>39845</v>
          </cell>
        </row>
        <row r="1897">
          <cell r="A1897" t="str">
            <v>0893150135</v>
          </cell>
          <cell r="B1897" t="str">
            <v>2008</v>
          </cell>
          <cell r="C1897" t="str">
            <v>93342</v>
          </cell>
          <cell r="D1897" t="str">
            <v>C9334 ENBRIDGE GATHERING (NORTH TEXAS), L.P.</v>
          </cell>
          <cell r="E1897" t="str">
            <v>93150 BARTON CHAPEL FIELD OPERATIONS</v>
          </cell>
          <cell r="F1897" t="str">
            <v>Halek Energy-Johnson 2H</v>
          </cell>
          <cell r="G1897" t="str">
            <v>Construct line 8013 to connect the Halek Energy-Johnsosn 2H to the Barton Chapelk Gathering System.  There are plans to drill 5 more wells on the same lease.</v>
          </cell>
          <cell r="H1897" t="str">
            <v>The project will add approx 600 MCFD to the Barton Chapel Gathering System.  (P08NTXWC)</v>
          </cell>
          <cell r="I1897">
            <v>0</v>
          </cell>
          <cell r="J1897">
            <v>682302</v>
          </cell>
          <cell r="K1897" t="str">
            <v>Closed AFE</v>
          </cell>
          <cell r="L1897" t="str">
            <v>ENHANCEMENT PROJECTS</v>
          </cell>
          <cell r="M1897" t="str">
            <v>WELL CONNECT</v>
          </cell>
          <cell r="P1897" t="str">
            <v>RAYBURN, EDDIE GLEN</v>
          </cell>
          <cell r="R1897">
            <v>39934</v>
          </cell>
        </row>
        <row r="1898">
          <cell r="A1898" t="str">
            <v>0893150136</v>
          </cell>
          <cell r="B1898" t="str">
            <v>2008</v>
          </cell>
          <cell r="C1898" t="str">
            <v>93342</v>
          </cell>
          <cell r="D1898" t="str">
            <v>C9334 ENBRIDGE GATHERING (NORTH TEXAS), L.P.</v>
          </cell>
          <cell r="E1898" t="str">
            <v>93150 BARTON CHAPEL FIELD OPERATIONS</v>
          </cell>
          <cell r="F1898" t="str">
            <v>Best Petroleum-Cozart #1</v>
          </cell>
          <cell r="G1898" t="str">
            <v>Install line 7030, for metering facilities only, for Best Petroleum Cozart #1</v>
          </cell>
          <cell r="H1898" t="str">
            <v>This project will add approx. 600 MCFD to the Barton Chapel Gathering System.  (P08NTXWC)</v>
          </cell>
          <cell r="I1898">
            <v>0</v>
          </cell>
          <cell r="J1898">
            <v>45597</v>
          </cell>
          <cell r="K1898" t="str">
            <v>Closed AFE</v>
          </cell>
          <cell r="L1898" t="str">
            <v>ENHANCEMENT PROJECTS</v>
          </cell>
          <cell r="M1898" t="str">
            <v>WELL CONNECT</v>
          </cell>
          <cell r="P1898" t="str">
            <v>RAYBURN, EDDIE GLEN</v>
          </cell>
          <cell r="R1898">
            <v>39934</v>
          </cell>
        </row>
        <row r="1899">
          <cell r="A1899" t="str">
            <v>0893150137</v>
          </cell>
          <cell r="B1899" t="str">
            <v>2008</v>
          </cell>
          <cell r="C1899" t="str">
            <v>93342</v>
          </cell>
          <cell r="D1899" t="str">
            <v>C9334 ENBRIDGE GATHERING (NORTH TEXAS), L.P.</v>
          </cell>
          <cell r="E1899" t="str">
            <v>93150 BARTON CHAPEL FIELD OPERATIONS</v>
          </cell>
          <cell r="F1899" t="str">
            <v>Southern Alliance-Clayton #1</v>
          </cell>
          <cell r="G1899" t="str">
            <v>Construct line SL-0689 to install metering facilities to connect the Southern Alliance Oil Corp Clayton #1H to the Barton Chapel Gathering System.</v>
          </cell>
          <cell r="H1899" t="str">
            <v>The project will add approx. 25 MCFD to the Barton Chapel Gathering System.</v>
          </cell>
          <cell r="I1899">
            <v>0</v>
          </cell>
          <cell r="J1899">
            <v>34962</v>
          </cell>
          <cell r="K1899" t="str">
            <v>Cancelled AFE</v>
          </cell>
          <cell r="L1899" t="str">
            <v>ENHANCEMENT PROJECTS</v>
          </cell>
          <cell r="P1899" t="str">
            <v>RAYBURN, EDDIE GLEN</v>
          </cell>
          <cell r="R1899">
            <v>39903</v>
          </cell>
        </row>
        <row r="1900">
          <cell r="A1900" t="str">
            <v>0893150138</v>
          </cell>
          <cell r="B1900" t="str">
            <v>2008</v>
          </cell>
          <cell r="C1900" t="str">
            <v>93342</v>
          </cell>
          <cell r="D1900" t="str">
            <v>C9334 ENBRIDGE GATHERING (NORTH TEXAS), L.P.</v>
          </cell>
          <cell r="E1900" t="str">
            <v>93150 BARTON CHAPEL FIELD OPERATIONS</v>
          </cell>
          <cell r="F1900" t="str">
            <v>Vehicle Replace. - R. Mitchell</v>
          </cell>
          <cell r="G1900" t="str">
            <v>Replace vehicle for Ron Mitchell.</v>
          </cell>
          <cell r="H1900" t="str">
            <v>Ron Mitchell's vehicle was destroyed in a fire that took place in the Barton Chapel gathering system on the night of September 6, 2008.
Partial funding from 0893144106.</v>
          </cell>
          <cell r="I1900">
            <v>0</v>
          </cell>
          <cell r="J1900">
            <v>35000</v>
          </cell>
          <cell r="K1900" t="str">
            <v>Closed AFE</v>
          </cell>
          <cell r="L1900" t="str">
            <v>MAINTENANCE PROJECTS</v>
          </cell>
          <cell r="M1900" t="str">
            <v>VEHICLES</v>
          </cell>
          <cell r="P1900" t="str">
            <v>SINGLETON, LARRY R</v>
          </cell>
          <cell r="Q1900" t="str">
            <v>Mandatory</v>
          </cell>
          <cell r="R1900">
            <v>39813</v>
          </cell>
        </row>
        <row r="1901">
          <cell r="A1901" t="str">
            <v>0893150139</v>
          </cell>
          <cell r="B1901" t="str">
            <v>2008</v>
          </cell>
          <cell r="C1901" t="str">
            <v>93342</v>
          </cell>
          <cell r="D1901" t="str">
            <v>C9334 ENBRIDGE GATHERING (NORTH TEXAS), L.P.</v>
          </cell>
          <cell r="E1901" t="str">
            <v>93150 BARTON CHAPEL FIELD OPERATIONS</v>
          </cell>
          <cell r="F1901" t="str">
            <v>Veh. Replace. - R. Richardson</v>
          </cell>
          <cell r="G1901" t="str">
            <v>Replace vehicle for Russell Richardson.</v>
          </cell>
          <cell r="H1901" t="str">
            <v>Russell Richardson's vehicle was destroyed in a fire that took place in the Barton Chapel gathering system on the night of September 6, 2008.
Partial funding from 0893135108.</v>
          </cell>
          <cell r="I1901">
            <v>0</v>
          </cell>
          <cell r="J1901">
            <v>35000</v>
          </cell>
          <cell r="K1901" t="str">
            <v>Closed AFE</v>
          </cell>
          <cell r="L1901" t="str">
            <v>MAINTENANCE PROJECTS</v>
          </cell>
          <cell r="M1901" t="str">
            <v>VEHICLES</v>
          </cell>
          <cell r="P1901" t="str">
            <v>SINGLETON, LARRY R</v>
          </cell>
          <cell r="Q1901" t="str">
            <v>Mandatory</v>
          </cell>
          <cell r="R1901">
            <v>39813</v>
          </cell>
        </row>
        <row r="1902">
          <cell r="A1902" t="str">
            <v>0893150140</v>
          </cell>
          <cell r="B1902" t="str">
            <v>2008</v>
          </cell>
          <cell r="C1902" t="str">
            <v>93342</v>
          </cell>
          <cell r="D1902" t="str">
            <v>C9334 ENBRIDGE GATHERING (NORTH TEXAS), L.P.</v>
          </cell>
          <cell r="E1902" t="str">
            <v>93150 BARTON CHAPEL FIELD OPERATIONS</v>
          </cell>
          <cell r="F1902" t="str">
            <v>Halek Energy-Johnson 1CB</v>
          </cell>
          <cell r="G1902" t="str">
            <v>Construct line 8022 approx. 12,500' of 6" to connect the Halek Energy-Johnson 1CB to the Barton Chapel Gathering System.  There are plans to drill 4 more wells on the same lease</v>
          </cell>
          <cell r="H1902" t="str">
            <v>The project will add approx. 600 MCFD to the Barton Chapel Gathering System.</v>
          </cell>
          <cell r="I1902">
            <v>0</v>
          </cell>
          <cell r="J1902">
            <v>1422002</v>
          </cell>
          <cell r="K1902" t="str">
            <v>Cancelled AFE</v>
          </cell>
          <cell r="L1902" t="str">
            <v>ENHANCEMENT PROJECTS</v>
          </cell>
          <cell r="P1902" t="str">
            <v>RAYBURN, EDDIE GLEN</v>
          </cell>
          <cell r="R1902">
            <v>39903</v>
          </cell>
        </row>
        <row r="1903">
          <cell r="A1903" t="str">
            <v>0893150141</v>
          </cell>
          <cell r="B1903" t="str">
            <v>2008</v>
          </cell>
          <cell r="C1903" t="str">
            <v>93342</v>
          </cell>
          <cell r="D1903" t="str">
            <v>C9334 ENBRIDGE GATHERING (NORTH TEXAS), L.P.</v>
          </cell>
          <cell r="E1903" t="str">
            <v>93150 BARTON CHAPEL FIELD OPERATIONS</v>
          </cell>
          <cell r="F1903" t="str">
            <v>DTE Hamblin 2H</v>
          </cell>
          <cell r="G1903" t="str">
            <v>Construct line 1235 (6") approx. 1200' of 6" to connect the DTE Hamblin 2H to the Barton Chapel Gathering System</v>
          </cell>
          <cell r="H1903" t="str">
            <v>The project will add approx. 1000 MCFD to the Barton Chapel Gathering System.  (P08NTXWC)</v>
          </cell>
          <cell r="I1903">
            <v>0</v>
          </cell>
          <cell r="J1903">
            <v>246202</v>
          </cell>
          <cell r="K1903" t="str">
            <v>Closed AFE</v>
          </cell>
          <cell r="L1903" t="str">
            <v>ENHANCEMENT PROJECTS</v>
          </cell>
          <cell r="M1903" t="str">
            <v>WELL CONNECT</v>
          </cell>
          <cell r="P1903" t="str">
            <v>RAYBURN, EDDIE GLEN</v>
          </cell>
          <cell r="R1903">
            <v>39903</v>
          </cell>
        </row>
        <row r="1904">
          <cell r="A1904" t="str">
            <v>0893150142</v>
          </cell>
          <cell r="B1904" t="str">
            <v>2008</v>
          </cell>
          <cell r="C1904" t="str">
            <v>93342</v>
          </cell>
          <cell r="D1904" t="str">
            <v>C9334 ENBRIDGE GATHERING (NORTH TEXAS), L.P.</v>
          </cell>
          <cell r="E1904" t="str">
            <v>93150 BARTON CHAPEL FIELD OPERATIONS</v>
          </cell>
          <cell r="F1904" t="str">
            <v>Replacement of Work Equipment</v>
          </cell>
          <cell r="G1904" t="str">
            <v>Replacing work equipment</v>
          </cell>
          <cell r="H1904" t="str">
            <v>To replace work equipment including tools,gas detector,line locator,laptop computer,O2 Monitor, and GPS lost in pipeline incident 9/6/08.This will be to equip 2 vehicles</v>
          </cell>
          <cell r="I1904">
            <v>10000</v>
          </cell>
          <cell r="J1904">
            <v>25000</v>
          </cell>
          <cell r="K1904" t="str">
            <v>Cancelled AFE</v>
          </cell>
          <cell r="L1904" t="str">
            <v>MAINTENANCE PROJECTS</v>
          </cell>
          <cell r="P1904" t="str">
            <v>SINGLETON, LARRY R</v>
          </cell>
          <cell r="Q1904" t="str">
            <v>Discretionary</v>
          </cell>
          <cell r="R1904">
            <v>39813</v>
          </cell>
        </row>
        <row r="1905">
          <cell r="A1905" t="str">
            <v>0893150143</v>
          </cell>
          <cell r="B1905" t="str">
            <v>2008</v>
          </cell>
          <cell r="C1905" t="str">
            <v>93342</v>
          </cell>
          <cell r="D1905" t="str">
            <v>C9334 ENBRIDGE GATHERING (NORTH TEXAS), L.P.</v>
          </cell>
          <cell r="E1905" t="str">
            <v>93150 BARTON CHAPEL FIELD OPERATIONS</v>
          </cell>
          <cell r="F1905" t="str">
            <v>Burl Res McClure 1H</v>
          </cell>
          <cell r="G1905" t="str">
            <v>Construct line 8053 approx. 4,800' of 6" pipe with 3" gas purchase meter and 2" gas lift meter to connect the Burlington Res. McClure 1H to the Barton Chapel Gathering System.</v>
          </cell>
          <cell r="H1905" t="str">
            <v>The project will add approx. 2000 MCFD to the Barton Chapel Gathering System.</v>
          </cell>
          <cell r="I1905">
            <v>0</v>
          </cell>
          <cell r="J1905">
            <v>640387</v>
          </cell>
          <cell r="K1905" t="str">
            <v>Cancelled AFE</v>
          </cell>
          <cell r="L1905" t="str">
            <v>ENHANCEMENT PROJECTS</v>
          </cell>
          <cell r="P1905" t="str">
            <v>RAYBURN, EDDIE GLEN</v>
          </cell>
          <cell r="R1905">
            <v>39904</v>
          </cell>
        </row>
        <row r="1906">
          <cell r="A1906" t="str">
            <v>0893150145</v>
          </cell>
          <cell r="B1906" t="str">
            <v>2008</v>
          </cell>
          <cell r="C1906" t="str">
            <v>93342</v>
          </cell>
          <cell r="D1906" t="str">
            <v>C9334 ENBRIDGE GATHERING (NORTH TEXAS), L.P.</v>
          </cell>
          <cell r="E1906" t="str">
            <v>93150 BARTON CHAPEL FIELD OPERATIONS</v>
          </cell>
          <cell r="F1906" t="str">
            <v>Burl Res-Petrogas 450 1H</v>
          </cell>
          <cell r="G1906" t="str">
            <v>Construct line CAMJA approx. 2,300' of 6" pipe with 3" gas purchase meter and 2" gas lift meter to connect the Burlington Res. Petrogas 1H to the Barton Chapel Gathering System</v>
          </cell>
          <cell r="H1906" t="str">
            <v>The project will add approx. 2000 MCFD to the Barton Chapel Gathering System.</v>
          </cell>
          <cell r="I1906">
            <v>0</v>
          </cell>
          <cell r="J1906">
            <v>338938</v>
          </cell>
          <cell r="K1906" t="str">
            <v>Cancelled AFE</v>
          </cell>
          <cell r="L1906" t="str">
            <v>ENHANCEMENT PROJECTS</v>
          </cell>
          <cell r="P1906" t="str">
            <v>RAYBURN, EDDIE GLEN</v>
          </cell>
          <cell r="R1906">
            <v>39904</v>
          </cell>
        </row>
        <row r="1907">
          <cell r="A1907" t="str">
            <v>0893150150</v>
          </cell>
          <cell r="B1907" t="str">
            <v>2008</v>
          </cell>
          <cell r="C1907" t="str">
            <v>93342</v>
          </cell>
          <cell r="D1907" t="str">
            <v>C9334 ENBRIDGE GATHERING (NORTH TEXAS), L.P.</v>
          </cell>
          <cell r="E1907" t="str">
            <v>93150 BARTON CHAPEL FIELD OPERATIONS</v>
          </cell>
          <cell r="F1907" t="str">
            <v>Stamper Oper-Duerson #1</v>
          </cell>
          <cell r="G1907" t="str">
            <v>Construct line CAE 8" to install a hot tap and a 2" purchase meter to connect the Stamper-Duerson #1 to the Barton Chapel Gathering Sys.</v>
          </cell>
          <cell r="H1907" t="str">
            <v>The project will add approx. 200 MCFD to the Barton Chapel Gathering System.  (P08NTXWC)</v>
          </cell>
          <cell r="I1907">
            <v>0</v>
          </cell>
          <cell r="J1907">
            <v>67645</v>
          </cell>
          <cell r="K1907" t="str">
            <v>Closed AFE</v>
          </cell>
          <cell r="L1907" t="str">
            <v>ENHANCEMENT PROJECTS</v>
          </cell>
          <cell r="M1907" t="str">
            <v>WELL CONNECT</v>
          </cell>
          <cell r="P1907" t="str">
            <v>RAYBURN, EDDIE GLEN</v>
          </cell>
          <cell r="R1907">
            <v>39904</v>
          </cell>
        </row>
        <row r="1908">
          <cell r="A1908" t="str">
            <v>0893150151</v>
          </cell>
          <cell r="B1908" t="str">
            <v>2008</v>
          </cell>
          <cell r="C1908" t="str">
            <v>93342</v>
          </cell>
          <cell r="D1908" t="str">
            <v>C9334 ENBRIDGE GATHERING (NORTH TEXAS), L.P.</v>
          </cell>
          <cell r="E1908" t="str">
            <v>93150 BARTON CHAPEL FIELD OPERATIONS</v>
          </cell>
          <cell r="F1908" t="str">
            <v>G&amp;F Oil-Hickman #5</v>
          </cell>
          <cell r="G1908" t="str">
            <v>Construct line SL-0701 to build riser and install 2" purchase meter to connect the G&amp;F Oil-Hickman #5 to the Barton Chapel Gathering System.</v>
          </cell>
          <cell r="H1908" t="str">
            <v>The project will add approx. 400 MCFD to the Barton Chapel Gathering System.  (P08NTXWC)</v>
          </cell>
          <cell r="I1908">
            <v>0</v>
          </cell>
          <cell r="J1908">
            <v>57250</v>
          </cell>
          <cell r="K1908" t="str">
            <v>Closed AFE</v>
          </cell>
          <cell r="L1908" t="str">
            <v>ENHANCEMENT PROJECTS</v>
          </cell>
          <cell r="M1908" t="str">
            <v>WELL CONNECT</v>
          </cell>
          <cell r="P1908" t="str">
            <v>RAYBURN, EDDIE GLEN</v>
          </cell>
          <cell r="R1908">
            <v>39903</v>
          </cell>
        </row>
        <row r="1909">
          <cell r="A1909" t="str">
            <v>0893150152</v>
          </cell>
          <cell r="B1909" t="str">
            <v>2008</v>
          </cell>
          <cell r="C1909" t="str">
            <v>93342</v>
          </cell>
          <cell r="D1909" t="str">
            <v>C9334 ENBRIDGE GATHERING (NORTH TEXAS), L.P.</v>
          </cell>
          <cell r="E1909" t="str">
            <v>93150 BARTON CHAPEL FIELD OPERATIONS</v>
          </cell>
          <cell r="F1909" t="str">
            <v>Lexgas-Hightower 1</v>
          </cell>
          <cell r="G1909" t="str">
            <v>Install line 6027 a hot tap to connect the Lexgas-Hightower #1 to the Barton Chapel Gathering System.</v>
          </cell>
          <cell r="H1909" t="str">
            <v>The project will add approx. 300 MCFD to the Barton Chapel Gathering System.  P08NTXWC</v>
          </cell>
          <cell r="I1909">
            <v>0</v>
          </cell>
          <cell r="J1909">
            <v>77057</v>
          </cell>
          <cell r="K1909" t="str">
            <v>Cancelled AFE</v>
          </cell>
          <cell r="L1909" t="str">
            <v>ENHANCEMENT PROJECTS</v>
          </cell>
          <cell r="M1909" t="str">
            <v>WELL CONNECT</v>
          </cell>
          <cell r="P1909" t="str">
            <v>RAYBURN, EDDIE GLEN</v>
          </cell>
          <cell r="R1909">
            <v>39904</v>
          </cell>
        </row>
        <row r="1910">
          <cell r="A1910" t="str">
            <v>0893150153</v>
          </cell>
          <cell r="B1910" t="str">
            <v>2008</v>
          </cell>
          <cell r="C1910" t="str">
            <v>93342</v>
          </cell>
          <cell r="D1910" t="str">
            <v>C9334 ENBRIDGE GATHERING (NORTH TEXAS), L.P.</v>
          </cell>
          <cell r="E1910" t="str">
            <v>93150 BARTON CHAPEL FIELD OPERATIONS</v>
          </cell>
          <cell r="F1910" t="str">
            <v>Grenadier-Melissa Hickman #3</v>
          </cell>
          <cell r="G1910" t="str">
            <v>Construct line CAMK, approx. 30' of 6" with 3" gas purchase meter to connect the Grenadier-Melissa Hickman #3 to the Barton Chapel Gathering System.  This includes $100,000 AID in Construction for Dallas Prod to lay line.</v>
          </cell>
          <cell r="H1910" t="str">
            <v>The project will add approx. 1,000 MCFD to the Barton Chapel Gathering System.  (P08NTXWC)</v>
          </cell>
          <cell r="I1910">
            <v>0</v>
          </cell>
          <cell r="J1910">
            <v>154121</v>
          </cell>
          <cell r="K1910" t="str">
            <v>Closed AFE</v>
          </cell>
          <cell r="L1910" t="str">
            <v>ENHANCEMENT PROJECTS</v>
          </cell>
          <cell r="M1910" t="str">
            <v>WELL CONNECT</v>
          </cell>
          <cell r="P1910" t="str">
            <v>RAYBURN, EDDIE GLEN</v>
          </cell>
          <cell r="R1910">
            <v>39964</v>
          </cell>
        </row>
        <row r="1911">
          <cell r="A1911" t="str">
            <v>0893150154</v>
          </cell>
          <cell r="B1911" t="str">
            <v>2008</v>
          </cell>
          <cell r="C1911" t="str">
            <v>93342</v>
          </cell>
          <cell r="D1911" t="str">
            <v>C9334 ENBRIDGE GATHERING (NORTH TEXAS), L.P.</v>
          </cell>
          <cell r="E1911" t="str">
            <v>93150 BARTON CHAPEL FIELD OPERATIONS</v>
          </cell>
          <cell r="F1911" t="str">
            <v>Proco Oper-W T Green #1 &amp; #2</v>
          </cell>
          <cell r="G1911" t="str">
            <v>Construct line 8117 to build a T-Riser, MRO to connect the Proco-W T Green #1 &amp; #2 to the Barton Chapel Gathering System</v>
          </cell>
          <cell r="H1911" t="str">
            <v>The project will add approx. 50 MCFD to the Barton Chapel Gathering System.  (P08NTXWC)</v>
          </cell>
          <cell r="I1911">
            <v>0</v>
          </cell>
          <cell r="J1911">
            <v>64570</v>
          </cell>
          <cell r="K1911" t="str">
            <v>Closed AFE</v>
          </cell>
          <cell r="L1911" t="str">
            <v>ENHANCEMENT PROJECTS</v>
          </cell>
          <cell r="M1911" t="str">
            <v>WELL CONNECT</v>
          </cell>
          <cell r="P1911" t="str">
            <v>RAYBURN, EDDIE GLEN</v>
          </cell>
          <cell r="R1911">
            <v>39904</v>
          </cell>
        </row>
        <row r="1912">
          <cell r="A1912" t="str">
            <v>0893150156</v>
          </cell>
          <cell r="B1912" t="str">
            <v>2008</v>
          </cell>
          <cell r="C1912" t="str">
            <v>93342</v>
          </cell>
          <cell r="D1912" t="str">
            <v>C9334 ENBRIDGE GATHERING (NORTH TEXAS), L.P.</v>
          </cell>
          <cell r="E1912" t="str">
            <v>93150 BARTON CHAPEL FIELD OPERATIONS</v>
          </cell>
          <cell r="F1912" t="str">
            <v>Aspect Abundant-McClure 1H</v>
          </cell>
          <cell r="G1912" t="str">
            <v>Construct line 7144 (6") approx. 2200' of 6" pipe with 3" purchase meter and 2" gas lift to connect the Aspect-McClure 1H to the Barton Chapel Gathering System.</v>
          </cell>
          <cell r="H1912" t="str">
            <v>The project will add approx. 1,000 MCFD to the Barton Chapel Gathering System.</v>
          </cell>
          <cell r="I1912">
            <v>0</v>
          </cell>
          <cell r="J1912">
            <v>323281</v>
          </cell>
          <cell r="K1912" t="str">
            <v>Cancelled AFE</v>
          </cell>
          <cell r="L1912" t="str">
            <v>ENHANCEMENT PROJECTS</v>
          </cell>
          <cell r="P1912" t="str">
            <v>RAYBURN, EDDIE GLEN</v>
          </cell>
          <cell r="R1912">
            <v>39994</v>
          </cell>
        </row>
        <row r="1913">
          <cell r="A1913" t="str">
            <v>0893150157</v>
          </cell>
          <cell r="B1913" t="str">
            <v>2008</v>
          </cell>
          <cell r="C1913" t="str">
            <v>93342</v>
          </cell>
          <cell r="D1913" t="str">
            <v>C9334 ENBRIDGE GATHERING (NORTH TEXAS), L.P.</v>
          </cell>
          <cell r="E1913" t="str">
            <v>93150 BARTON CHAPEL FIELD OPERATIONS</v>
          </cell>
          <cell r="F1913" t="str">
            <v>Swan Prod Co-Roberta Lewis #1</v>
          </cell>
          <cell r="G1913" t="str">
            <v>Install metering facility SL-0712 3" gas purchase meter and 2" gas lift to connect the Swan Roberta Lewis #1 to the Barton Chapel Gathering System.</v>
          </cell>
          <cell r="H1913" t="str">
            <v>The project will add approx. 200 MCFD to the Barton Chapel Gathering System.  (P08NTXWC)</v>
          </cell>
          <cell r="I1913">
            <v>0</v>
          </cell>
          <cell r="J1913">
            <v>128136</v>
          </cell>
          <cell r="K1913" t="str">
            <v>Closed AFE</v>
          </cell>
          <cell r="L1913" t="str">
            <v>ENHANCEMENT PROJECTS</v>
          </cell>
          <cell r="M1913" t="str">
            <v>WELL CONNECT</v>
          </cell>
          <cell r="P1913" t="str">
            <v>RAYBURN, EDDIE GLEN</v>
          </cell>
          <cell r="R1913">
            <v>39963</v>
          </cell>
        </row>
        <row r="1914">
          <cell r="A1914" t="str">
            <v>0893150158</v>
          </cell>
          <cell r="B1914" t="str">
            <v>2008</v>
          </cell>
          <cell r="C1914" t="str">
            <v>93342</v>
          </cell>
          <cell r="D1914" t="str">
            <v>C9334 ENBRIDGE GATHERING (NORTH TEXAS), L.P.</v>
          </cell>
          <cell r="E1914" t="str">
            <v>93150 BARTON CHAPEL FIELD OPERATIONS</v>
          </cell>
          <cell r="F1914" t="str">
            <v>Swan Prod Co-Nikki Jeter #1</v>
          </cell>
          <cell r="G1914" t="str">
            <v>Install metering facilities SL-0713 to connect the Swan-Nikki Jeter #1 to the Barton Chapel GS, 3" gas purchase meter, &amp; 2" gas lift.</v>
          </cell>
          <cell r="H1914" t="str">
            <v>This project will add approximately 200 MCFD to the Barton Chapel Gathering System.  (P08NTXWC)</v>
          </cell>
          <cell r="I1914">
            <v>0</v>
          </cell>
          <cell r="J1914">
            <v>74628.83</v>
          </cell>
          <cell r="K1914" t="str">
            <v>Closed AFE</v>
          </cell>
          <cell r="L1914" t="str">
            <v>ENHANCEMENT PROJECTS</v>
          </cell>
          <cell r="M1914" t="str">
            <v>WELL CONNECT</v>
          </cell>
          <cell r="P1914" t="str">
            <v>RAYBURN, EDDIE GLEN</v>
          </cell>
          <cell r="R1914">
            <v>39994</v>
          </cell>
        </row>
        <row r="1915">
          <cell r="A1915" t="str">
            <v>0893150159</v>
          </cell>
          <cell r="B1915" t="str">
            <v>2008</v>
          </cell>
          <cell r="C1915" t="str">
            <v>93342</v>
          </cell>
          <cell r="D1915" t="str">
            <v>C9334 ENBRIDGE GATHERING (NORTH TEXAS), L.P.</v>
          </cell>
          <cell r="E1915" t="str">
            <v>93150 BARTON CHAPEL FIELD OPERATIONS</v>
          </cell>
          <cell r="F1915" t="str">
            <v>Swan Prod Co-Sandra Minix #1</v>
          </cell>
          <cell r="G1915" t="str">
            <v>Install metering Facilities SL-0714 3" gas purchase meter and 2" gas lift to connect the Swan Prod Co-Sandra Minix #1 to the Barton Chapel Gathering System.</v>
          </cell>
          <cell r="H1915" t="str">
            <v>The project will add approx 200 MCFD to the Barton Chapel Gathering System.  (P08NTXWC)</v>
          </cell>
          <cell r="I1915">
            <v>0</v>
          </cell>
          <cell r="J1915">
            <v>75063.320000000007</v>
          </cell>
          <cell r="K1915" t="str">
            <v>Closed AFE</v>
          </cell>
          <cell r="L1915" t="str">
            <v>ENHANCEMENT PROJECTS</v>
          </cell>
          <cell r="M1915" t="str">
            <v>WELL CONNECT</v>
          </cell>
          <cell r="P1915" t="str">
            <v>RAYBURN, EDDIE GLEN</v>
          </cell>
          <cell r="R1915">
            <v>39963</v>
          </cell>
        </row>
        <row r="1916">
          <cell r="A1916" t="str">
            <v>0893150160</v>
          </cell>
          <cell r="B1916" t="str">
            <v>2008</v>
          </cell>
          <cell r="C1916" t="str">
            <v>93342</v>
          </cell>
          <cell r="D1916" t="str">
            <v>C9334 ENBRIDGE GATHERING (NORTH TEXAS), L.P.</v>
          </cell>
          <cell r="E1916" t="str">
            <v>93150 BARTON CHAPEL FIELD OPERATIONS</v>
          </cell>
          <cell r="F1916" t="str">
            <v>DTE Stampler Fowler #4</v>
          </cell>
          <cell r="G1916" t="str">
            <v>Construct line 7168 (6") and install metering facilities to connect the DTE-Stamper Fowler #4 to the Barton Chapel Gathering System.</v>
          </cell>
          <cell r="H1916" t="str">
            <v>The project will add approx. 500 MCFD to the Barton Chapel Gathering System.</v>
          </cell>
          <cell r="I1916">
            <v>0</v>
          </cell>
          <cell r="J1916">
            <v>329542</v>
          </cell>
          <cell r="K1916" t="str">
            <v>Cancelled AFE</v>
          </cell>
          <cell r="L1916" t="str">
            <v>ENHANCEMENT PROJECTS</v>
          </cell>
          <cell r="P1916" t="str">
            <v>RAYBURN, EDDIE GLEN</v>
          </cell>
          <cell r="R1916">
            <v>39903</v>
          </cell>
        </row>
        <row r="1917">
          <cell r="A1917" t="str">
            <v>0893150161</v>
          </cell>
          <cell r="B1917" t="str">
            <v>2008</v>
          </cell>
          <cell r="C1917" t="str">
            <v>93342</v>
          </cell>
          <cell r="D1917" t="str">
            <v>C9334 ENBRIDGE GATHERING (NORTH TEXAS), L.P.</v>
          </cell>
          <cell r="E1917" t="str">
            <v>93150 BARTON CHAPEL FIELD OPERATIONS</v>
          </cell>
          <cell r="F1917" t="str">
            <v>DTE Patton #3</v>
          </cell>
          <cell r="G1917" t="str">
            <v>Construct line SL-0718 approx. 1700' of 6" pipe and metering facilities to connect the DTE Patton #3 to the Barton Chapel Gathering SYstem.</v>
          </cell>
          <cell r="H1917" t="str">
            <v>The project will add approx. 300 MCFD to the Barton Chapel Gathering System.</v>
          </cell>
          <cell r="I1917">
            <v>0</v>
          </cell>
          <cell r="J1917">
            <v>257157</v>
          </cell>
          <cell r="K1917" t="str">
            <v>Cancelled AFE</v>
          </cell>
          <cell r="L1917" t="str">
            <v>ENHANCEMENT PROJECTS</v>
          </cell>
          <cell r="P1917" t="str">
            <v>RAYBURN, EDDIE GLEN</v>
          </cell>
          <cell r="R1917">
            <v>39933</v>
          </cell>
        </row>
        <row r="1918">
          <cell r="A1918" t="str">
            <v>0893151100</v>
          </cell>
          <cell r="B1918" t="str">
            <v>2008</v>
          </cell>
          <cell r="C1918" t="str">
            <v>93342</v>
          </cell>
          <cell r="D1918" t="str">
            <v>C9334 ENBRIDGE GATHERING (NORTH TEXAS), L.P.</v>
          </cell>
          <cell r="E1918" t="str">
            <v>93151 BARTON CHAPEL FIELD COMPRESSION</v>
          </cell>
          <cell r="F1918" t="str">
            <v>Replace Rental Compressors</v>
          </cell>
          <cell r="G1918" t="str">
            <v>Replace 6 rental compressors within the old Devon assets.</v>
          </cell>
          <cell r="H1918" t="str">
            <v>Replace 6 Exterran rental compressors with brand new Flatrock Compression rental compressors to reduce the monthly rental rate and to improve compressor reliability. Start Date: May 1, 2008. This is an unbudgeted request. Supplement of $70,759</v>
          </cell>
          <cell r="I1918">
            <v>0</v>
          </cell>
          <cell r="J1918">
            <v>165919</v>
          </cell>
          <cell r="K1918" t="str">
            <v>Closed AFE</v>
          </cell>
          <cell r="L1918" t="str">
            <v>NON-GROWTH ENHANCEMENT</v>
          </cell>
          <cell r="P1918" t="str">
            <v>SINGLETON, LARRY R</v>
          </cell>
          <cell r="Q1918" t="str">
            <v>Discretionary</v>
          </cell>
          <cell r="R1918">
            <v>39692</v>
          </cell>
        </row>
        <row r="1919">
          <cell r="A1919" t="str">
            <v>0893952100</v>
          </cell>
          <cell r="B1919" t="str">
            <v>2008</v>
          </cell>
          <cell r="C1919" t="str">
            <v>93342</v>
          </cell>
          <cell r="D1919" t="str">
            <v>C9334 ENBRIDGE GATHERING (NORTH TEXAS), L.P.</v>
          </cell>
          <cell r="E1919" t="str">
            <v>93952 NORTH TEXAS DALLAS OFFICE</v>
          </cell>
          <cell r="F1919" t="str">
            <v>Commercial Pickup Replacement</v>
          </cell>
          <cell r="G1919" t="str">
            <v>Purchase and replace vehichle #36772 with Standard Operating Vehicle #2, to be used by Alan Goode, Commercial Marketing Field Rep.</v>
          </cell>
          <cell r="H1919" t="str">
            <v>To replace and retire vehichle #36772, that has mileage of 121,586
UNBUDGETED</v>
          </cell>
          <cell r="I1919">
            <v>0</v>
          </cell>
          <cell r="J1919">
            <v>32000</v>
          </cell>
          <cell r="K1919" t="str">
            <v>Closed AFE</v>
          </cell>
          <cell r="L1919" t="str">
            <v>MAINTENANCE PROJECTS</v>
          </cell>
          <cell r="P1919" t="str">
            <v>BLAIR, AUTUMN AMANDA</v>
          </cell>
          <cell r="Q1919" t="str">
            <v>Discretionary</v>
          </cell>
          <cell r="R1919">
            <v>39690</v>
          </cell>
        </row>
        <row r="1920">
          <cell r="A1920" t="str">
            <v>0893952101</v>
          </cell>
          <cell r="B1920" t="str">
            <v>2008</v>
          </cell>
          <cell r="C1920" t="str">
            <v>93342</v>
          </cell>
          <cell r="D1920" t="str">
            <v>C9334 ENBRIDGE GATHERING (NORTH TEXAS), L.P.</v>
          </cell>
          <cell r="E1920" t="str">
            <v>93952 NORTH TEXAS DALLAS OFFICE</v>
          </cell>
          <cell r="F1920" t="str">
            <v>Vehicle for Bobby Maynard</v>
          </cell>
          <cell r="G1920" t="str">
            <v xml:space="preserve">Purchase and replace vehichle #39412 with Standard Operating Vehicle #2, to be used 
by Bobby Maynard, Commercial Marketing Field Rep, for North Texas							
</v>
          </cell>
          <cell r="H1920" t="str">
            <v xml:space="preserve">To replace and retire vehichle #39412, that has mileage of 124,804
UNBUDGETED
</v>
          </cell>
          <cell r="I1920">
            <v>0</v>
          </cell>
          <cell r="J1920">
            <v>32000</v>
          </cell>
          <cell r="K1920" t="str">
            <v>Closed AFE</v>
          </cell>
          <cell r="L1920" t="str">
            <v>MAINTENANCE PROJECTS</v>
          </cell>
          <cell r="P1920" t="str">
            <v>BLAIR, AUTUMN AMANDA</v>
          </cell>
          <cell r="Q1920" t="str">
            <v>Discretionary</v>
          </cell>
          <cell r="R1920">
            <v>39690</v>
          </cell>
        </row>
        <row r="1921">
          <cell r="A1921" t="str">
            <v>0993114100</v>
          </cell>
          <cell r="B1921" t="str">
            <v>2009</v>
          </cell>
          <cell r="C1921" t="str">
            <v>93342</v>
          </cell>
          <cell r="D1921" t="str">
            <v>C9334 ENBRIDGE GATHERING (NORTH TEXAS), L.P.</v>
          </cell>
          <cell r="E1921" t="str">
            <v>93114 MINERAL WELLS FIELD OPERATIONS</v>
          </cell>
          <cell r="F1921" t="str">
            <v>RTL00109 #88759 Vehicle Repl</v>
          </cell>
          <cell r="G1921" t="str">
            <v>Replace operation vehicle due to high mileage</v>
          </cell>
          <cell r="H1921" t="str">
            <v>Replace high mileage pickup - Originally for vehicle #88759. Need to use for vehicle #89159 as it is in poorer condition</v>
          </cell>
          <cell r="I1921">
            <v>0</v>
          </cell>
          <cell r="J1921">
            <v>33500</v>
          </cell>
          <cell r="K1921" t="str">
            <v>Closed AFE</v>
          </cell>
          <cell r="L1921" t="str">
            <v>MAINTENANCE PROJECTS</v>
          </cell>
          <cell r="M1921" t="str">
            <v>VEHICLES</v>
          </cell>
          <cell r="P1921" t="str">
            <v>LOWTHER, ROBERT</v>
          </cell>
          <cell r="Q1921" t="str">
            <v>Discretionary</v>
          </cell>
          <cell r="R1921">
            <v>40313</v>
          </cell>
        </row>
        <row r="1922">
          <cell r="A1922" t="str">
            <v>0993114101</v>
          </cell>
          <cell r="B1922" t="str">
            <v>2009</v>
          </cell>
          <cell r="C1922" t="str">
            <v>93342</v>
          </cell>
          <cell r="D1922" t="str">
            <v>C9334 ENBRIDGE GATHERING (NORTH TEXAS), L.P.</v>
          </cell>
          <cell r="E1922" t="str">
            <v>93114 MINERAL WELLS FIELD OPERATIONS</v>
          </cell>
          <cell r="F1922" t="str">
            <v>RTL00209 #89810 Vehicle Repl</v>
          </cell>
          <cell r="G1922" t="str">
            <v>Replace Operation vehicle</v>
          </cell>
          <cell r="H1922" t="str">
            <v>Replace high mileage operation pickup. Resubmitted in 2010 capital</v>
          </cell>
          <cell r="I1922">
            <v>0</v>
          </cell>
          <cell r="J1922">
            <v>33500</v>
          </cell>
          <cell r="K1922" t="str">
            <v>Cancelled AFE</v>
          </cell>
          <cell r="L1922" t="str">
            <v>MAINTENANCE PROJECTS</v>
          </cell>
          <cell r="M1922" t="str">
            <v>VEHICLES</v>
          </cell>
          <cell r="P1922" t="str">
            <v>LOWTHER, ROBERT</v>
          </cell>
          <cell r="Q1922" t="str">
            <v>Discretionary</v>
          </cell>
          <cell r="R1922">
            <v>39903</v>
          </cell>
        </row>
        <row r="1923">
          <cell r="A1923" t="str">
            <v>0993114102</v>
          </cell>
          <cell r="B1923" t="str">
            <v>2009</v>
          </cell>
          <cell r="C1923" t="str">
            <v>93342</v>
          </cell>
          <cell r="D1923" t="str">
            <v>C9334 ENBRIDGE GATHERING (NORTH TEXAS), L.P.</v>
          </cell>
          <cell r="E1923" t="str">
            <v>93114 MINERAL WELLS FIELD OPERATIONS</v>
          </cell>
          <cell r="F1923" t="str">
            <v>RTL00309 #90515 Vehicle Repl</v>
          </cell>
          <cell r="G1923" t="str">
            <v>Replace high mileage Operation vehicle</v>
          </cell>
          <cell r="H1923" t="str">
            <v>Replace high mileage Operation pickup</v>
          </cell>
          <cell r="I1923">
            <v>0</v>
          </cell>
          <cell r="J1923">
            <v>33500</v>
          </cell>
          <cell r="K1923" t="str">
            <v>Closed AFE</v>
          </cell>
          <cell r="L1923" t="str">
            <v>MAINTENANCE PROJECTS</v>
          </cell>
          <cell r="M1923" t="str">
            <v>VEHICLES</v>
          </cell>
          <cell r="P1923" t="str">
            <v>LOWTHER, ROBERT</v>
          </cell>
          <cell r="Q1923" t="str">
            <v>Discretionary</v>
          </cell>
          <cell r="R1923">
            <v>40252</v>
          </cell>
        </row>
        <row r="1924">
          <cell r="A1924" t="str">
            <v>0993114103</v>
          </cell>
          <cell r="B1924" t="str">
            <v>2009</v>
          </cell>
          <cell r="C1924" t="str">
            <v>93342</v>
          </cell>
          <cell r="D1924" t="str">
            <v>C9334 ENBRIDGE GATHERING (NORTH TEXAS), L.P.</v>
          </cell>
          <cell r="E1924" t="str">
            <v>93114 MINERAL WELLS FIELD OPERATIONS</v>
          </cell>
          <cell r="F1924" t="str">
            <v>RTL00409 #85008 Corrosion Veh</v>
          </cell>
          <cell r="G1924" t="str">
            <v>Replace corrosion pickup</v>
          </cell>
          <cell r="H1924" t="str">
            <v>Replace corrosion vehicle due to high mileage</v>
          </cell>
          <cell r="I1924">
            <v>0</v>
          </cell>
          <cell r="J1924">
            <v>33500</v>
          </cell>
          <cell r="K1924" t="str">
            <v>Cancelled AFE</v>
          </cell>
          <cell r="L1924" t="str">
            <v>MAINTENANCE PROJECTS</v>
          </cell>
          <cell r="M1924" t="str">
            <v>VEHICLES</v>
          </cell>
          <cell r="P1924" t="str">
            <v>LOWTHER, ROBERT</v>
          </cell>
          <cell r="Q1924" t="str">
            <v>Discretionary</v>
          </cell>
          <cell r="R1924">
            <v>39973</v>
          </cell>
        </row>
        <row r="1925">
          <cell r="A1925" t="str">
            <v>0993114104</v>
          </cell>
          <cell r="B1925" t="str">
            <v>2009</v>
          </cell>
          <cell r="C1925" t="str">
            <v>93342</v>
          </cell>
          <cell r="D1925" t="str">
            <v>C9334 ENBRIDGE GATHERING (NORTH TEXAS), L.P.</v>
          </cell>
          <cell r="E1925" t="str">
            <v>93114 MINERAL WELLS FIELD OPERATIONS</v>
          </cell>
          <cell r="F1925" t="str">
            <v>RTL005009  Closures Pig Traps</v>
          </cell>
          <cell r="G1925" t="str">
            <v>Replace end closures on pig traps</v>
          </cell>
          <cell r="H1925" t="str">
            <v>Recapture pigging capabilities for pipeline efficiency and integrity on lines #18000 &amp; #29501</v>
          </cell>
          <cell r="I1925">
            <v>0</v>
          </cell>
          <cell r="J1925">
            <v>20000</v>
          </cell>
          <cell r="K1925" t="str">
            <v>Cancelled AFE</v>
          </cell>
          <cell r="L1925" t="str">
            <v>NON-GROWTH ENHANCEMENT</v>
          </cell>
          <cell r="P1925" t="str">
            <v>LOWTHER, ROBERT</v>
          </cell>
          <cell r="Q1925" t="str">
            <v>Mandatory</v>
          </cell>
          <cell r="R1925">
            <v>39983</v>
          </cell>
        </row>
        <row r="1926">
          <cell r="A1926" t="str">
            <v>0993114105</v>
          </cell>
          <cell r="B1926" t="str">
            <v>2009</v>
          </cell>
          <cell r="C1926" t="str">
            <v>93342</v>
          </cell>
          <cell r="D1926" t="str">
            <v>C9334 ENBRIDGE GATHERING (NORTH TEXAS), L.P.</v>
          </cell>
          <cell r="E1926" t="str">
            <v>93114 MINERAL WELLS FIELD OPERATIONS</v>
          </cell>
          <cell r="F1926" t="str">
            <v>RTL00609 Groundbed Rectifier</v>
          </cell>
          <cell r="G1926" t="str">
            <v>Groundbed rectifier</v>
          </cell>
          <cell r="H1926" t="str">
            <v>Increase cathodic protection</v>
          </cell>
          <cell r="I1926">
            <v>0</v>
          </cell>
          <cell r="J1926">
            <v>60000</v>
          </cell>
          <cell r="K1926" t="str">
            <v>Closed AFE</v>
          </cell>
          <cell r="L1926" t="str">
            <v>MAINTENANCE PROJECTS</v>
          </cell>
          <cell r="M1926" t="str">
            <v>CATHODIC PROTECTION</v>
          </cell>
          <cell r="P1926" t="str">
            <v>LOWTHER, ROBERT</v>
          </cell>
          <cell r="Q1926" t="str">
            <v>Mandatory</v>
          </cell>
          <cell r="R1926">
            <v>40118</v>
          </cell>
        </row>
        <row r="1927">
          <cell r="A1927" t="str">
            <v>0993114106</v>
          </cell>
          <cell r="B1927" t="str">
            <v>2009</v>
          </cell>
          <cell r="C1927" t="str">
            <v>93342</v>
          </cell>
          <cell r="D1927" t="str">
            <v>C9334 ENBRIDGE GATHERING (NORTH TEXAS), L.P.</v>
          </cell>
          <cell r="E1927" t="str">
            <v>93114 MINERAL WELLS FIELD OPERATIONS</v>
          </cell>
          <cell r="F1927" t="str">
            <v>RTL00709 Chem Corrosion Equip</v>
          </cell>
          <cell r="G1927" t="str">
            <v>Inject chemical for corrosion protection</v>
          </cell>
          <cell r="H1927" t="str">
            <v>Inject chemical to protect pipeline</v>
          </cell>
          <cell r="I1927">
            <v>0</v>
          </cell>
          <cell r="J1927">
            <v>8000</v>
          </cell>
          <cell r="K1927" t="str">
            <v>Closed AFE</v>
          </cell>
          <cell r="L1927" t="str">
            <v>MAINTENANCE PROJECTS</v>
          </cell>
          <cell r="M1927" t="str">
            <v>CATHODIC PROTECTION</v>
          </cell>
          <cell r="P1927" t="str">
            <v>LOWTHER, ROBERT</v>
          </cell>
          <cell r="Q1927" t="str">
            <v>Mandatory</v>
          </cell>
          <cell r="R1927">
            <v>40061</v>
          </cell>
        </row>
        <row r="1928">
          <cell r="A1928" t="str">
            <v>0993114107</v>
          </cell>
          <cell r="B1928" t="str">
            <v>2009</v>
          </cell>
          <cell r="C1928" t="str">
            <v>93342</v>
          </cell>
          <cell r="D1928" t="str">
            <v>C9334 ENBRIDGE GATHERING (NORTH TEXAS), L.P.</v>
          </cell>
          <cell r="E1928" t="str">
            <v>93114 MINERAL WELLS FIELD OPERATIONS</v>
          </cell>
          <cell r="F1928" t="str">
            <v>RTL00809 Pipeline Rehab</v>
          </cell>
          <cell r="G1928" t="str">
            <v>Replace exposed lines in creeks</v>
          </cell>
          <cell r="H1928" t="str">
            <v>Replace pipe in high impact areas and add water pots on high liquid meters. Replace pipe on 2nd CAG to maintain 25MM flow. Address exposed pipe lines #15264 &amp;18079. Integrate line 19088 into line 1500 in leak prone area.</v>
          </cell>
          <cell r="I1928">
            <v>0</v>
          </cell>
          <cell r="J1928">
            <v>513151</v>
          </cell>
          <cell r="K1928" t="str">
            <v>Cancelled AFE</v>
          </cell>
          <cell r="L1928" t="str">
            <v>NON-GROWTH ENHANCEMENT</v>
          </cell>
          <cell r="M1928" t="str">
            <v>LINE REPLACEMENT</v>
          </cell>
          <cell r="P1928" t="str">
            <v>LOWTHER, ROBERT</v>
          </cell>
          <cell r="Q1928" t="str">
            <v>Mandatory</v>
          </cell>
          <cell r="R1928">
            <v>40178</v>
          </cell>
        </row>
        <row r="1929">
          <cell r="A1929" t="str">
            <v>0993114108</v>
          </cell>
          <cell r="B1929" t="str">
            <v>2009</v>
          </cell>
          <cell r="C1929" t="str">
            <v>93342</v>
          </cell>
          <cell r="D1929" t="str">
            <v>C9334 ENBRIDGE GATHERING (NORTH TEXAS), L.P.</v>
          </cell>
          <cell r="E1929" t="str">
            <v>93114 MINERAL WELLS FIELD OPERATIONS</v>
          </cell>
          <cell r="F1929" t="str">
            <v>RTL01009 New Position Vehicle</v>
          </cell>
          <cell r="G1929" t="str">
            <v>Operation vehicle - new position Aaron Miller</v>
          </cell>
          <cell r="H1929" t="str">
            <v>New position requires a vehicle</v>
          </cell>
          <cell r="I1929">
            <v>0</v>
          </cell>
          <cell r="J1929">
            <v>38500</v>
          </cell>
          <cell r="K1929" t="str">
            <v>Closed AFE</v>
          </cell>
          <cell r="L1929" t="str">
            <v>MAINTENANCE PROJECTS</v>
          </cell>
          <cell r="M1929" t="str">
            <v>VEHICLES</v>
          </cell>
          <cell r="P1929" t="str">
            <v>LOWTHER, ROBERT</v>
          </cell>
          <cell r="Q1929" t="str">
            <v>Discretionary</v>
          </cell>
          <cell r="R1929">
            <v>39934</v>
          </cell>
        </row>
        <row r="1930">
          <cell r="A1930" t="str">
            <v>0993114109</v>
          </cell>
          <cell r="B1930" t="str">
            <v>2009</v>
          </cell>
          <cell r="C1930" t="str">
            <v>93342</v>
          </cell>
          <cell r="D1930" t="str">
            <v>C9334 ENBRIDGE GATHERING (NORTH TEXAS), L.P.</v>
          </cell>
          <cell r="E1930" t="str">
            <v>93114 MINERAL WELLS FIELD OPERATIONS</v>
          </cell>
          <cell r="F1930" t="str">
            <v>RTL00909 MW Area Pipeline Reha</v>
          </cell>
          <cell r="G1930" t="str">
            <v>Mineral Wells areas replace exposed lines in creeks</v>
          </cell>
          <cell r="H1930" t="str">
            <v>Mineral Wells area replace pipe in high impact acres &amp; add water pots on high liquid meters</v>
          </cell>
          <cell r="I1930">
            <v>0</v>
          </cell>
          <cell r="J1930">
            <v>513151</v>
          </cell>
          <cell r="K1930" t="str">
            <v>Cancelled AFE</v>
          </cell>
          <cell r="L1930" t="str">
            <v>NON-GROWTH ENHANCEMENT</v>
          </cell>
          <cell r="M1930" t="str">
            <v>LINE REPLACEMENT</v>
          </cell>
          <cell r="P1930" t="str">
            <v>LOWTHER, ROBERT</v>
          </cell>
          <cell r="Q1930" t="str">
            <v>Mandatory</v>
          </cell>
          <cell r="R1930">
            <v>40178</v>
          </cell>
        </row>
        <row r="1931">
          <cell r="A1931" t="str">
            <v>0993114110</v>
          </cell>
          <cell r="B1931" t="str">
            <v>2009</v>
          </cell>
          <cell r="C1931" t="str">
            <v>93342</v>
          </cell>
          <cell r="D1931" t="str">
            <v>C9334 ENBRIDGE GATHERING (NORTH TEXAS), L.P.</v>
          </cell>
          <cell r="E1931" t="str">
            <v>93114 MINERAL WELLS FIELD OPERATIONS</v>
          </cell>
          <cell r="F1931" t="str">
            <v>RTL01109 Office Copier</v>
          </cell>
          <cell r="G1931" t="str">
            <v>New copier @ Weatherford Office</v>
          </cell>
          <cell r="H1931" t="str">
            <v>New copier @ Weatherford Office to replace antiquated leased copier- parts not available any longer</v>
          </cell>
          <cell r="I1931">
            <v>0</v>
          </cell>
          <cell r="J1931">
            <v>12000</v>
          </cell>
          <cell r="K1931" t="str">
            <v>Closed AFE</v>
          </cell>
          <cell r="L1931" t="str">
            <v>MAINTENANCE PROJECTS</v>
          </cell>
          <cell r="M1931" t="str">
            <v>OTHER</v>
          </cell>
          <cell r="P1931" t="str">
            <v>LOWTHER, ROBERT</v>
          </cell>
          <cell r="Q1931" t="str">
            <v>Discretionary</v>
          </cell>
          <cell r="R1931">
            <v>39923</v>
          </cell>
        </row>
        <row r="1932">
          <cell r="A1932" t="str">
            <v>0993114111</v>
          </cell>
          <cell r="B1932" t="str">
            <v>2009</v>
          </cell>
          <cell r="C1932" t="str">
            <v>93342</v>
          </cell>
          <cell r="D1932" t="str">
            <v>C9334 ENBRIDGE GATHERING (NORTH TEXAS), L.P.</v>
          </cell>
          <cell r="E1932" t="str">
            <v>93114 MINERAL WELLS FIELD OPERATIONS</v>
          </cell>
          <cell r="F1932" t="str">
            <v>C014 Operator Laptops &amp; Softwa</v>
          </cell>
          <cell r="G1932" t="str">
            <v>Operator Laptops</v>
          </cell>
          <cell r="H1932" t="str">
            <v>Laptops &amp; softward for operation techs to aid in line locates, electronic documents, mapping system</v>
          </cell>
          <cell r="I1932">
            <v>0</v>
          </cell>
          <cell r="J1932">
            <v>0</v>
          </cell>
          <cell r="K1932" t="str">
            <v>Cancelled AFE</v>
          </cell>
          <cell r="L1932" t="str">
            <v>MAINTENANCE PROJECTS</v>
          </cell>
          <cell r="P1932" t="str">
            <v>LOWTHER, ROBERT</v>
          </cell>
          <cell r="Q1932" t="str">
            <v>Discretionary</v>
          </cell>
          <cell r="R1932">
            <v>39966</v>
          </cell>
        </row>
        <row r="1933">
          <cell r="A1933" t="str">
            <v>0993114112</v>
          </cell>
          <cell r="B1933" t="str">
            <v>2009</v>
          </cell>
          <cell r="C1933" t="str">
            <v>93342</v>
          </cell>
          <cell r="D1933" t="str">
            <v>C9334 ENBRIDGE GATHERING (NORTH TEXAS), L.P.</v>
          </cell>
          <cell r="E1933" t="str">
            <v>93114 MINERAL WELLS FIELD OPERATIONS</v>
          </cell>
          <cell r="F1933" t="str">
            <v>RTL01409 Operator Laptops</v>
          </cell>
          <cell r="G1933" t="str">
            <v>Operator Laptops &amp; software</v>
          </cell>
          <cell r="H1933" t="str">
            <v>Laptops &amp; software for Operation Techs to aid in line locates and mapping system</v>
          </cell>
          <cell r="I1933">
            <v>0</v>
          </cell>
          <cell r="J1933">
            <v>23000</v>
          </cell>
          <cell r="K1933" t="str">
            <v>Closed AFE</v>
          </cell>
          <cell r="L1933" t="str">
            <v>MAINTENANCE PROJECTS</v>
          </cell>
          <cell r="M1933" t="str">
            <v>COMPUTER HARDWARE &amp; SOFTWARE</v>
          </cell>
          <cell r="P1933" t="str">
            <v>LOWTHER, ROBERT</v>
          </cell>
          <cell r="Q1933" t="str">
            <v>Discretionary</v>
          </cell>
          <cell r="R1933">
            <v>40162</v>
          </cell>
        </row>
        <row r="1934">
          <cell r="A1934" t="str">
            <v>0993114113</v>
          </cell>
          <cell r="B1934" t="str">
            <v>2009</v>
          </cell>
          <cell r="C1934" t="str">
            <v>93342</v>
          </cell>
          <cell r="D1934" t="str">
            <v>C9334 ENBRIDGE GATHERING (NORTH TEXAS), L.P.</v>
          </cell>
          <cell r="E1934" t="str">
            <v>93114 MINERAL WELLS FIELD OPERATIONS</v>
          </cell>
          <cell r="F1934" t="str">
            <v>RTL01209 Garner -Repl Sump</v>
          </cell>
          <cell r="G1934" t="str">
            <v>Garner Replace undergrund sump</v>
          </cell>
          <cell r="H1934" t="str">
            <v>Remove single wall undergroumd sump and replace</v>
          </cell>
          <cell r="I1934">
            <v>0</v>
          </cell>
          <cell r="J1934">
            <v>10000</v>
          </cell>
          <cell r="K1934" t="str">
            <v>Cancelled AFE</v>
          </cell>
          <cell r="L1934" t="str">
            <v>MAINTENANCE PROJECTS</v>
          </cell>
          <cell r="P1934" t="str">
            <v>LOWTHER, ROBERT</v>
          </cell>
          <cell r="Q1934" t="str">
            <v>Discretionary</v>
          </cell>
          <cell r="R1934">
            <v>40044</v>
          </cell>
        </row>
        <row r="1935">
          <cell r="A1935" t="str">
            <v>0993114114</v>
          </cell>
          <cell r="B1935" t="str">
            <v>2009</v>
          </cell>
          <cell r="C1935" t="str">
            <v>93342</v>
          </cell>
          <cell r="D1935" t="str">
            <v>C9334 ENBRIDGE GATHERING (NORTH TEXAS), L.P.</v>
          </cell>
          <cell r="E1935" t="str">
            <v>93114 MINERAL WELLS FIELD OPERATIONS</v>
          </cell>
          <cell r="F1935" t="str">
            <v>RTL01309 Morgan M Repl Sump</v>
          </cell>
          <cell r="G1935" t="str">
            <v>Morgan Mill Replace Underground Sump &amp; Replace</v>
          </cell>
          <cell r="H1935" t="str">
            <v>Morgan Mill remove single wall underground sump and replace</v>
          </cell>
          <cell r="I1935">
            <v>0</v>
          </cell>
          <cell r="J1935">
            <v>10000</v>
          </cell>
          <cell r="K1935" t="str">
            <v>Cancelled AFE</v>
          </cell>
          <cell r="L1935" t="str">
            <v>MAINTENANCE PROJECTS</v>
          </cell>
          <cell r="P1935" t="str">
            <v>LOWTHER, ROBERT</v>
          </cell>
          <cell r="Q1935" t="str">
            <v>Discretionary</v>
          </cell>
          <cell r="R1935">
            <v>40044</v>
          </cell>
        </row>
        <row r="1936">
          <cell r="A1936" t="str">
            <v>0993114115</v>
          </cell>
          <cell r="B1936" t="str">
            <v>2009</v>
          </cell>
          <cell r="C1936" t="str">
            <v>93342</v>
          </cell>
          <cell r="D1936" t="str">
            <v>C9334 ENBRIDGE GATHERING (NORTH TEXAS), L.P.</v>
          </cell>
          <cell r="E1936" t="str">
            <v>93114 MINERAL WELLS FIELD OPERATIONS</v>
          </cell>
          <cell r="F1936" t="str">
            <v>Panther-Virgil Laughlin CDP</v>
          </cell>
          <cell r="G1936" t="str">
            <v>Construct line 29673 pipeline tap with purchase and gas lift measurement and relocate pigging facilities to connect the Panther Energy Virgil Laughlin CDP to the Mineral Wells Gathering System.</v>
          </cell>
          <cell r="H1936" t="str">
            <v>the project will add approx. 200 MCFD to the Mineral Wells Gathering SYstem  (NTXWC)</v>
          </cell>
          <cell r="I1936">
            <v>0</v>
          </cell>
          <cell r="J1936">
            <v>101171</v>
          </cell>
          <cell r="K1936" t="str">
            <v>Closed AFE</v>
          </cell>
          <cell r="L1936" t="str">
            <v>ENHANCEMENT PROJECTS</v>
          </cell>
          <cell r="M1936" t="str">
            <v>WELL CONNECT</v>
          </cell>
          <cell r="P1936" t="str">
            <v>GREENE, THOMAS</v>
          </cell>
          <cell r="R1936">
            <v>39902</v>
          </cell>
        </row>
        <row r="1937">
          <cell r="A1937" t="str">
            <v>0993114116</v>
          </cell>
          <cell r="B1937" t="str">
            <v>2009</v>
          </cell>
          <cell r="C1937" t="str">
            <v>93342</v>
          </cell>
          <cell r="D1937" t="str">
            <v>C9334 ENBRIDGE GATHERING (NORTH TEXAS), L.P.</v>
          </cell>
          <cell r="E1937" t="str">
            <v>93114 MINERAL WELLS FIELD OPERATIONS</v>
          </cell>
          <cell r="F1937" t="str">
            <v>Cummings Co-Indianola #2</v>
          </cell>
          <cell r="G1937" t="str">
            <v>Construct line 13054 pipeline tap and measurement to connect the Cummings Co-Indianola #2 well to the Mineral Wells Gathering System.</v>
          </cell>
          <cell r="H1937" t="str">
            <v>The project will add approx. 200 MCFD to the Mineral Wells Gathering System.  (NTXWC)</v>
          </cell>
          <cell r="I1937">
            <v>0</v>
          </cell>
          <cell r="J1937">
            <v>42908</v>
          </cell>
          <cell r="K1937" t="str">
            <v>Closed AFE</v>
          </cell>
          <cell r="L1937" t="str">
            <v>ENHANCEMENT PROJECTS</v>
          </cell>
          <cell r="M1937" t="str">
            <v>WELL CONNECT</v>
          </cell>
          <cell r="P1937" t="str">
            <v>GREENE, THOMAS</v>
          </cell>
          <cell r="R1937">
            <v>39994</v>
          </cell>
        </row>
        <row r="1938">
          <cell r="A1938" t="str">
            <v>0993114117</v>
          </cell>
          <cell r="B1938" t="str">
            <v>2009</v>
          </cell>
          <cell r="C1938" t="str">
            <v>93342</v>
          </cell>
          <cell r="D1938" t="str">
            <v>C9334 ENBRIDGE GATHERING (NORTH TEXAS), L.P.</v>
          </cell>
          <cell r="E1938" t="str">
            <v>93114 MINERAL WELLS FIELD OPERATIONS</v>
          </cell>
          <cell r="F1938" t="str">
            <v>Dallas Prod-Cowley A #1</v>
          </cell>
          <cell r="G1938" t="str">
            <v>Construct line 1039 pipeline tap with purchase and gas lift measurement to connect the Grenadier Cowley A #1 well to the Mineral Wells Gathering System</v>
          </cell>
          <cell r="H1938" t="str">
            <v>The project will add approx. 250 MCFD to the Mineral Wells Gathering System (NTXWC)</v>
          </cell>
          <cell r="I1938">
            <v>0</v>
          </cell>
          <cell r="J1938">
            <v>80231</v>
          </cell>
          <cell r="K1938" t="str">
            <v>Closed AFE</v>
          </cell>
          <cell r="L1938" t="str">
            <v>ENHANCEMENT PROJECTS</v>
          </cell>
          <cell r="M1938" t="str">
            <v>WELL CONNECT</v>
          </cell>
          <cell r="P1938" t="str">
            <v>GREENE, THOMAS</v>
          </cell>
          <cell r="R1938">
            <v>39887</v>
          </cell>
        </row>
        <row r="1939">
          <cell r="A1939" t="str">
            <v>0993114118</v>
          </cell>
          <cell r="B1939" t="str">
            <v>2009</v>
          </cell>
          <cell r="C1939" t="str">
            <v>93342</v>
          </cell>
          <cell r="D1939" t="str">
            <v>C9334 ENBRIDGE GATHERING (NORTH TEXAS), L.P.</v>
          </cell>
          <cell r="E1939" t="str">
            <v>93114 MINERAL WELLS FIELD OPERATIONS</v>
          </cell>
          <cell r="F1939" t="str">
            <v>Aspect Abundant-Thomas Ranch1H</v>
          </cell>
          <cell r="G1939" t="str">
            <v>Construct line 1204 pipeline tap with purchase and gas lift measurement to connect the Aspect Thomas Ranch #1H well to the Mineral Wells Gathering System.</v>
          </cell>
          <cell r="H1939" t="str">
            <v>This project will add approx. 600 MCFD to the Mineral Wells Gathering System.  (NTXWC)</v>
          </cell>
          <cell r="I1939">
            <v>0</v>
          </cell>
          <cell r="J1939">
            <v>61540</v>
          </cell>
          <cell r="K1939" t="str">
            <v>Closed AFE</v>
          </cell>
          <cell r="L1939" t="str">
            <v>ENHANCEMENT PROJECTS</v>
          </cell>
          <cell r="M1939" t="str">
            <v>WELL CONNECT</v>
          </cell>
          <cell r="P1939" t="str">
            <v>GREENE, THOMAS</v>
          </cell>
          <cell r="R1939">
            <v>39888</v>
          </cell>
        </row>
        <row r="1940">
          <cell r="A1940" t="str">
            <v>0993114119</v>
          </cell>
          <cell r="B1940" t="str">
            <v>2009</v>
          </cell>
          <cell r="C1940" t="str">
            <v>93342</v>
          </cell>
          <cell r="D1940" t="str">
            <v>C9334 ENBRIDGE GATHERING (NORTH TEXAS), L.P.</v>
          </cell>
          <cell r="E1940" t="str">
            <v>93114 MINERAL WELLS FIELD OPERATIONS</v>
          </cell>
          <cell r="F1940" t="str">
            <v>Aspect Abundant-Jackson 1H</v>
          </cell>
          <cell r="G1940" t="str">
            <v>Construct line **** pipeline tap with purchase and gas lift measurement to connect the Aspect Jackson #1H well to the Mineral Wells Gathering System.</v>
          </cell>
          <cell r="H1940" t="str">
            <v>The project will add approx. 600 MCFD to the Mineral Wells Gathering System.  (NTXWC)</v>
          </cell>
          <cell r="I1940">
            <v>0</v>
          </cell>
          <cell r="J1940">
            <v>62748</v>
          </cell>
          <cell r="K1940" t="str">
            <v>Closed AFE</v>
          </cell>
          <cell r="L1940" t="str">
            <v>ENHANCEMENT PROJECTS</v>
          </cell>
          <cell r="M1940" t="str">
            <v>WELL CONNECT</v>
          </cell>
          <cell r="P1940" t="str">
            <v>GREENE, THOMAS</v>
          </cell>
          <cell r="R1940">
            <v>39893</v>
          </cell>
        </row>
        <row r="1941">
          <cell r="A1941" t="str">
            <v>0993114120</v>
          </cell>
          <cell r="B1941" t="str">
            <v>2009</v>
          </cell>
          <cell r="C1941" t="str">
            <v>93342</v>
          </cell>
          <cell r="D1941" t="str">
            <v>C9334 ENBRIDGE GATHERING (NORTH TEXAS), L.P.</v>
          </cell>
          <cell r="E1941" t="str">
            <v>93114 MINERAL WELLS FIELD OPERATIONS</v>
          </cell>
          <cell r="F1941" t="str">
            <v>Vantage O&amp;G-Burrows Well #1H</v>
          </cell>
          <cell r="G1941" t="str">
            <v>Construct line 15053 pipeline tap with purchase and gas lift measurement to connect the Vantage Burrows #1H well to the Mineral Wells Gathering System.</v>
          </cell>
          <cell r="H1941" t="str">
            <v>The project will add approx. 500 MCFD to the Mineral Wells Gathering System.</v>
          </cell>
          <cell r="I1941">
            <v>0</v>
          </cell>
          <cell r="J1941">
            <v>94652</v>
          </cell>
          <cell r="K1941" t="str">
            <v>Cancelled AFE</v>
          </cell>
          <cell r="L1941" t="str">
            <v>ENHANCEMENT PROJECTS</v>
          </cell>
          <cell r="M1941" t="str">
            <v>WELL CONNECT</v>
          </cell>
          <cell r="P1941" t="str">
            <v>GREENE, THOMAS</v>
          </cell>
          <cell r="R1941">
            <v>40542</v>
          </cell>
        </row>
        <row r="1942">
          <cell r="A1942" t="str">
            <v>0993114121</v>
          </cell>
          <cell r="B1942" t="str">
            <v>2009</v>
          </cell>
          <cell r="C1942" t="str">
            <v>93342</v>
          </cell>
          <cell r="D1942" t="str">
            <v>C9334 ENBRIDGE GATHERING (NORTH TEXAS), L.P.</v>
          </cell>
          <cell r="E1942" t="str">
            <v>93114 MINERAL WELLS FIELD OPERATIONS</v>
          </cell>
          <cell r="F1942" t="str">
            <v>Construct CABCBBA</v>
          </cell>
          <cell r="G1942" t="str">
            <v>Construct line CABCBBA approx. 14,500' of 8" pipeline and pipeline tap to connect Line CABCBB to Line 1000 to the Mineral Wells Gathering System.</v>
          </cell>
          <cell r="H1942" t="str">
            <v>This project will add approx. 2,000 MCFD to the Peaster Compressor Station. This will also reduce the line pressure on line 1000.</v>
          </cell>
          <cell r="I1942">
            <v>0</v>
          </cell>
          <cell r="J1942">
            <v>1461046</v>
          </cell>
          <cell r="K1942" t="str">
            <v>Cancelled AFE</v>
          </cell>
          <cell r="L1942" t="str">
            <v>ENHANCEMENT PROJECTS</v>
          </cell>
          <cell r="M1942" t="str">
            <v>WELL CONNECT</v>
          </cell>
          <cell r="P1942" t="str">
            <v>RAYBURN, EDDIE GLEN</v>
          </cell>
          <cell r="Q1942" t="str">
            <v>Discretionary</v>
          </cell>
          <cell r="R1942">
            <v>40067</v>
          </cell>
        </row>
        <row r="1943">
          <cell r="A1943" t="str">
            <v>0993114122</v>
          </cell>
          <cell r="B1943" t="str">
            <v>2009</v>
          </cell>
          <cell r="C1943" t="str">
            <v>93342</v>
          </cell>
          <cell r="D1943" t="str">
            <v>C9334 ENBRIDGE GATHERING (NORTH TEXAS), L.P.</v>
          </cell>
          <cell r="E1943" t="str">
            <v>93114 MINERAL WELLS FIELD OPERATIONS</v>
          </cell>
          <cell r="F1943" t="str">
            <v>XTO Mary Ann White B 1H</v>
          </cell>
          <cell r="G1943" t="str">
            <v>Construct line 15294 approx. 600' of 4" pipeline with pipeline tap with purchase and gas lift measurement to connect the XTO Mary Ann White B #1H well to the Mineral Wells Gathering System.</v>
          </cell>
          <cell r="H1943" t="str">
            <v>This project will add approx. 1200 MNCFD to the Mineral Wells gathering System.</v>
          </cell>
          <cell r="I1943">
            <v>0</v>
          </cell>
          <cell r="J1943">
            <v>107019</v>
          </cell>
          <cell r="K1943" t="str">
            <v>Cancelled AFE</v>
          </cell>
          <cell r="L1943" t="str">
            <v>ENHANCEMENT PROJECTS</v>
          </cell>
          <cell r="M1943" t="str">
            <v>WELL CONNECT</v>
          </cell>
          <cell r="P1943" t="str">
            <v>GREENE, THOMAS</v>
          </cell>
          <cell r="Q1943" t="str">
            <v>Discretionary</v>
          </cell>
          <cell r="R1943">
            <v>39949</v>
          </cell>
        </row>
        <row r="1944">
          <cell r="A1944" t="str">
            <v>0993114123</v>
          </cell>
          <cell r="B1944" t="str">
            <v>2009</v>
          </cell>
          <cell r="C1944" t="str">
            <v>93342</v>
          </cell>
          <cell r="D1944" t="str">
            <v>C9334 ENBRIDGE GATHERING (NORTH TEXAS), L.P.</v>
          </cell>
          <cell r="E1944" t="str">
            <v>93114 MINERAL WELLS FIELD OPERATIONS</v>
          </cell>
          <cell r="F1944" t="str">
            <v>Aspect Abundant-Wallace 1H</v>
          </cell>
          <cell r="G1944" t="str">
            <v>Construct line 1206 Pipeline Tap with purchase and gas lift measurement to connect the Aspect Wallace #1H well to the Mineral Wells Gathering System.</v>
          </cell>
          <cell r="H1944" t="str">
            <v>The project will add approx. 350 MCFD to the Mineral Wells Gathering System.
ROE = 316%</v>
          </cell>
          <cell r="I1944">
            <v>0</v>
          </cell>
          <cell r="J1944">
            <v>62748</v>
          </cell>
          <cell r="K1944" t="str">
            <v>Closed AFE</v>
          </cell>
          <cell r="L1944" t="str">
            <v>ENHANCEMENT PROJECTS</v>
          </cell>
          <cell r="M1944" t="str">
            <v>WELL CONNECT</v>
          </cell>
          <cell r="P1944" t="str">
            <v>GREENE, THOMAS</v>
          </cell>
          <cell r="Q1944" t="str">
            <v>Discretionary</v>
          </cell>
          <cell r="R1944">
            <v>39962</v>
          </cell>
        </row>
        <row r="1945">
          <cell r="A1945" t="str">
            <v>0993114124</v>
          </cell>
          <cell r="B1945" t="str">
            <v>2009</v>
          </cell>
          <cell r="C1945" t="str">
            <v>93342</v>
          </cell>
          <cell r="D1945" t="str">
            <v>C9334 ENBRIDGE GATHERING (NORTH TEXAS), L.P.</v>
          </cell>
          <cell r="E1945" t="str">
            <v>93114 MINERAL WELLS FIELD OPERATIONS</v>
          </cell>
          <cell r="F1945" t="str">
            <v>EOG Magic Valley 1H Ext.</v>
          </cell>
          <cell r="G1945" t="str">
            <v>Extend line 29663 Approx. 5,500' of 6" pipeline to the EOG Magic Valley #1H to connect to the Mineral Wells Gathering System.</v>
          </cell>
          <cell r="H1945" t="str">
            <v>Line 29663 was built in 2008  # 0893114135 (for $651,521).This project is to extend line to well &amp; add'l 5500' of 6" pipeline to connect the orig Vol of gas. New proj. will be justified under eco. of 2008 prjt. This Pjt is adding 1,940' for $154,346</v>
          </cell>
          <cell r="I1945">
            <v>0</v>
          </cell>
          <cell r="J1945">
            <v>537885</v>
          </cell>
          <cell r="K1945" t="str">
            <v>Cancelled AFE</v>
          </cell>
          <cell r="L1945" t="str">
            <v>ENHANCEMENT PROJECTS</v>
          </cell>
          <cell r="M1945" t="str">
            <v>WELL CONNECT</v>
          </cell>
          <cell r="P1945" t="str">
            <v>GREENE, THOMAS</v>
          </cell>
          <cell r="Q1945" t="str">
            <v>Discretionary</v>
          </cell>
          <cell r="R1945">
            <v>40065</v>
          </cell>
        </row>
        <row r="1946">
          <cell r="A1946" t="str">
            <v>0993114125</v>
          </cell>
          <cell r="B1946" t="str">
            <v>2009</v>
          </cell>
          <cell r="C1946" t="str">
            <v>93342</v>
          </cell>
          <cell r="D1946" t="str">
            <v>C9334 ENBRIDGE GATHERING (NORTH TEXAS), L.P.</v>
          </cell>
          <cell r="E1946" t="str">
            <v>93114 MINERAL WELLS FIELD OPERATIONS</v>
          </cell>
          <cell r="F1946" t="str">
            <v>29656-Abandon section of 29639</v>
          </cell>
          <cell r="G1946" t="str">
            <v>Construct 29656 to Abandon in place lines 29653 - 3" &amp; Approx. 5 miles of line 29639 in the ROW of State Highway 2256 due to highway widening project requiring adjustment of the pipe.</v>
          </cell>
          <cell r="H1946" t="str">
            <v>By adding interconnects to line 29639 at: line 29800, line 306064, line 29650, line 29663 and line 15000.  This project will allow the gas stranded in line 29639 to flow either into line 15000-8" or line 29800-16" or line 306604-6".</v>
          </cell>
          <cell r="I1946">
            <v>0</v>
          </cell>
          <cell r="J1946">
            <v>353782</v>
          </cell>
          <cell r="K1946" t="str">
            <v>Closed AFE</v>
          </cell>
          <cell r="L1946" t="str">
            <v>MAINTENANCE PROJECTS</v>
          </cell>
          <cell r="M1946" t="str">
            <v>LINE REPLACEMENT</v>
          </cell>
          <cell r="P1946" t="str">
            <v>GREENE, THOMAS</v>
          </cell>
          <cell r="Q1946" t="str">
            <v>Mandatory</v>
          </cell>
          <cell r="R1946">
            <v>39974</v>
          </cell>
        </row>
        <row r="1947">
          <cell r="A1947" t="str">
            <v>0993114126</v>
          </cell>
          <cell r="B1947" t="str">
            <v>2009</v>
          </cell>
          <cell r="C1947" t="str">
            <v>93342</v>
          </cell>
          <cell r="D1947" t="str">
            <v>C9334 ENBRIDGE GATHERING (NORTH TEXAS), L.P.</v>
          </cell>
          <cell r="E1947" t="str">
            <v>93114 MINERAL WELLS FIELD OPERATIONS</v>
          </cell>
          <cell r="F1947" t="str">
            <v>XTO Mary Ann White B1H</v>
          </cell>
          <cell r="G1947" t="str">
            <v>Construct line 15294 pipeline tap with purchase and gas measurement to connect the XTO Mary Ann White B 1H well to the Mineral Wells Gathering System.</v>
          </cell>
          <cell r="H1947" t="str">
            <v>The project will add approx. 1200 MCFD to the Mineral Wells Gathering System.</v>
          </cell>
          <cell r="I1947">
            <v>0</v>
          </cell>
          <cell r="J1947">
            <v>57173</v>
          </cell>
          <cell r="K1947" t="str">
            <v>Closed AFE</v>
          </cell>
          <cell r="L1947" t="str">
            <v>ENHANCEMENT PROJECTS</v>
          </cell>
          <cell r="M1947" t="str">
            <v>WELL CONNECT</v>
          </cell>
          <cell r="P1947" t="str">
            <v>GREENE, THOMAS</v>
          </cell>
          <cell r="Q1947" t="str">
            <v>Discretionary</v>
          </cell>
          <cell r="R1947">
            <v>39979</v>
          </cell>
        </row>
        <row r="1948">
          <cell r="A1948" t="str">
            <v>0993114127</v>
          </cell>
          <cell r="B1948" t="str">
            <v>2009</v>
          </cell>
          <cell r="C1948" t="str">
            <v>93342</v>
          </cell>
          <cell r="D1948" t="str">
            <v>C9334 ENBRIDGE GATHERING (NORTH TEXAS), L.P.</v>
          </cell>
          <cell r="E1948" t="str">
            <v>93114 MINERAL WELLS FIELD OPERATIONS</v>
          </cell>
          <cell r="F1948" t="str">
            <v>Replace 29501 Creek Crossing</v>
          </cell>
          <cell r="G1948" t="str">
            <v>Replace approx. 500' of Line 29501 6" pipeline which is exposed in the bottom of a creek.</v>
          </cell>
          <cell r="H1948" t="str">
            <v>Line moves 3.5 MMCF/D gas with up to expectation 5.5 MMCF/D after completion of EOG Wells.  It is exposed for 300' and above ground 5'.  This project is to be financed by AFE # 0993114107.</v>
          </cell>
          <cell r="I1948">
            <v>0</v>
          </cell>
          <cell r="J1948">
            <v>98149</v>
          </cell>
          <cell r="K1948" t="str">
            <v>Closed AFE</v>
          </cell>
          <cell r="L1948" t="str">
            <v>MAINTENANCE PROJECTS</v>
          </cell>
          <cell r="M1948" t="str">
            <v>LINE REPLACEMENT</v>
          </cell>
          <cell r="P1948" t="str">
            <v>GREENE, THOMAS</v>
          </cell>
          <cell r="Q1948" t="str">
            <v>Mandatory</v>
          </cell>
          <cell r="R1948">
            <v>40025</v>
          </cell>
        </row>
        <row r="1949">
          <cell r="A1949" t="str">
            <v>0993114128</v>
          </cell>
          <cell r="B1949" t="str">
            <v>2009</v>
          </cell>
          <cell r="C1949" t="str">
            <v>93342</v>
          </cell>
          <cell r="D1949" t="str">
            <v>C9334 ENBRIDGE GATHERING (NORTH TEXAS), L.P.</v>
          </cell>
          <cell r="E1949" t="str">
            <v>93114 MINERAL WELLS FIELD OPERATIONS</v>
          </cell>
          <cell r="F1949" t="str">
            <v>Construct Line 15021</v>
          </cell>
          <cell r="G1949" t="str">
            <v>Construct line 15021 approx. 850' of 8" pipeline with pigging facilities and abandon approx. 13,000' of line 15000 by interconnecting lines 19088 &amp; 15000 in the Mineral Wells Gathering System.</v>
          </cell>
          <cell r="H1949" t="str">
            <v>Work needed to tie in line 19088 in place of 15000 in leak prone areas West of Millsap yard. Funding from orig project 0993114107.  Gas Loss from Dec. 08 to Apr. 09 due to leaks 43793 MCF.   Estiimated to replace 9000' of 8" .156 wall $1,325,000.</v>
          </cell>
          <cell r="I1949">
            <v>0</v>
          </cell>
          <cell r="J1949">
            <v>342901</v>
          </cell>
          <cell r="K1949" t="str">
            <v>Closed AFE</v>
          </cell>
          <cell r="L1949" t="str">
            <v>MAINTENANCE PROJECTS</v>
          </cell>
          <cell r="M1949" t="str">
            <v>OTHER</v>
          </cell>
          <cell r="P1949" t="str">
            <v>GREENE, THOMAS</v>
          </cell>
          <cell r="Q1949" t="str">
            <v>Discretionary</v>
          </cell>
          <cell r="R1949">
            <v>40024</v>
          </cell>
        </row>
        <row r="1950">
          <cell r="A1950" t="str">
            <v>0993114129</v>
          </cell>
          <cell r="B1950" t="str">
            <v>2009</v>
          </cell>
          <cell r="C1950" t="str">
            <v>93342</v>
          </cell>
          <cell r="D1950" t="str">
            <v>C9334 ENBRIDGE GATHERING (NORTH TEXAS), L.P.</v>
          </cell>
          <cell r="E1950" t="str">
            <v>93114 MINERAL WELLS FIELD OPERATIONS</v>
          </cell>
          <cell r="F1950" t="str">
            <v>15264 rebore</v>
          </cell>
          <cell r="G1950" t="str">
            <v>Rebore line 15264 creek crossing</v>
          </cell>
          <cell r="H1950" t="str">
            <v>Replace exposed pipe in creek that is subject to being struck by debri in wet conditions. Project funded by money from project 0993114107</v>
          </cell>
          <cell r="I1950">
            <v>0</v>
          </cell>
          <cell r="J1950">
            <v>70000</v>
          </cell>
          <cell r="K1950" t="str">
            <v>Closed AFE</v>
          </cell>
          <cell r="L1950" t="str">
            <v>MAINTENANCE PROJECTS</v>
          </cell>
          <cell r="M1950" t="str">
            <v>LINE REPLACEMENT</v>
          </cell>
          <cell r="P1950" t="str">
            <v>LOWTHER, ROBERT</v>
          </cell>
          <cell r="Q1950" t="str">
            <v>Discretionary</v>
          </cell>
          <cell r="R1950">
            <v>40178</v>
          </cell>
        </row>
        <row r="1951">
          <cell r="A1951" t="str">
            <v>0993114130</v>
          </cell>
          <cell r="B1951" t="str">
            <v>2009</v>
          </cell>
          <cell r="C1951" t="str">
            <v>93342</v>
          </cell>
          <cell r="D1951" t="str">
            <v>C9334 ENBRIDGE GATHERING (NORTH TEXAS), L.P.</v>
          </cell>
          <cell r="E1951" t="str">
            <v>93114 MINERAL WELLS FIELD OPERATIONS</v>
          </cell>
          <cell r="F1951" t="str">
            <v>EOG Betty Thompson 1H</v>
          </cell>
          <cell r="G1951" t="str">
            <v>Construct line 29545 pipeline tap with purchase &amp; gas lift measurement to connect the EOG Betty Thompson #1H to the Mineral Wells Gathering System.</v>
          </cell>
          <cell r="H1951" t="str">
            <v>This project will add approx. 500 MCFD to the Mineral Wells Gathering System.</v>
          </cell>
          <cell r="I1951">
            <v>0</v>
          </cell>
          <cell r="J1951">
            <v>81904</v>
          </cell>
          <cell r="K1951" t="str">
            <v>Closed AFE</v>
          </cell>
          <cell r="L1951" t="str">
            <v>ENHANCEMENT PROJECTS</v>
          </cell>
          <cell r="M1951" t="str">
            <v>WELL CONNECT</v>
          </cell>
          <cell r="P1951" t="str">
            <v>GREENE, THOMAS</v>
          </cell>
          <cell r="Q1951" t="str">
            <v>Discretionary</v>
          </cell>
          <cell r="R1951">
            <v>40147</v>
          </cell>
        </row>
        <row r="1952">
          <cell r="A1952" t="str">
            <v>0993114131</v>
          </cell>
          <cell r="B1952" t="str">
            <v>2009</v>
          </cell>
          <cell r="C1952" t="str">
            <v>93342</v>
          </cell>
          <cell r="D1952" t="str">
            <v>C9334 ENBRIDGE GATHERING (NORTH TEXAS), L.P.</v>
          </cell>
          <cell r="E1952" t="str">
            <v>93114 MINERAL WELLS FIELD OPERATIONS</v>
          </cell>
          <cell r="F1952" t="str">
            <v>Weatherford Plant Bypass</v>
          </cell>
          <cell r="G1952" t="str">
            <v>Install bypass from line 15000 to the 20" inlet to the Weatherford Plant the job will tap line 15000 and tie into the existing bypass around the pig receiver on the 20". There will be a pup in the line sufficient to expand to a 6" CV.</v>
          </cell>
          <cell r="H1952" t="str">
            <v>By pass around Weatherford Plant. This project needs to be funded by 0993114109</v>
          </cell>
          <cell r="I1952">
            <v>0</v>
          </cell>
          <cell r="J1952">
            <v>72268</v>
          </cell>
          <cell r="K1952" t="str">
            <v>Closed AFE</v>
          </cell>
          <cell r="L1952" t="str">
            <v>NON-GROWTH ENHANCEMENT</v>
          </cell>
          <cell r="M1952" t="str">
            <v>OTHER</v>
          </cell>
          <cell r="P1952" t="str">
            <v>BILLINGER, DAVID</v>
          </cell>
          <cell r="Q1952" t="str">
            <v>Discretionary</v>
          </cell>
          <cell r="R1952">
            <v>40162</v>
          </cell>
        </row>
        <row r="1953">
          <cell r="A1953" t="str">
            <v>0993114132</v>
          </cell>
          <cell r="B1953" t="str">
            <v>2009</v>
          </cell>
          <cell r="C1953" t="str">
            <v>93342</v>
          </cell>
          <cell r="D1953" t="str">
            <v>C9334 ENBRIDGE GATHERING (NORTH TEXAS), L.P.</v>
          </cell>
          <cell r="E1953" t="str">
            <v>93114 MINERAL WELLS FIELD OPERATIONS</v>
          </cell>
          <cell r="F1953" t="str">
            <v>Triad-Regal God's Blessing 2H</v>
          </cell>
          <cell r="G1953" t="str">
            <v>Constuct line 15054 pipeline and pipeline tap with purchase and gas lift measurement to connect the Triad Exploration regal God's Blessing #2H to the Mineral Wells Gathering System.</v>
          </cell>
          <cell r="H1953" t="str">
            <v>This project will add approx. 500 MCFD to the Mineral Wells Gathering System.</v>
          </cell>
          <cell r="I1953">
            <v>0</v>
          </cell>
          <cell r="J1953">
            <v>78974</v>
          </cell>
          <cell r="K1953" t="str">
            <v>Closed AFE</v>
          </cell>
          <cell r="L1953" t="str">
            <v>ENHANCEMENT PROJECTS</v>
          </cell>
          <cell r="M1953" t="str">
            <v>WELL CONNECT</v>
          </cell>
          <cell r="P1953" t="str">
            <v>GREENE, THOMAS</v>
          </cell>
          <cell r="Q1953" t="str">
            <v>Discretionary</v>
          </cell>
          <cell r="R1953">
            <v>40177</v>
          </cell>
        </row>
        <row r="1954">
          <cell r="A1954" t="str">
            <v>0993114133</v>
          </cell>
          <cell r="B1954" t="str">
            <v>2009</v>
          </cell>
          <cell r="C1954" t="str">
            <v>93342</v>
          </cell>
          <cell r="D1954" t="str">
            <v>C9334 ENBRIDGE GATHERING (NORTH TEXAS), L.P.</v>
          </cell>
          <cell r="E1954" t="str">
            <v>93114 MINERAL WELLS FIELD OPERATIONS</v>
          </cell>
          <cell r="F1954" t="str">
            <v>EOG-McDonald CDP</v>
          </cell>
          <cell r="G1954" t="str">
            <v>Construct Line CABCBAAA pipeline tap with purchase &amp; gas lift measurement to connect the EOG McDonald CDP to the Boonesville Gathering System; Decatur area.</v>
          </cell>
          <cell r="H1954" t="str">
            <v>This project will add approx. 10,000 MCFD to the Boonesville Gathering System; Decatur area</v>
          </cell>
          <cell r="I1954">
            <v>0</v>
          </cell>
          <cell r="J1954">
            <v>92319</v>
          </cell>
          <cell r="K1954" t="str">
            <v>Closed AFE</v>
          </cell>
          <cell r="L1954" t="str">
            <v>ENHANCEMENT PROJECTS</v>
          </cell>
          <cell r="M1954" t="str">
            <v>WELL CONNECT</v>
          </cell>
          <cell r="P1954" t="str">
            <v>GREENE, THOMAS</v>
          </cell>
          <cell r="Q1954" t="str">
            <v>Discretionary</v>
          </cell>
          <cell r="R1954">
            <v>40177</v>
          </cell>
        </row>
        <row r="1955">
          <cell r="A1955" t="str">
            <v>0993114134</v>
          </cell>
          <cell r="B1955" t="str">
            <v>2009</v>
          </cell>
          <cell r="C1955" t="str">
            <v>93342</v>
          </cell>
          <cell r="D1955" t="str">
            <v>C9334 ENBRIDGE GATHERING (NORTH TEXAS), L.P.</v>
          </cell>
          <cell r="E1955" t="str">
            <v>93114 MINERAL WELLS FIELD OPERATIONS</v>
          </cell>
          <cell r="F1955" t="str">
            <v>Pioneer Nat Res-Cotton GU CDP</v>
          </cell>
          <cell r="G1955" t="str">
            <v>Construct line SL-0737 (EXT) approx. 19,500' of 6" pipeline and pipeline tap with purchase &amp; gas lift measurement to connect the Pioneer COtton CDP to the Mineral Wells Gathering System.</v>
          </cell>
          <cell r="H1955" t="str">
            <v>This project will add approx. 3,000 MCFD to the Mineral Wells Gathering System.</v>
          </cell>
          <cell r="I1955">
            <v>0</v>
          </cell>
          <cell r="J1955">
            <v>1997384</v>
          </cell>
          <cell r="K1955" t="str">
            <v>Cancelled AFE</v>
          </cell>
          <cell r="L1955" t="str">
            <v>ENHANCEMENT PROJECTS</v>
          </cell>
          <cell r="M1955" t="str">
            <v>WELL CONNECT</v>
          </cell>
          <cell r="P1955" t="str">
            <v>GREENE, THOMAS</v>
          </cell>
          <cell r="Q1955" t="str">
            <v>Discretionary</v>
          </cell>
          <cell r="R1955">
            <v>40283</v>
          </cell>
        </row>
        <row r="1956">
          <cell r="A1956" t="str">
            <v>0993115100</v>
          </cell>
          <cell r="B1956" t="str">
            <v>2009</v>
          </cell>
          <cell r="C1956" t="str">
            <v>93342</v>
          </cell>
          <cell r="D1956" t="str">
            <v>C9334 ENBRIDGE GATHERING (NORTH TEXAS), L.P.</v>
          </cell>
          <cell r="E1956" t="str">
            <v>93115 MINERAL WELLS FIELD COMPRESSION</v>
          </cell>
          <cell r="F1956" t="str">
            <v>Garner Comp. Sta-Wauke. 7044</v>
          </cell>
          <cell r="G1956" t="str">
            <v>Estimate to install a Waukesha 7044 at the Garner Compressor Station in order to accomodate additional gathering volumes. The new unit will assit in gathering historical Garner gathering volumes, approx.1MMCFD.</v>
          </cell>
          <cell r="H1956" t="str">
            <v>Higher Pressure Peaster volumes will be brought into second stage, approx. 8 MMCFD.    Move additional gathering volumes and lower pressure behind Peaster and Garner.</v>
          </cell>
          <cell r="I1956">
            <v>0</v>
          </cell>
          <cell r="J1956">
            <v>2893260</v>
          </cell>
          <cell r="K1956" t="str">
            <v>Cancelled AFE</v>
          </cell>
          <cell r="L1956" t="str">
            <v>ENHANCEMENT PROJECTS</v>
          </cell>
          <cell r="M1956" t="str">
            <v>COMPRESSION - NEW</v>
          </cell>
          <cell r="P1956" t="str">
            <v>MOTLEY, LARRY D</v>
          </cell>
          <cell r="Q1956" t="str">
            <v>Discretionary</v>
          </cell>
          <cell r="R1956">
            <v>40025</v>
          </cell>
        </row>
        <row r="1957">
          <cell r="A1957" t="str">
            <v>0993115101</v>
          </cell>
          <cell r="B1957" t="str">
            <v>2009</v>
          </cell>
          <cell r="C1957" t="str">
            <v>93342</v>
          </cell>
          <cell r="D1957" t="str">
            <v>C9334 ENBRIDGE GATHERING (NORTH TEXAS), L.P.</v>
          </cell>
          <cell r="E1957" t="str">
            <v>93115 MINERAL WELLS FIELD COMPRESSION</v>
          </cell>
          <cell r="F1957" t="str">
            <v>Garner Compressor Overhaul</v>
          </cell>
          <cell r="G1957" t="str">
            <v>Overhaul Garner Compressor Superior W-62 Unit 016</v>
          </cell>
          <cell r="H1957" t="str">
            <v>Overhaul Garner Compressor Unit 016 due to catastrophic failure. This will Zero Hour the Compressor but not the Engine.  Fund project from 0993114109.</v>
          </cell>
          <cell r="I1957">
            <v>0</v>
          </cell>
          <cell r="J1957">
            <v>80000</v>
          </cell>
          <cell r="K1957" t="str">
            <v>Closed AFE</v>
          </cell>
          <cell r="L1957" t="str">
            <v>MAINTENANCE PROJECTS</v>
          </cell>
          <cell r="M1957" t="str">
            <v>COMPRESSOR OVERHAULS</v>
          </cell>
          <cell r="P1957" t="str">
            <v>LOWTHER, ROBERT</v>
          </cell>
          <cell r="Q1957" t="str">
            <v>Mandatory</v>
          </cell>
          <cell r="R1957">
            <v>40178</v>
          </cell>
        </row>
        <row r="1958">
          <cell r="A1958" t="str">
            <v>0993118100</v>
          </cell>
          <cell r="B1958" t="str">
            <v>2009</v>
          </cell>
          <cell r="C1958" t="str">
            <v>93342</v>
          </cell>
          <cell r="D1958" t="str">
            <v>C9334 ENBRIDGE GATHERING (NORTH TEXAS), L.P.</v>
          </cell>
          <cell r="E1958" t="str">
            <v>93118 EASTLAND FIELD OFFICE</v>
          </cell>
          <cell r="F1958" t="str">
            <v>CANCEL Phone System Eastland</v>
          </cell>
          <cell r="G1958" t="str">
            <v>Install new network phone system</v>
          </cell>
          <cell r="H1958" t="str">
            <v>Replace outdated phone system to enhance office operations</v>
          </cell>
          <cell r="I1958">
            <v>0</v>
          </cell>
          <cell r="J1958">
            <v>30000</v>
          </cell>
          <cell r="K1958" t="str">
            <v>Cancelled AFE</v>
          </cell>
          <cell r="L1958" t="str">
            <v>NON-GROWTH ENHANCEMENT</v>
          </cell>
          <cell r="P1958" t="str">
            <v>WILCOXEN, BRAD LEY</v>
          </cell>
          <cell r="Q1958" t="str">
            <v>Discretionary</v>
          </cell>
          <cell r="R1958">
            <v>39904</v>
          </cell>
        </row>
        <row r="1959">
          <cell r="A1959" t="str">
            <v>0993118101</v>
          </cell>
          <cell r="B1959" t="str">
            <v>2009</v>
          </cell>
          <cell r="C1959" t="str">
            <v>93342</v>
          </cell>
          <cell r="D1959" t="str">
            <v>C9334 ENBRIDGE GATHERING (NORTH TEXAS), L.P.</v>
          </cell>
          <cell r="E1959" t="str">
            <v>93118 EASTLAND FIELD OFFICE</v>
          </cell>
          <cell r="F1959" t="str">
            <v>Vehicle-Rodney Flanagan I&amp;E Te</v>
          </cell>
          <cell r="G1959" t="str">
            <v>Replacement Vehicle Rodney Flanagan</v>
          </cell>
          <cell r="H1959" t="str">
            <v>Current vehicle 150,000+ miles and meets new criteria for vehicle replacement.</v>
          </cell>
          <cell r="I1959">
            <v>0</v>
          </cell>
          <cell r="J1959">
            <v>30000</v>
          </cell>
          <cell r="K1959" t="str">
            <v>Closed AFE</v>
          </cell>
          <cell r="L1959" t="str">
            <v>MAINTENANCE PROJECTS</v>
          </cell>
          <cell r="M1959" t="str">
            <v>VEHICLES</v>
          </cell>
          <cell r="P1959" t="str">
            <v>WYLIE, RON LEE</v>
          </cell>
          <cell r="Q1959" t="str">
            <v>Mandatory</v>
          </cell>
          <cell r="R1959">
            <v>40147</v>
          </cell>
        </row>
        <row r="1960">
          <cell r="A1960" t="str">
            <v>0993118103</v>
          </cell>
          <cell r="B1960" t="str">
            <v>2009</v>
          </cell>
          <cell r="C1960" t="str">
            <v>93342</v>
          </cell>
          <cell r="D1960" t="str">
            <v>C9334 ENBRIDGE GATHERING (NORTH TEXAS), L.P.</v>
          </cell>
          <cell r="E1960" t="str">
            <v>93118 EASTLAND FIELD OFFICE</v>
          </cell>
          <cell r="F1960" t="str">
            <v>Tools &amp; Test Equipment</v>
          </cell>
          <cell r="G1960" t="str">
            <v>Calibration &amp; troubleshooting tools &amp; Computers</v>
          </cell>
          <cell r="H1960" t="str">
            <v>Need testing equipment &amp; replace outdated computers to accommodate PLC software</v>
          </cell>
          <cell r="I1960">
            <v>0</v>
          </cell>
          <cell r="J1960">
            <v>15000</v>
          </cell>
          <cell r="K1960" t="str">
            <v>Cancelled AFE</v>
          </cell>
          <cell r="L1960" t="str">
            <v>MAINTENANCE PROJECTS</v>
          </cell>
          <cell r="P1960" t="str">
            <v>WYLIE, RON LEE</v>
          </cell>
          <cell r="Q1960" t="str">
            <v>Discretionary</v>
          </cell>
          <cell r="R1960">
            <v>39813</v>
          </cell>
        </row>
        <row r="1961">
          <cell r="A1961" t="str">
            <v>0993123101</v>
          </cell>
          <cell r="B1961" t="str">
            <v>2009</v>
          </cell>
          <cell r="C1961" t="str">
            <v>93342</v>
          </cell>
          <cell r="D1961" t="str">
            <v>C9334 ENBRIDGE GATHERING (NORTH TEXAS), L.P.</v>
          </cell>
          <cell r="E1961" t="str">
            <v>93123 PUEBLO GATHERING OPERATIONS</v>
          </cell>
          <cell r="F1961" t="str">
            <v>Line locator Pueblo System</v>
          </cell>
          <cell r="G1961" t="str">
            <v>Purchase line location equipment</v>
          </cell>
          <cell r="H1961" t="str">
            <v>Purchase line location equipment to help monitor line locates</v>
          </cell>
          <cell r="I1961">
            <v>0</v>
          </cell>
          <cell r="J1961">
            <v>5500</v>
          </cell>
          <cell r="K1961" t="str">
            <v>Cancelled AFE</v>
          </cell>
          <cell r="L1961" t="str">
            <v>MAINTENANCE PROJECTS</v>
          </cell>
          <cell r="M1961" t="str">
            <v>WORK EQUIPMENT</v>
          </cell>
          <cell r="P1961" t="str">
            <v>BAXTER, BRAD LEY</v>
          </cell>
          <cell r="Q1961" t="str">
            <v>Discretionary</v>
          </cell>
          <cell r="R1961">
            <v>40178</v>
          </cell>
        </row>
        <row r="1962">
          <cell r="A1962" t="str">
            <v>0993123103</v>
          </cell>
          <cell r="B1962" t="str">
            <v>2009</v>
          </cell>
          <cell r="C1962" t="str">
            <v>93342</v>
          </cell>
          <cell r="D1962" t="str">
            <v>C9334 ENBRIDGE GATHERING (NORTH TEXAS), L.P.</v>
          </cell>
          <cell r="E1962" t="str">
            <v>93123 PUEBLO GATHERING OPERATIONS</v>
          </cell>
          <cell r="F1962" t="str">
            <v>KC West Hwy. Crossing</v>
          </cell>
          <cell r="G1962" t="str">
            <v xml:space="preserve">Replace KC West I-20 road bore
</v>
          </cell>
          <cell r="H1962" t="str">
            <v>The potential for leaks on this road bore due to age is high. This is a high traffic area on I-20 and should be replaced.</v>
          </cell>
          <cell r="I1962">
            <v>0</v>
          </cell>
          <cell r="J1962">
            <v>62000</v>
          </cell>
          <cell r="K1962" t="str">
            <v>Cancelled AFE</v>
          </cell>
          <cell r="L1962" t="str">
            <v>MAINTENANCE PROJECTS</v>
          </cell>
          <cell r="P1962" t="str">
            <v>BAXTER, BRAD LEY</v>
          </cell>
          <cell r="Q1962" t="str">
            <v>Discretionary</v>
          </cell>
          <cell r="R1962">
            <v>40178</v>
          </cell>
        </row>
        <row r="1963">
          <cell r="A1963" t="str">
            <v>0993123104</v>
          </cell>
          <cell r="B1963" t="str">
            <v>2009</v>
          </cell>
          <cell r="C1963" t="str">
            <v>93342</v>
          </cell>
          <cell r="D1963" t="str">
            <v>C9334 ENBRIDGE GATHERING (NORTH TEXAS), L.P.</v>
          </cell>
          <cell r="E1963" t="str">
            <v>93123 PUEBLO GATHERING OPERATIONS</v>
          </cell>
          <cell r="F1963" t="str">
            <v>4 Wheeler/trailer</v>
          </cell>
          <cell r="G1963" t="str">
            <v>Purchase 4 Wheeler and trailer</v>
          </cell>
          <cell r="H1963" t="str">
            <v>Due to the extent of pipeline leaks in the Pueblo Gathering System, looking for them has become routine.  This project will allow us to get into more remote locations &amp; to quickly find &amp; repair the leaks.</v>
          </cell>
          <cell r="I1963">
            <v>0</v>
          </cell>
          <cell r="J1963">
            <v>12000</v>
          </cell>
          <cell r="K1963" t="str">
            <v>Cancelled AFE</v>
          </cell>
          <cell r="L1963" t="str">
            <v>MAINTENANCE PROJECTS</v>
          </cell>
          <cell r="P1963" t="str">
            <v>BAXTER, BRAD LEY</v>
          </cell>
          <cell r="Q1963" t="str">
            <v>Discretionary</v>
          </cell>
          <cell r="R1963">
            <v>40178</v>
          </cell>
        </row>
        <row r="1964">
          <cell r="A1964" t="str">
            <v>0993123105</v>
          </cell>
          <cell r="B1964" t="str">
            <v>2009</v>
          </cell>
          <cell r="C1964" t="str">
            <v>93342</v>
          </cell>
          <cell r="D1964" t="str">
            <v>C9334 ENBRIDGE GATHERING (NORTH TEXAS), L.P.</v>
          </cell>
          <cell r="E1964" t="str">
            <v>93123 PUEBLO GATHERING OPERATIONS</v>
          </cell>
          <cell r="F1964" t="str">
            <v>Groundbed Replacement</v>
          </cell>
          <cell r="G1964" t="str">
            <v>Replace depleted groundbed in the Pueblo Gathering System</v>
          </cell>
          <cell r="H1964" t="str">
            <v>This project is to install a groundbed on line16A-10 and 18F loop and repalce anodes on line KC West.</v>
          </cell>
          <cell r="I1964">
            <v>0</v>
          </cell>
          <cell r="J1964">
            <v>80000</v>
          </cell>
          <cell r="K1964" t="str">
            <v>Closed AFE</v>
          </cell>
          <cell r="L1964" t="str">
            <v>MAINTENANCE PROJECTS</v>
          </cell>
          <cell r="M1964" t="str">
            <v>CATHODIC PROTECTION</v>
          </cell>
          <cell r="P1964" t="str">
            <v>BAXTER, BRAD LEY</v>
          </cell>
          <cell r="Q1964" t="str">
            <v>Mandatory</v>
          </cell>
          <cell r="R1964">
            <v>40235</v>
          </cell>
        </row>
        <row r="1965">
          <cell r="A1965" t="str">
            <v>0993123106</v>
          </cell>
          <cell r="B1965" t="str">
            <v>2009</v>
          </cell>
          <cell r="C1965" t="str">
            <v>93342</v>
          </cell>
          <cell r="D1965" t="str">
            <v>C9334 ENBRIDGE GATHERING (NORTH TEXAS), L.P.</v>
          </cell>
          <cell r="E1965" t="str">
            <v>93123 PUEBLO GATHERING OPERATIONS</v>
          </cell>
          <cell r="F1965" t="str">
            <v>Remote monitoring</v>
          </cell>
          <cell r="G1965" t="str">
            <v>Remote monitoring of key corrosion points</v>
          </cell>
          <cell r="H1965" t="str">
            <v>This will allow us to keep a more up to date and accurate reading and monitoring system</v>
          </cell>
          <cell r="I1965">
            <v>0</v>
          </cell>
          <cell r="J1965">
            <v>5000</v>
          </cell>
          <cell r="K1965" t="str">
            <v>Cancelled AFE</v>
          </cell>
          <cell r="L1965" t="str">
            <v>MAINTENANCE PROJECTS</v>
          </cell>
          <cell r="M1965" t="str">
            <v>CATHODIC PROTECTION</v>
          </cell>
          <cell r="P1965" t="str">
            <v>BAXTER, BRAD LEY</v>
          </cell>
          <cell r="Q1965" t="str">
            <v>Discretionary</v>
          </cell>
          <cell r="R1965">
            <v>40178</v>
          </cell>
        </row>
        <row r="1966">
          <cell r="A1966" t="str">
            <v>0993123107</v>
          </cell>
          <cell r="B1966" t="str">
            <v>2009</v>
          </cell>
          <cell r="C1966" t="str">
            <v>93342</v>
          </cell>
          <cell r="D1966" t="str">
            <v>C9334 ENBRIDGE GATHERING (NORTH TEXAS), L.P.</v>
          </cell>
          <cell r="E1966" t="str">
            <v>93123 PUEBLO GATHERING OPERATIONS</v>
          </cell>
          <cell r="F1966" t="str">
            <v>Pueblo Propane System</v>
          </cell>
          <cell r="G1966" t="str">
            <v>Remove existing propane/jacket water/residue cooler and propane surge tank.  Install new propane surge tank, propane cooler and separate jacketwater/residue cooler off skid.  Install pipe rack for overhead piping.  Install (2) additional mo</v>
          </cell>
          <cell r="H1966" t="str">
            <v>Due to the initial design, in order to stay online during summer months, operations has been spraying water on the existing piping, cooler and surge tank.  This practice has resulted in significant external corrosion on these pieces of equipment.  Ul</v>
          </cell>
          <cell r="I1966">
            <v>0</v>
          </cell>
          <cell r="J1966">
            <v>1397311.65</v>
          </cell>
          <cell r="K1966" t="str">
            <v>Cancelled AFE</v>
          </cell>
          <cell r="L1966" t="str">
            <v>MAINTENANCE PROJECTS</v>
          </cell>
          <cell r="M1966" t="str">
            <v>OTHER</v>
          </cell>
          <cell r="P1966" t="str">
            <v>BIDDY, STEWART BLAKE</v>
          </cell>
          <cell r="Q1966" t="str">
            <v>Discretionary</v>
          </cell>
          <cell r="R1966">
            <v>40117</v>
          </cell>
        </row>
        <row r="1967">
          <cell r="A1967" t="str">
            <v>0993123108</v>
          </cell>
          <cell r="B1967" t="str">
            <v>2009</v>
          </cell>
          <cell r="C1967" t="str">
            <v>93342</v>
          </cell>
          <cell r="D1967" t="str">
            <v>C9334 ENBRIDGE GATHERING (NORTH TEXAS), L.P.</v>
          </cell>
          <cell r="E1967" t="str">
            <v>93123 PUEBLO GATHERING OPERATIONS</v>
          </cell>
          <cell r="F1967" t="str">
            <v>Red Gap O&amp;G-Goosen 1</v>
          </cell>
          <cell r="G1967" t="str">
            <v>Construct RL-2023 pipeline tap with measurement to connect the Red Gap Oil &amp; Gas Goosen #1 well to the Pueblo Gathering System.</v>
          </cell>
          <cell r="H1967" t="str">
            <v>The project will add approx. 100 MCFD to the Pueblo Gathering System.</v>
          </cell>
          <cell r="I1967">
            <v>0</v>
          </cell>
          <cell r="J1967">
            <v>27374</v>
          </cell>
          <cell r="K1967" t="str">
            <v>Closed AFE</v>
          </cell>
          <cell r="L1967" t="str">
            <v>ENHANCEMENT PROJECTS</v>
          </cell>
          <cell r="M1967" t="str">
            <v>WELL CONNECT</v>
          </cell>
          <cell r="P1967" t="str">
            <v>GREENE, THOMAS</v>
          </cell>
          <cell r="R1967">
            <v>40086</v>
          </cell>
        </row>
        <row r="1968">
          <cell r="A1968" t="str">
            <v>0993125100</v>
          </cell>
          <cell r="B1968" t="str">
            <v>2009</v>
          </cell>
          <cell r="C1968" t="str">
            <v>93342</v>
          </cell>
          <cell r="D1968" t="str">
            <v>C9334 ENBRIDGE GATHERING (NORTH TEXAS), L.P.</v>
          </cell>
          <cell r="E1968" t="str">
            <v>93125 GORDON GATHERING OPERATIONS</v>
          </cell>
          <cell r="F1968" t="str">
            <v>CANCELLED WA Block Valve</v>
          </cell>
          <cell r="G1968" t="str">
            <v>Install new block valve on Line WA</v>
          </cell>
          <cell r="H1968" t="str">
            <v>To install new block valve on Line WA to increase operations</v>
          </cell>
          <cell r="I1968">
            <v>0</v>
          </cell>
          <cell r="J1968">
            <v>181000</v>
          </cell>
          <cell r="K1968" t="str">
            <v>Cancelled AFE</v>
          </cell>
          <cell r="L1968" t="str">
            <v>MAINTENANCE PROJECTS</v>
          </cell>
          <cell r="M1968" t="str">
            <v>VALVES &amp; ACTUATORS</v>
          </cell>
          <cell r="P1968" t="str">
            <v>MONTGOMERY, MIKE S</v>
          </cell>
          <cell r="Q1968" t="str">
            <v>Discretionary</v>
          </cell>
          <cell r="R1968">
            <v>39934</v>
          </cell>
        </row>
        <row r="1969">
          <cell r="A1969" t="str">
            <v>0993125102</v>
          </cell>
          <cell r="B1969" t="str">
            <v>2009</v>
          </cell>
          <cell r="C1969" t="str">
            <v>93342</v>
          </cell>
          <cell r="D1969" t="str">
            <v>C9334 ENBRIDGE GATHERING (NORTH TEXAS), L.P.</v>
          </cell>
          <cell r="E1969" t="str">
            <v>93125 GORDON GATHERING OPERATIONS</v>
          </cell>
          <cell r="F1969" t="str">
            <v>OPA-6" Pipe Replacement 4500'</v>
          </cell>
          <cell r="G1969" t="str">
            <v>Replace 4500' of 6" pipe on Line OPA</v>
          </cell>
          <cell r="H1969" t="str">
            <v>Replace 4500' of 6" pipe on Line OPA due to internal corrosion</v>
          </cell>
          <cell r="I1969">
            <v>0</v>
          </cell>
          <cell r="J1969">
            <v>368000</v>
          </cell>
          <cell r="K1969" t="str">
            <v>Cancelled AFE</v>
          </cell>
          <cell r="L1969" t="str">
            <v>NON-GROWTH ENHANCEMENT</v>
          </cell>
          <cell r="P1969" t="str">
            <v>MONTGOMERY, MIKE S</v>
          </cell>
          <cell r="Q1969" t="str">
            <v>Mandatory</v>
          </cell>
          <cell r="R1969">
            <v>40177</v>
          </cell>
        </row>
        <row r="1970">
          <cell r="A1970" t="str">
            <v>0993125105</v>
          </cell>
          <cell r="B1970" t="str">
            <v>2009</v>
          </cell>
          <cell r="C1970" t="str">
            <v>93342</v>
          </cell>
          <cell r="D1970" t="str">
            <v>C9334 ENBRIDGE GATHERING (NORTH TEXAS), L.P.</v>
          </cell>
          <cell r="E1970" t="str">
            <v>93125 GORDON GATHERING OPERATIONS</v>
          </cell>
          <cell r="F1970" t="str">
            <v>Vehicle Rep.-Bobby Rich</v>
          </cell>
          <cell r="G1970" t="str">
            <v>Vehicle Replacement Bobby Rich</v>
          </cell>
          <cell r="H1970" t="str">
            <v>Replace vehicle #90636 a 2005 GMC due to exceeding 125,000 miles in 2009.  Vehicle now has 165,500 miles and has several maintenance issues.  Close Project.  MSM 1-25-10.</v>
          </cell>
          <cell r="I1970">
            <v>0</v>
          </cell>
          <cell r="J1970">
            <v>32000</v>
          </cell>
          <cell r="K1970" t="str">
            <v>Closed AFE</v>
          </cell>
          <cell r="L1970" t="str">
            <v>MAINTENANCE PROJECTS</v>
          </cell>
          <cell r="M1970" t="str">
            <v>VEHICLES</v>
          </cell>
          <cell r="P1970" t="str">
            <v>MONTGOMERY, MIKE S</v>
          </cell>
          <cell r="Q1970" t="str">
            <v>Mandatory</v>
          </cell>
          <cell r="R1970">
            <v>40178</v>
          </cell>
        </row>
        <row r="1971">
          <cell r="A1971" t="str">
            <v>0993125108</v>
          </cell>
          <cell r="B1971" t="str">
            <v>2009</v>
          </cell>
          <cell r="C1971" t="str">
            <v>93342</v>
          </cell>
          <cell r="D1971" t="str">
            <v>C9334 ENBRIDGE GATHERING (NORTH TEXAS), L.P.</v>
          </cell>
          <cell r="E1971" t="str">
            <v>93125 GORDON GATHERING OPERATIONS</v>
          </cell>
          <cell r="F1971" t="str">
            <v>Line locators</v>
          </cell>
          <cell r="G1971" t="str">
            <v>To purchase line locators</v>
          </cell>
          <cell r="H1971" t="str">
            <v>Purchase line locators to expanded the demanding need for safety.  To help reduce cost due to operators covering a large area with the increased demand of locates from the public.  Please justification letter attached.  Start Date:  2-2-09.</v>
          </cell>
          <cell r="I1971">
            <v>0</v>
          </cell>
          <cell r="J1971">
            <v>12000</v>
          </cell>
          <cell r="K1971" t="str">
            <v>Cancelled AFE</v>
          </cell>
          <cell r="L1971" t="str">
            <v>MAINTENANCE PROJECTS</v>
          </cell>
          <cell r="M1971" t="str">
            <v>WORK EQUIPMENT</v>
          </cell>
          <cell r="P1971" t="str">
            <v>MONTGOMERY, MIKE S</v>
          </cell>
          <cell r="Q1971" t="str">
            <v>Discretionary</v>
          </cell>
          <cell r="R1971">
            <v>39904</v>
          </cell>
        </row>
        <row r="1972">
          <cell r="A1972" t="str">
            <v>0993125109</v>
          </cell>
          <cell r="B1972" t="str">
            <v>2009</v>
          </cell>
          <cell r="C1972" t="str">
            <v>93342</v>
          </cell>
          <cell r="D1972" t="str">
            <v>C9334 ENBRIDGE GATHERING (NORTH TEXAS), L.P.</v>
          </cell>
          <cell r="E1972" t="str">
            <v>93125 GORDON GATHERING OPERATIONS</v>
          </cell>
          <cell r="F1972" t="str">
            <v>Ground Bed Replacement</v>
          </cell>
          <cell r="G1972" t="str">
            <v>Ground Bed Replacement in the Gordon System</v>
          </cell>
          <cell r="H1972" t="str">
            <v>Replace depleting ground beds in the Gordon system to assure the integrity of our pipeline systems.  Start Date:  8-21-09.  Close Project.  MSM 5-3-10.</v>
          </cell>
          <cell r="I1972">
            <v>0</v>
          </cell>
          <cell r="J1972">
            <v>90000</v>
          </cell>
          <cell r="K1972" t="str">
            <v>Closed AFE</v>
          </cell>
          <cell r="L1972" t="str">
            <v>MAINTENANCE PROJECTS</v>
          </cell>
          <cell r="M1972" t="str">
            <v>CATHODIC PROTECTION</v>
          </cell>
          <cell r="P1972" t="str">
            <v>MONTGOMERY, MIKE S</v>
          </cell>
          <cell r="Q1972" t="str">
            <v>Mandatory</v>
          </cell>
          <cell r="R1972">
            <v>40178</v>
          </cell>
        </row>
        <row r="1973">
          <cell r="A1973" t="str">
            <v>0993125110</v>
          </cell>
          <cell r="B1973" t="str">
            <v>2009</v>
          </cell>
          <cell r="C1973" t="str">
            <v>93342</v>
          </cell>
          <cell r="D1973" t="str">
            <v>C9334 ENBRIDGE GATHERING (NORTH TEXAS), L.P.</v>
          </cell>
          <cell r="E1973" t="str">
            <v>93125 GORDON GATHERING OPERATIONS</v>
          </cell>
          <cell r="F1973" t="str">
            <v>Monitoring Equipment</v>
          </cell>
          <cell r="G1973" t="str">
            <v>Install ground bed monitoring equipment</v>
          </cell>
          <cell r="H1973" t="str">
            <v>Install ground bed monitoring equipment in the Gordon System to assure the quality of our pipeline system.  Start Date:  8-21-09.  This project will be used for ground beds.  Close Project:  3-17-11.  MSM</v>
          </cell>
          <cell r="I1973">
            <v>0</v>
          </cell>
          <cell r="J1973">
            <v>17000</v>
          </cell>
          <cell r="K1973" t="str">
            <v>Closed AFE</v>
          </cell>
          <cell r="L1973" t="str">
            <v>MAINTENANCE PROJECTS</v>
          </cell>
          <cell r="M1973" t="str">
            <v>CATHODIC PROTECTION</v>
          </cell>
          <cell r="P1973" t="str">
            <v>MONTGOMERY, MIKE S</v>
          </cell>
          <cell r="Q1973" t="str">
            <v>Mandatory</v>
          </cell>
          <cell r="R1973">
            <v>40178</v>
          </cell>
        </row>
        <row r="1974">
          <cell r="A1974" t="str">
            <v>0993125111</v>
          </cell>
          <cell r="B1974" t="str">
            <v>2009</v>
          </cell>
          <cell r="C1974" t="str">
            <v>93342</v>
          </cell>
          <cell r="D1974" t="str">
            <v>C9334 ENBRIDGE GATHERING (NORTH TEXAS), L.P.</v>
          </cell>
          <cell r="E1974" t="str">
            <v>93125 GORDON GATHERING OPERATIONS</v>
          </cell>
          <cell r="F1974" t="str">
            <v>Tracer Oper-David Holub #1</v>
          </cell>
          <cell r="G1974" t="str">
            <v>Construct line RL-2022 pipeline tap with measurement to connect the Tracer Operating David Holub #1 well to the Gordon Gathering System</v>
          </cell>
          <cell r="H1974" t="str">
            <v>The project will add approx 50 MCFD to the Gordon Gathering System.</v>
          </cell>
          <cell r="I1974">
            <v>0</v>
          </cell>
          <cell r="J1974">
            <v>35926</v>
          </cell>
          <cell r="K1974" t="str">
            <v>Closed AFE</v>
          </cell>
          <cell r="L1974" t="str">
            <v>ENHANCEMENT PROJECTS</v>
          </cell>
          <cell r="M1974" t="str">
            <v>WELL CONNECT</v>
          </cell>
          <cell r="P1974" t="str">
            <v>GREENE, THOMAS</v>
          </cell>
          <cell r="R1974">
            <v>39903</v>
          </cell>
        </row>
        <row r="1975">
          <cell r="A1975" t="str">
            <v>0993125114</v>
          </cell>
          <cell r="B1975" t="str">
            <v>2009</v>
          </cell>
          <cell r="C1975" t="str">
            <v>93342</v>
          </cell>
          <cell r="D1975" t="str">
            <v>C9334 ENBRIDGE GATHERING (NORTH TEXAS), L.P.</v>
          </cell>
          <cell r="E1975" t="str">
            <v>93125 GORDON GATHERING OPERATIONS</v>
          </cell>
          <cell r="F1975" t="str">
            <v>Unit# 38683 Vehicle Replacemen</v>
          </cell>
          <cell r="G1975" t="str">
            <v>To replace Unit# 38683 a 2007 Chev 2500HD due to excessive miles and maintenance issues.</v>
          </cell>
          <cell r="H1975" t="str">
            <v>To replace Unit# 38683 a 2007 Chev 2500HD with 141,000 miles with a 2010 Ford F250 4 wheel drive LWB. Driver: Jearl Boyett.  See justification attachment.  VIN# 1GCHK29U27E138683.  Start Date: 9-21-09.  Close Project.  MSM 1-25-10.</v>
          </cell>
          <cell r="I1975">
            <v>0</v>
          </cell>
          <cell r="J1975">
            <v>32000</v>
          </cell>
          <cell r="K1975" t="str">
            <v>Closed AFE</v>
          </cell>
          <cell r="L1975" t="str">
            <v>MAINTENANCE PROJECTS</v>
          </cell>
          <cell r="M1975" t="str">
            <v>VEHICLES</v>
          </cell>
          <cell r="P1975" t="str">
            <v>MONTGOMERY, MIKE S</v>
          </cell>
          <cell r="Q1975" t="str">
            <v>Mandatory</v>
          </cell>
          <cell r="R1975">
            <v>40147</v>
          </cell>
        </row>
        <row r="1976">
          <cell r="A1976" t="str">
            <v>0993126100</v>
          </cell>
          <cell r="B1976" t="str">
            <v>2009</v>
          </cell>
          <cell r="C1976" t="str">
            <v>93342</v>
          </cell>
          <cell r="D1976" t="str">
            <v>C9334 ENBRIDGE GATHERING (NORTH TEXAS), L.P.</v>
          </cell>
          <cell r="E1976" t="str">
            <v>93126 GORDON GATHERING COMPRESSION</v>
          </cell>
          <cell r="F1976" t="str">
            <v>CANCELLED Matthews CS-210 Tank</v>
          </cell>
          <cell r="G1976" t="str">
            <v>Replace 3-210 tanks at the Matthews C.S.</v>
          </cell>
          <cell r="H1976" t="str">
            <v>Replace 3-210 tanks at the Matthews C.S. due to leaks in the tanks</v>
          </cell>
          <cell r="I1976">
            <v>0</v>
          </cell>
          <cell r="J1976">
            <v>27000</v>
          </cell>
          <cell r="K1976" t="str">
            <v>Cancelled AFE</v>
          </cell>
          <cell r="L1976" t="str">
            <v>MAINTENANCE PROJECTS</v>
          </cell>
          <cell r="M1976" t="str">
            <v>TANKAGE</v>
          </cell>
          <cell r="P1976" t="str">
            <v>MONTGOMERY, MIKE S</v>
          </cell>
          <cell r="Q1976" t="str">
            <v>Mandatory</v>
          </cell>
          <cell r="R1976">
            <v>39995</v>
          </cell>
        </row>
        <row r="1977">
          <cell r="A1977" t="str">
            <v>0993126103</v>
          </cell>
          <cell r="B1977" t="str">
            <v>2009</v>
          </cell>
          <cell r="C1977" t="str">
            <v>93342</v>
          </cell>
          <cell r="D1977" t="str">
            <v>C9334 ENBRIDGE GATHERING (NORTH TEXAS), L.P.</v>
          </cell>
          <cell r="E1977" t="str">
            <v>93126 GORDON GATHERING COMPRESSION</v>
          </cell>
          <cell r="F1977" t="str">
            <v>CPU-95</v>
          </cell>
          <cell r="G1977" t="str">
            <v>Install CPU-95 systems to increase operations &amp; save fuel &amp; emissions</v>
          </cell>
          <cell r="H1977" t="str">
            <v>Install CPU-95 systems on the Veale #1,#2,#3, Mathews #1,#2 &amp; the Howard C.S. to preserve emission qualities &amp; fuel savings.  Please see attached justification letter.  Start Date:  2-2-09.  Project closed 12-14-09.  MSM</v>
          </cell>
          <cell r="I1977">
            <v>0</v>
          </cell>
          <cell r="J1977">
            <v>89000</v>
          </cell>
          <cell r="K1977" t="str">
            <v>Closed AFE</v>
          </cell>
          <cell r="L1977" t="str">
            <v>MAINTENANCE PROJECTS</v>
          </cell>
          <cell r="M1977" t="str">
            <v>OTHER</v>
          </cell>
          <cell r="P1977" t="str">
            <v>MONTGOMERY, MIKE S</v>
          </cell>
          <cell r="Q1977" t="str">
            <v>Discretionary</v>
          </cell>
          <cell r="R1977">
            <v>40178</v>
          </cell>
        </row>
        <row r="1978">
          <cell r="A1978" t="str">
            <v>0993127105</v>
          </cell>
          <cell r="B1978" t="str">
            <v>2009</v>
          </cell>
          <cell r="C1978" t="str">
            <v>93342</v>
          </cell>
          <cell r="D1978" t="str">
            <v>C9334 ENBRIDGE GATHERING (NORTH TEXAS), L.P.</v>
          </cell>
          <cell r="E1978" t="str">
            <v>93127 RANGER GATHERING OPERATIONS</v>
          </cell>
          <cell r="F1978" t="str">
            <v>CANCEL-Line 20000 Interconnect</v>
          </cell>
          <cell r="G1978" t="str">
            <v>Install an interconnect from Line 108-S-45 to Line 20000</v>
          </cell>
          <cell r="H1978" t="str">
            <v>Lay 1500' of 8" DR 11 poly pipe &amp; install an interconnect with measurement facilities and a pressure regulative valve from Line 108-S-45 to Line 20000</v>
          </cell>
          <cell r="I1978">
            <v>0</v>
          </cell>
          <cell r="J1978">
            <v>130000</v>
          </cell>
          <cell r="K1978" t="str">
            <v>Cancelled AFE</v>
          </cell>
          <cell r="L1978" t="str">
            <v>MAINTENANCE PROJECTS</v>
          </cell>
          <cell r="P1978" t="str">
            <v>VICKERS, RICHARD CLAYTON</v>
          </cell>
          <cell r="Q1978" t="str">
            <v>Mandatory</v>
          </cell>
          <cell r="R1978">
            <v>40178</v>
          </cell>
        </row>
        <row r="1979">
          <cell r="A1979" t="str">
            <v>0993127106</v>
          </cell>
          <cell r="B1979" t="str">
            <v>2009</v>
          </cell>
          <cell r="C1979" t="str">
            <v>93342</v>
          </cell>
          <cell r="D1979" t="str">
            <v>C9334 ENBRIDGE GATHERING (NORTH TEXAS), L.P.</v>
          </cell>
          <cell r="E1979" t="str">
            <v>93127 RANGER GATHERING OPERATIONS</v>
          </cell>
          <cell r="F1979" t="str">
            <v>20000 Valve Setting</v>
          </cell>
          <cell r="G1979" t="str">
            <v>Set two new above ground valve settings on Line 20000</v>
          </cell>
          <cell r="H1979" t="str">
            <v>Install two new 6" above grund valve settings on Line 20000 in order to take the two jurisdictional sections of pipe through Eastland &amp; Ranger out of service.</v>
          </cell>
          <cell r="I1979">
            <v>0</v>
          </cell>
          <cell r="J1979">
            <v>85000</v>
          </cell>
          <cell r="K1979" t="str">
            <v>Closed AFE</v>
          </cell>
          <cell r="L1979" t="str">
            <v>MAINTENANCE PROJECTS</v>
          </cell>
          <cell r="M1979" t="str">
            <v>VALVES &amp; ACTUATORS</v>
          </cell>
          <cell r="P1979" t="str">
            <v>VICKERS, RICHARD CLAYTON</v>
          </cell>
          <cell r="Q1979" t="str">
            <v>Discretionary</v>
          </cell>
          <cell r="R1979">
            <v>40724</v>
          </cell>
        </row>
        <row r="1980">
          <cell r="A1980" t="str">
            <v>0993127107</v>
          </cell>
          <cell r="B1980" t="str">
            <v>2009</v>
          </cell>
          <cell r="C1980" t="str">
            <v>93342</v>
          </cell>
          <cell r="D1980" t="str">
            <v>C9334 ENBRIDGE GATHERING (NORTH TEXAS), L.P.</v>
          </cell>
          <cell r="E1980" t="str">
            <v>93127 RANGER GATHERING OPERATIONS</v>
          </cell>
          <cell r="F1980" t="str">
            <v>Purchase air compressor</v>
          </cell>
          <cell r="G1980" t="str">
            <v>Purchase a new Sullair 225H air compressor</v>
          </cell>
          <cell r="H1980" t="str">
            <v>The purchase of this portable air compressr will increase efficiency as well as safety in the performance of pipeline maintenance projects by allowing the Opertors to efficiently evacuate the gas vapors out of the pipe in timely fasion.</v>
          </cell>
          <cell r="I1980">
            <v>0</v>
          </cell>
          <cell r="J1980">
            <v>18000</v>
          </cell>
          <cell r="K1980" t="str">
            <v>Cancelled AFE</v>
          </cell>
          <cell r="L1980" t="str">
            <v>MAINTENANCE PROJECTS</v>
          </cell>
          <cell r="M1980" t="str">
            <v>WORK EQUIPMENT</v>
          </cell>
          <cell r="P1980" t="str">
            <v>VICKERS, RICHARD CLAYTON</v>
          </cell>
          <cell r="Q1980" t="str">
            <v>Discretionary</v>
          </cell>
          <cell r="R1980">
            <v>40178</v>
          </cell>
        </row>
        <row r="1981">
          <cell r="A1981" t="str">
            <v>0993127108</v>
          </cell>
          <cell r="B1981" t="str">
            <v>2009</v>
          </cell>
          <cell r="C1981" t="str">
            <v>93342</v>
          </cell>
          <cell r="D1981" t="str">
            <v>C9334 ENBRIDGE GATHERING (NORTH TEXAS), L.P.</v>
          </cell>
          <cell r="E1981" t="str">
            <v>93127 RANGER GATHERING OPERATIONS</v>
          </cell>
          <cell r="F1981" t="str">
            <v>EPSX-2 Replacement</v>
          </cell>
          <cell r="G1981" t="str">
            <v>Replace two creek crossings on Line EPSX-2 8"</v>
          </cell>
          <cell r="H1981" t="str">
            <v>Line EPSX-2 crosses under the Pecan Bayou in two places on the lake Brownwood water shed. These crossings are old and in need of replacement in order to avoid any future environmental issues. Close this AFE 7-6-10</v>
          </cell>
          <cell r="I1981">
            <v>0</v>
          </cell>
          <cell r="J1981">
            <v>180000</v>
          </cell>
          <cell r="K1981" t="str">
            <v>Closed AFE</v>
          </cell>
          <cell r="L1981" t="str">
            <v>NON-GROWTH ENHANCEMENT</v>
          </cell>
          <cell r="M1981" t="str">
            <v>LINE REPLACEMENT</v>
          </cell>
          <cell r="P1981" t="str">
            <v>VICKERS, RICHARD CLAYTON</v>
          </cell>
          <cell r="Q1981" t="str">
            <v>Mandatory</v>
          </cell>
          <cell r="R1981">
            <v>40178</v>
          </cell>
        </row>
        <row r="1982">
          <cell r="A1982" t="str">
            <v>0993127113</v>
          </cell>
          <cell r="B1982" t="str">
            <v>2009</v>
          </cell>
          <cell r="C1982" t="str">
            <v>93342</v>
          </cell>
          <cell r="D1982" t="str">
            <v>C9334 ENBRIDGE GATHERING (NORTH TEXAS), L.P.</v>
          </cell>
          <cell r="E1982" t="str">
            <v>93127 RANGER GATHERING OPERATIONS</v>
          </cell>
          <cell r="F1982" t="str">
            <v>Ground Bed Installations</v>
          </cell>
          <cell r="G1982" t="str">
            <v>Install ground beds on lines 21003, 21000, EPSX-2, KPD1 and KPDC</v>
          </cell>
          <cell r="H1982" t="str">
            <v>Install new beds/rectifiers, remote/internal monitoring &amp; corrosion equip. on lines 21003,, EPSX-2, KPDI, and KPDC</v>
          </cell>
          <cell r="I1982">
            <v>0</v>
          </cell>
          <cell r="J1982">
            <v>175000</v>
          </cell>
          <cell r="K1982" t="str">
            <v>Cancelled AFE</v>
          </cell>
          <cell r="L1982" t="str">
            <v>MAINTENANCE PROJECTS</v>
          </cell>
          <cell r="P1982" t="str">
            <v>VICKERS, RICHARD CLAYTON</v>
          </cell>
          <cell r="Q1982" t="str">
            <v>Mandatory</v>
          </cell>
          <cell r="R1982">
            <v>40178</v>
          </cell>
        </row>
        <row r="1983">
          <cell r="A1983" t="str">
            <v>0993127114</v>
          </cell>
          <cell r="B1983" t="str">
            <v>2009</v>
          </cell>
          <cell r="C1983" t="str">
            <v>93342</v>
          </cell>
          <cell r="D1983" t="str">
            <v>C9334 ENBRIDGE GATHERING (NORTH TEXAS), L.P.</v>
          </cell>
          <cell r="E1983" t="str">
            <v>93127 RANGER GATHERING OPERATIONS</v>
          </cell>
          <cell r="F1983" t="str">
            <v>Check Metering - Ranger</v>
          </cell>
          <cell r="G1983" t="str">
            <v>EK2009-06 Check NGL Metering - Ranger</v>
          </cell>
          <cell r="H1983" t="str">
            <v>EK2009-06 Chevron back-up liquid metering</v>
          </cell>
          <cell r="I1983">
            <v>0</v>
          </cell>
          <cell r="J1983">
            <v>175000</v>
          </cell>
          <cell r="K1983" t="str">
            <v>Cancelled AFE</v>
          </cell>
          <cell r="L1983" t="str">
            <v>MAINTENANCE PROJECTS</v>
          </cell>
          <cell r="N1983" t="str">
            <v>KOWALCZIK, PETER L</v>
          </cell>
          <cell r="O1983" t="str">
            <v>KOPEN, EARL C</v>
          </cell>
          <cell r="P1983" t="str">
            <v>SMART, RENEE R</v>
          </cell>
          <cell r="Q1983" t="str">
            <v>Mandatory</v>
          </cell>
          <cell r="R1983">
            <v>40178</v>
          </cell>
        </row>
        <row r="1984">
          <cell r="A1984" t="str">
            <v>0993127115</v>
          </cell>
          <cell r="B1984" t="str">
            <v>2009</v>
          </cell>
          <cell r="C1984" t="str">
            <v>93342</v>
          </cell>
          <cell r="D1984" t="str">
            <v>C9334 ENBRIDGE GATHERING (NORTH TEXAS), L.P.</v>
          </cell>
          <cell r="E1984" t="str">
            <v>93127 RANGER GATHERING OPERATIONS</v>
          </cell>
          <cell r="F1984" t="str">
            <v>Reh Oil&amp;Gas-Wooley-Parsley CP</v>
          </cell>
          <cell r="G1984" t="str">
            <v>Construct line RL-2024 Measurement to connect the Reh Oil &amp; Gas Wooley Parsley CP to the Ranger Gathering System.</v>
          </cell>
          <cell r="H1984" t="str">
            <v>This project will add approx. 100 MCFD to the Ranger Gathering System.</v>
          </cell>
          <cell r="I1984">
            <v>0</v>
          </cell>
          <cell r="J1984">
            <v>29048</v>
          </cell>
          <cell r="K1984" t="str">
            <v>Closed AFE</v>
          </cell>
          <cell r="L1984" t="str">
            <v>ENHANCEMENT PROJECTS</v>
          </cell>
          <cell r="M1984" t="str">
            <v>WELL CONNECT</v>
          </cell>
          <cell r="P1984" t="str">
            <v>GREENE, THOMAS</v>
          </cell>
          <cell r="Q1984" t="str">
            <v>Discretionary</v>
          </cell>
          <cell r="R1984">
            <v>40064</v>
          </cell>
        </row>
        <row r="1985">
          <cell r="A1985" t="str">
            <v>0993127116</v>
          </cell>
          <cell r="B1985" t="str">
            <v>2009</v>
          </cell>
          <cell r="C1985" t="str">
            <v>93342</v>
          </cell>
          <cell r="D1985" t="str">
            <v>C9334 ENBRIDGE GATHERING (NORTH TEXAS), L.P.</v>
          </cell>
          <cell r="E1985" t="str">
            <v>93127 RANGER GATHERING OPERATIONS</v>
          </cell>
          <cell r="F1985" t="str">
            <v>Chenoweth O&amp;G Cantwell #1</v>
          </cell>
          <cell r="G1985" t="str">
            <v>Construct line RL-2025 pipeline tap with purchase measurement to connect the Chenoweth Oil &amp; Gas Cantwell #1 to the Ranger Gathering System.</v>
          </cell>
          <cell r="H1985" t="str">
            <v>This project will add approx. 30 MCFD to the Ranger Gathering System.</v>
          </cell>
          <cell r="I1985">
            <v>0</v>
          </cell>
          <cell r="J1985">
            <v>16824</v>
          </cell>
          <cell r="K1985" t="str">
            <v>Closed AFE</v>
          </cell>
          <cell r="L1985" t="str">
            <v>ENHANCEMENT PROJECTS</v>
          </cell>
          <cell r="M1985" t="str">
            <v>WELL CONNECT</v>
          </cell>
          <cell r="P1985" t="str">
            <v>GREENE, THOMAS</v>
          </cell>
          <cell r="Q1985" t="str">
            <v>Discretionary</v>
          </cell>
          <cell r="R1985">
            <v>40209</v>
          </cell>
        </row>
        <row r="1986">
          <cell r="A1986" t="str">
            <v>0993127117</v>
          </cell>
          <cell r="B1986" t="str">
            <v>2009</v>
          </cell>
          <cell r="C1986" t="str">
            <v>93342</v>
          </cell>
          <cell r="D1986" t="str">
            <v>C9334 ENBRIDGE GATHERING (NORTH TEXAS), L.P.</v>
          </cell>
          <cell r="E1986" t="str">
            <v>93127 RANGER GATHERING OPERATIONS</v>
          </cell>
          <cell r="F1986" t="str">
            <v>WG Arnot-Robinett Unit #1H</v>
          </cell>
          <cell r="G1986" t="str">
            <v>Construct line RL-2026 pipeline tap with gas purchase measurement &amp; abandon in place approx. 4,500' of line KPD1-6", to connect the Arnot Robinett #1H to the Ranger Gathering System.</v>
          </cell>
          <cell r="H1986" t="str">
            <v>This project will add approx. 200 MCFD to the Ranger Gathering System.</v>
          </cell>
          <cell r="I1986">
            <v>0</v>
          </cell>
          <cell r="J1986">
            <v>38298</v>
          </cell>
          <cell r="K1986" t="str">
            <v>Closed AFE</v>
          </cell>
          <cell r="L1986" t="str">
            <v>ENHANCEMENT PROJECTS</v>
          </cell>
          <cell r="M1986" t="str">
            <v>WELL CONNECT</v>
          </cell>
          <cell r="P1986" t="str">
            <v>GREENE, THOMAS</v>
          </cell>
          <cell r="Q1986" t="str">
            <v>Discretionary</v>
          </cell>
          <cell r="R1986">
            <v>40208</v>
          </cell>
        </row>
        <row r="1987">
          <cell r="A1987" t="str">
            <v>0993128100</v>
          </cell>
          <cell r="B1987" t="str">
            <v>2009</v>
          </cell>
          <cell r="C1987" t="str">
            <v>93342</v>
          </cell>
          <cell r="D1987" t="str">
            <v>C9334 ENBRIDGE GATHERING (NORTH TEXAS), L.P.</v>
          </cell>
          <cell r="E1987" t="str">
            <v>93128 RANGER GATHERING COMPRESSION</v>
          </cell>
          <cell r="F1987" t="str">
            <v>CANCEL-Burkett 398 Replacement</v>
          </cell>
          <cell r="G1987" t="str">
            <v>Replace the Burkett 398 Cat engine and overhaul the compressor.</v>
          </cell>
          <cell r="H1987" t="str">
            <v>The Burkett 398 Cat Engine and Worthington OF5HU4 Compressor have reached their wear limits and are in need of replacement.  The unit will have an accumulative run time of 67,000 hours in 2009.</v>
          </cell>
          <cell r="I1987">
            <v>0</v>
          </cell>
          <cell r="J1987">
            <v>0</v>
          </cell>
          <cell r="K1987" t="str">
            <v>Cancelled AFE</v>
          </cell>
          <cell r="L1987" t="str">
            <v>MAINTENANCE PROJECTS</v>
          </cell>
          <cell r="P1987" t="str">
            <v>VICKERS, RICHARD CLAYTON</v>
          </cell>
          <cell r="Q1987" t="str">
            <v>Mandatory</v>
          </cell>
          <cell r="R1987">
            <v>40178</v>
          </cell>
        </row>
        <row r="1988">
          <cell r="A1988" t="str">
            <v>0993128101</v>
          </cell>
          <cell r="B1988" t="str">
            <v>2009</v>
          </cell>
          <cell r="C1988" t="str">
            <v>93342</v>
          </cell>
          <cell r="D1988" t="str">
            <v>C9334 ENBRIDGE GATHERING (NORTH TEXAS), L.P.</v>
          </cell>
          <cell r="E1988" t="str">
            <v>93128 RANGER GATHERING COMPRESSION</v>
          </cell>
          <cell r="F1988" t="str">
            <v>Burkett 398 Replacement</v>
          </cell>
          <cell r="G1988" t="str">
            <v>Replace the Burkett 398 Cat engine and overhaul the compressor</v>
          </cell>
          <cell r="H1988" t="str">
            <v>The Burkett 398 Cat engine &amp; Worthington OF5HU4 compressor have reached their wear limits and are in need of replacement. The Unit will have an acumulative run time of 67,000 hrs. in 2009 Start date 03-30-2009 Close this project 10-01-2009</v>
          </cell>
          <cell r="I1988">
            <v>0</v>
          </cell>
          <cell r="J1988">
            <v>219000</v>
          </cell>
          <cell r="K1988" t="str">
            <v>Closed AFE</v>
          </cell>
          <cell r="L1988" t="str">
            <v>MAINTENANCE PROJECTS</v>
          </cell>
          <cell r="M1988" t="str">
            <v>COMPRESSOR OVERHAULS</v>
          </cell>
          <cell r="P1988" t="str">
            <v>VICKERS, RICHARD CLAYTON</v>
          </cell>
          <cell r="Q1988" t="str">
            <v>Mandatory</v>
          </cell>
          <cell r="R1988">
            <v>40178</v>
          </cell>
        </row>
        <row r="1989">
          <cell r="A1989" t="str">
            <v>0993128103</v>
          </cell>
          <cell r="B1989" t="str">
            <v>2009</v>
          </cell>
          <cell r="C1989" t="str">
            <v>93342</v>
          </cell>
          <cell r="D1989" t="str">
            <v>C9334 ENBRIDGE GATHERING (NORTH TEXAS), L.P.</v>
          </cell>
          <cell r="E1989" t="str">
            <v>93128 RANGER GATHERING COMPRESSION</v>
          </cell>
          <cell r="F1989" t="str">
            <v>#2 KVG Overhaul</v>
          </cell>
          <cell r="G1989" t="str">
            <v>Overhaul the #2 KVG engine &amp; compressor</v>
          </cell>
          <cell r="H1989" t="str">
            <v>The #2 KVG engine and IR compressor have reached their wear limits and are in need of an overhaul. The unit will have an accumulated run time of 100000 hrs in 20089</v>
          </cell>
          <cell r="I1989">
            <v>0</v>
          </cell>
          <cell r="J1989">
            <v>200000</v>
          </cell>
          <cell r="K1989" t="str">
            <v>Cancelled AFE</v>
          </cell>
          <cell r="L1989" t="str">
            <v>MAINTENANCE PROJECTS</v>
          </cell>
          <cell r="M1989" t="str">
            <v>COMPRESSOR OVERHAULS</v>
          </cell>
          <cell r="P1989" t="str">
            <v>VICKERS, RICHARD CLAYTON</v>
          </cell>
          <cell r="Q1989" t="str">
            <v>Mandatory</v>
          </cell>
          <cell r="R1989">
            <v>40178</v>
          </cell>
        </row>
        <row r="1990">
          <cell r="A1990" t="str">
            <v>0993128104</v>
          </cell>
          <cell r="B1990" t="str">
            <v>2009</v>
          </cell>
          <cell r="C1990" t="str">
            <v>93342</v>
          </cell>
          <cell r="D1990" t="str">
            <v>C9334 ENBRIDGE GATHERING (NORTH TEXAS), L.P.</v>
          </cell>
          <cell r="E1990" t="str">
            <v>93128 RANGER GATHERING COMPRESSION</v>
          </cell>
          <cell r="F1990" t="str">
            <v>#6 White Overhaul</v>
          </cell>
          <cell r="G1990" t="str">
            <v>Overhaul the #6 White engine &amp; the Joy WBF74HLD comp.</v>
          </cell>
          <cell r="H1990" t="str">
            <v>The #6 White engine &amp; Superior MW64 compressor have reached their wear limits and are in need of an overhaul. The unit will have an accumulated run time of 97,500 hrs. in 2009 Close this project 10-01-2009</v>
          </cell>
          <cell r="I1990">
            <v>0</v>
          </cell>
          <cell r="J1990">
            <v>160000</v>
          </cell>
          <cell r="K1990" t="str">
            <v>Closed AFE</v>
          </cell>
          <cell r="L1990" t="str">
            <v>MAINTENANCE PROJECTS</v>
          </cell>
          <cell r="M1990" t="str">
            <v>COMPRESSOR OVERHAULS</v>
          </cell>
          <cell r="P1990" t="str">
            <v>VICKERS, RICHARD CLAYTON</v>
          </cell>
          <cell r="Q1990" t="str">
            <v>Mandatory</v>
          </cell>
          <cell r="R1990">
            <v>40178</v>
          </cell>
        </row>
        <row r="1991">
          <cell r="A1991" t="str">
            <v>0993128105</v>
          </cell>
          <cell r="B1991" t="str">
            <v>2009</v>
          </cell>
          <cell r="C1991" t="str">
            <v>93342</v>
          </cell>
          <cell r="D1991" t="str">
            <v>C9334 ENBRIDGE GATHERING (NORTH TEXAS), L.P.</v>
          </cell>
          <cell r="E1991" t="str">
            <v>93128 RANGER GATHERING COMPRESSION</v>
          </cell>
          <cell r="F1991" t="str">
            <v>Ignition Upgrade</v>
          </cell>
          <cell r="G1991" t="str">
            <v>Upgrade the ignitions on the Comanche Weedon, Burkett, &amp; Hwy. 36 compressors to new CPU 95 systems</v>
          </cell>
          <cell r="H1991" t="str">
            <v>Upgrading these ignitions will increase fuel efficiency &amp; increase run time</v>
          </cell>
          <cell r="I1991">
            <v>0</v>
          </cell>
          <cell r="J1991">
            <v>40000</v>
          </cell>
          <cell r="K1991" t="str">
            <v>Closed AFE</v>
          </cell>
          <cell r="L1991" t="str">
            <v>MAINTENANCE PROJECTS</v>
          </cell>
          <cell r="M1991" t="str">
            <v>OTHER</v>
          </cell>
          <cell r="P1991" t="str">
            <v>VICKERS, RICHARD CLAYTON</v>
          </cell>
          <cell r="Q1991" t="str">
            <v>Mandatory</v>
          </cell>
          <cell r="R1991">
            <v>40178</v>
          </cell>
        </row>
        <row r="1992">
          <cell r="A1992" t="str">
            <v>0993128106</v>
          </cell>
          <cell r="B1992" t="str">
            <v>2009</v>
          </cell>
          <cell r="C1992" t="str">
            <v>93342</v>
          </cell>
          <cell r="D1992" t="str">
            <v>C9334 ENBRIDGE GATHERING (NORTH TEXAS), L.P.</v>
          </cell>
          <cell r="E1992" t="str">
            <v>93128 RANGER GATHERING COMPRESSION</v>
          </cell>
          <cell r="F1992" t="str">
            <v>210 bbl Tank Replacement</v>
          </cell>
          <cell r="G1992" t="str">
            <v>Replace the 210 bbl tanks at the Pumpkin Center, Beattie, May, &amp; Baird stations</v>
          </cell>
          <cell r="H1992" t="str">
            <v>The upper ring &amp; tops of these tanks are rusted and in a weakened condition. These tank are in need of replacement in order to avoid any envIronmental issues.</v>
          </cell>
          <cell r="I1992">
            <v>0</v>
          </cell>
          <cell r="J1992">
            <v>140000</v>
          </cell>
          <cell r="K1992" t="str">
            <v>Cancelled AFE</v>
          </cell>
          <cell r="L1992" t="str">
            <v>MAINTENANCE PROJECTS</v>
          </cell>
          <cell r="M1992" t="str">
            <v>TANKAGE</v>
          </cell>
          <cell r="P1992" t="str">
            <v>VICKERS, RICHARD CLAYTON</v>
          </cell>
          <cell r="Q1992" t="str">
            <v>Mandatory</v>
          </cell>
          <cell r="R1992">
            <v>40178</v>
          </cell>
        </row>
        <row r="1993">
          <cell r="A1993" t="str">
            <v>0993128107</v>
          </cell>
          <cell r="B1993" t="str">
            <v>2009</v>
          </cell>
          <cell r="C1993" t="str">
            <v>93342</v>
          </cell>
          <cell r="D1993" t="str">
            <v>C9334 ENBRIDGE GATHERING (NORTH TEXAS), L.P.</v>
          </cell>
          <cell r="E1993" t="str">
            <v>93128 RANGER GATHERING COMPRESSION</v>
          </cell>
          <cell r="F1993" t="str">
            <v>CancelledVehicle-Frank Skinner</v>
          </cell>
          <cell r="G1993" t="str">
            <v>Replace Vehicle 32361 for Frank Skinner</v>
          </cell>
          <cell r="H1993" t="str">
            <v>Unit 32361 is a 2001 Chev. mchanics truck that will be nine years old and have 125,000 miles in 2009</v>
          </cell>
          <cell r="I1993">
            <v>0</v>
          </cell>
          <cell r="J1993">
            <v>0</v>
          </cell>
          <cell r="K1993" t="str">
            <v>Cancelled AFE</v>
          </cell>
          <cell r="L1993" t="str">
            <v>MAINTENANCE PROJECTS</v>
          </cell>
          <cell r="P1993" t="str">
            <v>VICKERS, RICHARD CLAYTON</v>
          </cell>
          <cell r="Q1993" t="str">
            <v>Mandatory</v>
          </cell>
          <cell r="R1993">
            <v>40178</v>
          </cell>
        </row>
        <row r="1994">
          <cell r="A1994" t="str">
            <v>0993128109</v>
          </cell>
          <cell r="B1994" t="str">
            <v>2009</v>
          </cell>
          <cell r="C1994" t="str">
            <v>93342</v>
          </cell>
          <cell r="D1994" t="str">
            <v>C9334 ENBRIDGE GATHERING (NORTH TEXAS), L.P.</v>
          </cell>
          <cell r="E1994" t="str">
            <v>93128 RANGER GATHERING COMPRESSION</v>
          </cell>
          <cell r="F1994" t="str">
            <v>Ranger Stabilizer Inst.</v>
          </cell>
          <cell r="G1994" t="str">
            <v>Install a condensate stabilizer at the Ranger C.S.</v>
          </cell>
          <cell r="H1994" t="str">
            <v>Install a condensate stabilizer at the Ranger C.S. in order to reduce the RVP to 15 psi or lower enabling the condensate to be marketed at crude oil prices</v>
          </cell>
          <cell r="I1994">
            <v>0</v>
          </cell>
          <cell r="J1994">
            <v>400000</v>
          </cell>
          <cell r="K1994" t="str">
            <v>Cancelled AFE</v>
          </cell>
          <cell r="L1994" t="str">
            <v>NON-GROWTH ENHANCEMENT</v>
          </cell>
          <cell r="P1994" t="str">
            <v>VICKERS, RICHARD CLAYTON</v>
          </cell>
          <cell r="Q1994" t="str">
            <v>Mandatory</v>
          </cell>
          <cell r="R1994">
            <v>40178</v>
          </cell>
        </row>
        <row r="1995">
          <cell r="A1995" t="str">
            <v>0993131100</v>
          </cell>
          <cell r="B1995" t="str">
            <v>2009</v>
          </cell>
          <cell r="C1995" t="str">
            <v>93342</v>
          </cell>
          <cell r="D1995" t="str">
            <v>C9334 ENBRIDGE GATHERING (NORTH TEXAS), L.P.</v>
          </cell>
          <cell r="E1995" t="str">
            <v>93131 GILLILAND GATHERING OPERATIONS</v>
          </cell>
          <cell r="F1995" t="str">
            <v>Gilliland Compressor Station</v>
          </cell>
          <cell r="G1995" t="str">
            <v>Install Compressor unit on the proposed 4" lateral, moth ball the Plant, and install 12' bypass around the Plant.  This will allow us to divert gas from the Gilliland plant and compress the gas into the Palo Duro System.</v>
          </cell>
          <cell r="H1995" t="str">
            <v>To shut down the Gilliland Plant and reroute gas to the Palo Duro System.</v>
          </cell>
          <cell r="I1995">
            <v>0</v>
          </cell>
          <cell r="J1995">
            <v>711962.55</v>
          </cell>
          <cell r="K1995" t="str">
            <v>Closed AFE</v>
          </cell>
          <cell r="L1995" t="str">
            <v>ENHANCEMENT PROJECTS</v>
          </cell>
          <cell r="M1995" t="str">
            <v>COMPRESSION - NEW</v>
          </cell>
          <cell r="P1995" t="str">
            <v>BILLINGER, DAVID</v>
          </cell>
          <cell r="Q1995" t="str">
            <v>Discretionary</v>
          </cell>
          <cell r="R1995">
            <v>40057</v>
          </cell>
        </row>
        <row r="1996">
          <cell r="A1996" t="str">
            <v>0993131101</v>
          </cell>
          <cell r="B1996" t="str">
            <v>2009</v>
          </cell>
          <cell r="C1996" t="str">
            <v>93342</v>
          </cell>
          <cell r="D1996" t="str">
            <v>C9334 ENBRIDGE GATHERING (NORTH TEXAS), L.P.</v>
          </cell>
          <cell r="E1996" t="str">
            <v>93131 GILLILAND GATHERING OPERATIONS</v>
          </cell>
          <cell r="F1996" t="str">
            <v>Construct PADU-16-05</v>
          </cell>
          <cell r="G1996" t="str">
            <v>Construct line PADU-16-05 approx. 6000' of 4" pipeline &amp; measurement to connect the end of line UGAA to the suction of the proposed Gilliland CS &amp; install a meter to measure the gas into Palo Duro.</v>
          </cell>
          <cell r="H1996" t="str">
            <v>Shut down the Gilliland Plant and reroute gas to the Palo Duro line. Additionally turn the Atmos meter around at the Benjamin station.</v>
          </cell>
          <cell r="I1996">
            <v>0</v>
          </cell>
          <cell r="J1996">
            <v>339110</v>
          </cell>
          <cell r="K1996" t="str">
            <v>Closed AFE</v>
          </cell>
          <cell r="L1996" t="str">
            <v>ENHANCEMENT PROJECTS</v>
          </cell>
          <cell r="M1996" t="str">
            <v>WELL CONNECT</v>
          </cell>
          <cell r="P1996" t="str">
            <v>BILLINGER, DAVID</v>
          </cell>
          <cell r="Q1996" t="str">
            <v>Discretionary</v>
          </cell>
          <cell r="R1996">
            <v>40057</v>
          </cell>
        </row>
        <row r="1997">
          <cell r="A1997" t="str">
            <v>0993132101</v>
          </cell>
          <cell r="B1997" t="str">
            <v>2009</v>
          </cell>
          <cell r="C1997" t="str">
            <v>93342</v>
          </cell>
          <cell r="D1997" t="str">
            <v>C9334 ENBRIDGE GATHERING (NORTH TEXAS), L.P.</v>
          </cell>
          <cell r="E1997" t="str">
            <v>93132 SPRINGTOWN FIELD OFFICE</v>
          </cell>
          <cell r="F1997" t="str">
            <v>RW00509 Test Equipment &amp; Tools</v>
          </cell>
          <cell r="G1997" t="str">
            <v>Test Equipment &amp; Tools</v>
          </cell>
          <cell r="H1997" t="str">
            <v>Lack of equipment</v>
          </cell>
          <cell r="I1997">
            <v>0</v>
          </cell>
          <cell r="J1997">
            <v>16000</v>
          </cell>
          <cell r="K1997" t="str">
            <v>Cancelled AFE</v>
          </cell>
          <cell r="L1997" t="str">
            <v>MAINTENANCE PROJECTS</v>
          </cell>
          <cell r="P1997" t="str">
            <v>WYLIE, RON LEE</v>
          </cell>
          <cell r="Q1997" t="str">
            <v>Discretionary</v>
          </cell>
          <cell r="R1997">
            <v>39965</v>
          </cell>
        </row>
        <row r="1998">
          <cell r="A1998" t="str">
            <v>0993135100</v>
          </cell>
          <cell r="B1998" t="str">
            <v>2009</v>
          </cell>
          <cell r="C1998" t="str">
            <v>93342</v>
          </cell>
          <cell r="D1998" t="str">
            <v>C9334 ENBRIDGE GATHERING (NORTH TEXAS), L.P.</v>
          </cell>
          <cell r="E1998" t="str">
            <v>93135 JACKSBORO GATHERING OPERATIONS</v>
          </cell>
          <cell r="F1998" t="str">
            <v>NDP00109 Repl unit #39929</v>
          </cell>
          <cell r="G1998" t="str">
            <v>Repl vehicle due to hi mileage</v>
          </cell>
          <cell r="H1998" t="str">
            <v>Replacing vehicle with high mileage to insure safety &amp; reliability</v>
          </cell>
          <cell r="I1998">
            <v>0</v>
          </cell>
          <cell r="J1998">
            <v>35000</v>
          </cell>
          <cell r="K1998" t="str">
            <v>Cancelled AFE</v>
          </cell>
          <cell r="L1998" t="str">
            <v>MAINTENANCE PROJECTS</v>
          </cell>
          <cell r="P1998" t="str">
            <v>PARENTI, NICK DEL</v>
          </cell>
          <cell r="Q1998" t="str">
            <v>Discretionary</v>
          </cell>
          <cell r="R1998">
            <v>40087</v>
          </cell>
        </row>
        <row r="1999">
          <cell r="A1999" t="str">
            <v>0993135101</v>
          </cell>
          <cell r="B1999" t="str">
            <v>2009</v>
          </cell>
          <cell r="C1999" t="str">
            <v>93342</v>
          </cell>
          <cell r="D1999" t="str">
            <v>C9334 ENBRIDGE GATHERING (NORTH TEXAS), L.P.</v>
          </cell>
          <cell r="E1999" t="str">
            <v>93135 JACKSBORO GATHERING OPERATIONS</v>
          </cell>
          <cell r="F1999" t="str">
            <v>NDP00209 Vehicle Repl #10956</v>
          </cell>
          <cell r="G1999" t="str">
            <v>Replace hi mileage vehicle</v>
          </cell>
          <cell r="H1999" t="str">
            <v>Replacing vehicle with high mileage to insure safety and reliability. Resubmitted in 2010 capital budget.</v>
          </cell>
          <cell r="I1999">
            <v>0</v>
          </cell>
          <cell r="J1999">
            <v>35000</v>
          </cell>
          <cell r="K1999" t="str">
            <v>Cancelled AFE</v>
          </cell>
          <cell r="L1999" t="str">
            <v>MAINTENANCE PROJECTS</v>
          </cell>
          <cell r="M1999" t="str">
            <v>VEHICLES</v>
          </cell>
          <cell r="P1999" t="str">
            <v>PARENTI, NICK DEL</v>
          </cell>
          <cell r="Q1999" t="str">
            <v>Discretionary</v>
          </cell>
          <cell r="R1999">
            <v>40087</v>
          </cell>
        </row>
        <row r="2000">
          <cell r="A2000" t="str">
            <v>0993135102</v>
          </cell>
          <cell r="B2000" t="str">
            <v>2009</v>
          </cell>
          <cell r="C2000" t="str">
            <v>93342</v>
          </cell>
          <cell r="D2000" t="str">
            <v>C9334 ENBRIDGE GATHERING (NORTH TEXAS), L.P.</v>
          </cell>
          <cell r="E2000" t="str">
            <v>93135 JACKSBORO GATHERING OPERATIONS</v>
          </cell>
          <cell r="F2000" t="str">
            <v>NDP00309 Repl Veh #51103</v>
          </cell>
          <cell r="G2000" t="str">
            <v>Repl hi mileage vehicle</v>
          </cell>
          <cell r="H2000" t="str">
            <v>Replacing vehicle with high mileage to insure safety and reliability. Resubmitted in 2010 capital.</v>
          </cell>
          <cell r="I2000">
            <v>0</v>
          </cell>
          <cell r="J2000">
            <v>35000</v>
          </cell>
          <cell r="K2000" t="str">
            <v>Cancelled AFE</v>
          </cell>
          <cell r="L2000" t="str">
            <v>MAINTENANCE PROJECTS</v>
          </cell>
          <cell r="M2000" t="str">
            <v>VEHICLES</v>
          </cell>
          <cell r="P2000" t="str">
            <v>PARENTI, NICK DEL</v>
          </cell>
          <cell r="Q2000" t="str">
            <v>Discretionary</v>
          </cell>
          <cell r="R2000">
            <v>40087</v>
          </cell>
        </row>
        <row r="2001">
          <cell r="A2001" t="str">
            <v>0993135103</v>
          </cell>
          <cell r="B2001" t="str">
            <v>2009</v>
          </cell>
          <cell r="C2001" t="str">
            <v>93342</v>
          </cell>
          <cell r="D2001" t="str">
            <v>C9334 ENBRIDGE GATHERING (NORTH TEXAS), L.P.</v>
          </cell>
          <cell r="E2001" t="str">
            <v>93135 JACKSBORO GATHERING OPERATIONS</v>
          </cell>
          <cell r="F2001" t="str">
            <v>NDP00409 Corrosion Equipment</v>
          </cell>
          <cell r="G2001" t="str">
            <v>Corrosion equip,remote &amp;internal monitoring chemical pumps, contract labor, ROW maint.</v>
          </cell>
          <cell r="H2001" t="str">
            <v>Ongoing cathodic protection, corrosion program. Repair &amp; maint.</v>
          </cell>
          <cell r="I2001">
            <v>0</v>
          </cell>
          <cell r="J2001">
            <v>8000</v>
          </cell>
          <cell r="K2001" t="str">
            <v>Closed AFE</v>
          </cell>
          <cell r="L2001" t="str">
            <v>MAINTENANCE PROJECTS</v>
          </cell>
          <cell r="M2001" t="str">
            <v>CATHODIC PROTECTION</v>
          </cell>
          <cell r="P2001" t="str">
            <v>PARENTI, NICK DEL</v>
          </cell>
          <cell r="Q2001" t="str">
            <v>Discretionary</v>
          </cell>
          <cell r="R2001">
            <v>40147</v>
          </cell>
        </row>
        <row r="2002">
          <cell r="A2002" t="str">
            <v>0993135104</v>
          </cell>
          <cell r="B2002" t="str">
            <v>2009</v>
          </cell>
          <cell r="C2002" t="str">
            <v>93342</v>
          </cell>
          <cell r="D2002" t="str">
            <v>C9334 ENBRIDGE GATHERING (NORTH TEXAS), L.P.</v>
          </cell>
          <cell r="E2002" t="str">
            <v>93135 JACKSBORO GATHERING OPERATIONS</v>
          </cell>
          <cell r="F2002" t="str">
            <v>NDP00509 Repl Copy Machine</v>
          </cell>
          <cell r="G2002" t="str">
            <v>Replace antiquated copy machine</v>
          </cell>
          <cell r="H2002" t="str">
            <v>Current copier's parts and cartridges are obsolete</v>
          </cell>
          <cell r="I2002">
            <v>0</v>
          </cell>
          <cell r="J2002">
            <v>8500</v>
          </cell>
          <cell r="K2002" t="str">
            <v>Closed AFE</v>
          </cell>
          <cell r="L2002" t="str">
            <v>MAINTENANCE PROJECTS</v>
          </cell>
          <cell r="M2002" t="str">
            <v>OTHER</v>
          </cell>
          <cell r="P2002" t="str">
            <v>PARENTI, NICK DEL</v>
          </cell>
          <cell r="Q2002" t="str">
            <v>Discretionary</v>
          </cell>
          <cell r="R2002">
            <v>39873</v>
          </cell>
        </row>
        <row r="2003">
          <cell r="A2003" t="str">
            <v>0993135105</v>
          </cell>
          <cell r="B2003" t="str">
            <v>2009</v>
          </cell>
          <cell r="C2003" t="str">
            <v>93342</v>
          </cell>
          <cell r="D2003" t="str">
            <v>C9334 ENBRIDGE GATHERING (NORTH TEXAS), L.P.</v>
          </cell>
          <cell r="E2003" t="str">
            <v>93135 JACKSBORO GATHERING OPERATIONS</v>
          </cell>
          <cell r="F2003" t="str">
            <v>NDP00609 Repl 2 Line Locators</v>
          </cell>
          <cell r="G2003" t="str">
            <v>Line locators worn and unreliable</v>
          </cell>
          <cell r="H2003" t="str">
            <v>Needed to accurately locate line on 1-Call service</v>
          </cell>
          <cell r="I2003">
            <v>0</v>
          </cell>
          <cell r="J2003">
            <v>12500</v>
          </cell>
          <cell r="K2003" t="str">
            <v>Closed AFE</v>
          </cell>
          <cell r="L2003" t="str">
            <v>MAINTENANCE PROJECTS</v>
          </cell>
          <cell r="M2003" t="str">
            <v>WORK EQUIPMENT</v>
          </cell>
          <cell r="P2003" t="str">
            <v>PARENTI, NICK DEL</v>
          </cell>
          <cell r="Q2003" t="str">
            <v>Discretionary</v>
          </cell>
          <cell r="R2003">
            <v>40026</v>
          </cell>
        </row>
        <row r="2004">
          <cell r="A2004" t="str">
            <v>0993135107</v>
          </cell>
          <cell r="B2004" t="str">
            <v>2009</v>
          </cell>
          <cell r="C2004" t="str">
            <v>93342</v>
          </cell>
          <cell r="D2004" t="str">
            <v>C9334 ENBRIDGE GATHERING (NORTH TEXAS), L.P.</v>
          </cell>
          <cell r="E2004" t="str">
            <v>93135 JACKSBORO GATHERING OPERATIONS</v>
          </cell>
          <cell r="F2004" t="str">
            <v>NDP00809 Jacksboro Ground Beds</v>
          </cell>
          <cell r="G2004" t="str">
            <v>Replace 3 ground beds and rectifiers</v>
          </cell>
          <cell r="H2004" t="str">
            <v>Replace 3 ground beds and rectifiers which are depleated</v>
          </cell>
          <cell r="I2004">
            <v>0</v>
          </cell>
          <cell r="J2004">
            <v>90000</v>
          </cell>
          <cell r="K2004" t="str">
            <v>Closed AFE</v>
          </cell>
          <cell r="L2004" t="str">
            <v>MAINTENANCE PROJECTS</v>
          </cell>
          <cell r="M2004" t="str">
            <v>CATHODIC PROTECTION</v>
          </cell>
          <cell r="P2004" t="str">
            <v>PARENTI, NICK DEL</v>
          </cell>
          <cell r="Q2004" t="str">
            <v>Mandatory</v>
          </cell>
          <cell r="R2004">
            <v>40087</v>
          </cell>
        </row>
        <row r="2005">
          <cell r="A2005" t="str">
            <v>0993135108</v>
          </cell>
          <cell r="B2005" t="str">
            <v>2009</v>
          </cell>
          <cell r="C2005" t="str">
            <v>93342</v>
          </cell>
          <cell r="D2005" t="str">
            <v>C9334 ENBRIDGE GATHERING (NORTH TEXAS), L.P.</v>
          </cell>
          <cell r="E2005" t="str">
            <v>93135 JACKSBORO GATHERING OPERATIONS</v>
          </cell>
          <cell r="F2005" t="str">
            <v>NDP00909 Pressure Controls</v>
          </cell>
          <cell r="G2005" t="str">
            <v>Install several pressure controls on inlet lines to manage pressure during shutdowns</v>
          </cell>
          <cell r="H2005" t="str">
            <v>Needed to control increased volumes/pressures on gathering system</v>
          </cell>
          <cell r="I2005">
            <v>0</v>
          </cell>
          <cell r="J2005">
            <v>60000</v>
          </cell>
          <cell r="K2005" t="str">
            <v>Cancelled AFE</v>
          </cell>
          <cell r="L2005" t="str">
            <v>MAINTENANCE PROJECTS</v>
          </cell>
          <cell r="M2005" t="str">
            <v>OTHER</v>
          </cell>
          <cell r="P2005" t="str">
            <v>PARENTI, NICK DEL</v>
          </cell>
          <cell r="Q2005" t="str">
            <v>Discretionary</v>
          </cell>
          <cell r="R2005">
            <v>40087</v>
          </cell>
        </row>
        <row r="2006">
          <cell r="A2006" t="str">
            <v>0993135109</v>
          </cell>
          <cell r="B2006" t="str">
            <v>2009</v>
          </cell>
          <cell r="C2006" t="str">
            <v>93342</v>
          </cell>
          <cell r="D2006" t="str">
            <v>C9334 ENBRIDGE GATHERING (NORTH TEXAS), L.P.</v>
          </cell>
          <cell r="E2006" t="str">
            <v>93135 JACKSBORO GATHERING OPERATIONS</v>
          </cell>
          <cell r="F2006" t="str">
            <v>Aspect Abundant</v>
          </cell>
          <cell r="G2006" t="str">
            <v>Install</v>
          </cell>
          <cell r="H2006" t="str">
            <v>The</v>
          </cell>
          <cell r="I2006">
            <v>0</v>
          </cell>
          <cell r="J2006">
            <v>1306572</v>
          </cell>
          <cell r="K2006" t="str">
            <v>Cancelled AFE</v>
          </cell>
          <cell r="L2006" t="str">
            <v>ENHANCEMENT PROJECTS</v>
          </cell>
          <cell r="P2006" t="str">
            <v>RAYBURN, EDDIE GLEN</v>
          </cell>
          <cell r="R2006">
            <v>39933</v>
          </cell>
        </row>
        <row r="2007">
          <cell r="A2007" t="str">
            <v>0993135110</v>
          </cell>
          <cell r="B2007" t="str">
            <v>2009</v>
          </cell>
          <cell r="C2007" t="str">
            <v>93342</v>
          </cell>
          <cell r="D2007" t="str">
            <v>C9334 ENBRIDGE GATHERING (NORTH TEXAS), L.P.</v>
          </cell>
          <cell r="E2007" t="str">
            <v>93135 JACKSBORO GATHERING OPERATIONS</v>
          </cell>
          <cell r="F2007" t="str">
            <v>Aspect Abundant-Johnson 1H</v>
          </cell>
          <cell r="G2007" t="str">
            <v>Construct line SL-0725 to install metering facilities to connect the Aspect-Johnson 1H to the Jacksboro Gathering System.</v>
          </cell>
          <cell r="H2007" t="str">
            <v>The project will add approx. 600 MCFD to the Jacksboro Gathering System.  (ANADWC)</v>
          </cell>
          <cell r="I2007">
            <v>0</v>
          </cell>
          <cell r="J2007">
            <v>71818</v>
          </cell>
          <cell r="K2007" t="str">
            <v>Closed AFE</v>
          </cell>
          <cell r="L2007" t="str">
            <v>ENHANCEMENT PROJECTS</v>
          </cell>
          <cell r="M2007" t="str">
            <v>WELL CONNECT</v>
          </cell>
          <cell r="P2007" t="str">
            <v>RAYBURN, EDDIE GLEN</v>
          </cell>
          <cell r="R2007">
            <v>39903</v>
          </cell>
        </row>
        <row r="2008">
          <cell r="A2008" t="str">
            <v>0993135111</v>
          </cell>
          <cell r="B2008" t="str">
            <v>2009</v>
          </cell>
          <cell r="C2008" t="str">
            <v>93342</v>
          </cell>
          <cell r="D2008" t="str">
            <v>C9334 ENBRIDGE GATHERING (NORTH TEXAS), L.P.</v>
          </cell>
          <cell r="E2008" t="str">
            <v>93135 JACKSBORO GATHERING OPERATIONS</v>
          </cell>
          <cell r="F2008" t="str">
            <v>DTE Sirius #1H</v>
          </cell>
          <cell r="G2008" t="str">
            <v>Construct line SL-0727 approx. 250' of 6"  with measurement equip., to connect the DTE Sirius #1H to the Jacksboro Gathering System.</v>
          </cell>
          <cell r="H2008" t="str">
            <v>This project will add approx. 1000 MCFD to the Jacksboro Gathering System.</v>
          </cell>
          <cell r="I2008">
            <v>0</v>
          </cell>
          <cell r="J2008">
            <v>116683</v>
          </cell>
          <cell r="K2008" t="str">
            <v>Cancelled AFE</v>
          </cell>
          <cell r="L2008" t="str">
            <v>ENHANCEMENT PROJECTS</v>
          </cell>
          <cell r="P2008" t="str">
            <v>RAYBURN, EDDIE GLEN</v>
          </cell>
          <cell r="R2008">
            <v>39933</v>
          </cell>
        </row>
        <row r="2009">
          <cell r="A2009" t="str">
            <v>0993135112</v>
          </cell>
          <cell r="B2009" t="str">
            <v>2009</v>
          </cell>
          <cell r="C2009" t="str">
            <v>93342</v>
          </cell>
          <cell r="D2009" t="str">
            <v>C9334 ENBRIDGE GATHERING (NORTH TEXAS), L.P.</v>
          </cell>
          <cell r="E2009" t="str">
            <v>93135 JACKSBORO GATHERING OPERATIONS</v>
          </cell>
          <cell r="F2009" t="str">
            <v>DTE Taurus #1</v>
          </cell>
          <cell r="G2009" t="str">
            <v>Construct line SL-0730 with 2" purchase meter and 2" lift gas meter to connect the DTE Taurus #1 to the Jacksboro Gathering System.</v>
          </cell>
          <cell r="H2009" t="str">
            <v>The project will add approx. 500 MCFD to the Jacksboro Gathering System.</v>
          </cell>
          <cell r="I2009">
            <v>0</v>
          </cell>
          <cell r="J2009">
            <v>51861</v>
          </cell>
          <cell r="K2009" t="str">
            <v>Closed AFE</v>
          </cell>
          <cell r="L2009" t="str">
            <v>ENHANCEMENT PROJECTS</v>
          </cell>
          <cell r="M2009" t="str">
            <v>WELL CONNECT</v>
          </cell>
          <cell r="P2009" t="str">
            <v>RAYBURN, EDDIE GLEN</v>
          </cell>
          <cell r="Q2009" t="str">
            <v>Mandatory</v>
          </cell>
          <cell r="R2009">
            <v>40117</v>
          </cell>
        </row>
        <row r="2010">
          <cell r="A2010" t="str">
            <v>0993135113</v>
          </cell>
          <cell r="B2010" t="str">
            <v>2009</v>
          </cell>
          <cell r="C2010" t="str">
            <v>93342</v>
          </cell>
          <cell r="D2010" t="str">
            <v>C9334 ENBRIDGE GATHERING (NORTH TEXAS), L.P.</v>
          </cell>
          <cell r="E2010" t="str">
            <v>93135 JACKSBORO GATHERING OPERATIONS</v>
          </cell>
          <cell r="F2010" t="str">
            <v>Century Petroleum-Welch B #1</v>
          </cell>
          <cell r="G2010" t="str">
            <v>Replace Barton Meter no. 11388 with total flow for the Century Petroleum Welch B #1on the Jacksboro Gathering System.</v>
          </cell>
          <cell r="H2010" t="str">
            <v>The project will add better measurement for existing connect, producer is adding more wells to this point on the Jacksboro Gathering System.</v>
          </cell>
          <cell r="I2010">
            <v>0</v>
          </cell>
          <cell r="J2010">
            <v>7666</v>
          </cell>
          <cell r="K2010" t="str">
            <v>Closed AFE</v>
          </cell>
          <cell r="L2010" t="str">
            <v>ENHANCEMENT PROJECTS</v>
          </cell>
          <cell r="M2010" t="str">
            <v>MEASUREMENT FACILITIES</v>
          </cell>
          <cell r="P2010" t="str">
            <v>RAYBURN, EDDIE GLEN</v>
          </cell>
          <cell r="Q2010" t="str">
            <v>Mandatory</v>
          </cell>
          <cell r="R2010">
            <v>39994</v>
          </cell>
        </row>
        <row r="2011">
          <cell r="A2011" t="str">
            <v>0993135114</v>
          </cell>
          <cell r="B2011" t="str">
            <v>2009</v>
          </cell>
          <cell r="C2011" t="str">
            <v>93342</v>
          </cell>
          <cell r="D2011" t="str">
            <v>C9334 ENBRIDGE GATHERING (NORTH TEXAS), L.P.</v>
          </cell>
          <cell r="E2011" t="str">
            <v>93135 JACKSBORO GATHERING OPERATIONS</v>
          </cell>
          <cell r="F2011" t="str">
            <v>FPL Moore CDP</v>
          </cell>
          <cell r="G2011" t="str">
            <v>Construct line WT-1475 EXT approx. 7,600' of 6" pipeline and pipeline tap with purchase and gas lift measurement to connect the FPL Moore CDP to the Jacksboro Gathering System.</v>
          </cell>
          <cell r="H2011" t="str">
            <v>This project will add approx. 3,000 MCFD to the Jacksboro Gathering System.</v>
          </cell>
          <cell r="I2011">
            <v>0</v>
          </cell>
          <cell r="J2011">
            <v>741910</v>
          </cell>
          <cell r="K2011" t="str">
            <v>Closed AFE</v>
          </cell>
          <cell r="L2011" t="str">
            <v>ENHANCEMENT PROJECTS</v>
          </cell>
          <cell r="M2011" t="str">
            <v>WELL CONNECT</v>
          </cell>
          <cell r="P2011" t="str">
            <v>RAYBURN, EDDIE GLEN</v>
          </cell>
          <cell r="Q2011" t="str">
            <v>Discretionary</v>
          </cell>
          <cell r="R2011">
            <v>40147</v>
          </cell>
        </row>
        <row r="2012">
          <cell r="A2012" t="str">
            <v>0993135115</v>
          </cell>
          <cell r="B2012" t="str">
            <v>2009</v>
          </cell>
          <cell r="C2012" t="str">
            <v>93342</v>
          </cell>
          <cell r="D2012" t="str">
            <v>C9334 ENBRIDGE GATHERING (NORTH TEXAS), L.P.</v>
          </cell>
          <cell r="E2012" t="str">
            <v>93135 JACKSBORO GATHERING OPERATIONS</v>
          </cell>
          <cell r="F2012" t="str">
            <v>DTE</v>
          </cell>
          <cell r="G2012" t="str">
            <v>Construct</v>
          </cell>
          <cell r="H2012" t="str">
            <v>The project will add approx. 500 MCFD to the Jacksboro Gathering System</v>
          </cell>
          <cell r="I2012">
            <v>0</v>
          </cell>
          <cell r="J2012">
            <v>0</v>
          </cell>
          <cell r="K2012" t="str">
            <v>Cancelled AFE</v>
          </cell>
          <cell r="L2012" t="str">
            <v>ENHANCEMENT PROJECTS</v>
          </cell>
          <cell r="M2012" t="str">
            <v>WELL CONNECT</v>
          </cell>
          <cell r="P2012" t="str">
            <v>RAYBURN, EDDIE GLEN</v>
          </cell>
          <cell r="Q2012" t="str">
            <v>Discretionary</v>
          </cell>
          <cell r="R2012">
            <v>40117</v>
          </cell>
        </row>
        <row r="2013">
          <cell r="A2013" t="str">
            <v>0993135116</v>
          </cell>
          <cell r="B2013" t="str">
            <v>2009</v>
          </cell>
          <cell r="C2013" t="str">
            <v>93342</v>
          </cell>
          <cell r="D2013" t="str">
            <v>C9334 ENBRIDGE GATHERING (NORTH TEXAS), L.P.</v>
          </cell>
          <cell r="E2013" t="str">
            <v>93135 JACKSBORO GATHERING OPERATIONS</v>
          </cell>
          <cell r="F2013" t="str">
            <v>DTE-Burbridge Gas Lift Meter</v>
          </cell>
          <cell r="G2013" t="str">
            <v>Install 3" metering facilities to connect the DTE Burbridge Gas Lift connect to existing 6" tap at 6" lift gas meter facilities for 30 day test to determine if 6" lift gas meter is needed.</v>
          </cell>
          <cell r="H2013" t="str">
            <v>The project will add approx. 4,000 MCFD to the Justin Gathering System.</v>
          </cell>
          <cell r="I2013">
            <v>0</v>
          </cell>
          <cell r="J2013">
            <v>34021</v>
          </cell>
          <cell r="K2013" t="str">
            <v>Closed AFE</v>
          </cell>
          <cell r="L2013" t="str">
            <v>ENHANCEMENT PROJECTS</v>
          </cell>
          <cell r="M2013" t="str">
            <v>WELL CONNECT</v>
          </cell>
          <cell r="P2013" t="str">
            <v>RAYBURN, EDDIE GLEN</v>
          </cell>
          <cell r="Q2013" t="str">
            <v>Discretionary</v>
          </cell>
          <cell r="R2013">
            <v>40148</v>
          </cell>
        </row>
        <row r="2014">
          <cell r="A2014" t="str">
            <v>0993135117</v>
          </cell>
          <cell r="B2014" t="str">
            <v>2009</v>
          </cell>
          <cell r="C2014" t="str">
            <v>93342</v>
          </cell>
          <cell r="D2014" t="str">
            <v>C9334 ENBRIDGE GATHERING (NORTH TEXAS), L.P.</v>
          </cell>
          <cell r="E2014" t="str">
            <v>93135 JACKSBORO GATHERING OPERATIONS</v>
          </cell>
          <cell r="F2014" t="str">
            <v>Line CAG 2nd Bean Creek</v>
          </cell>
          <cell r="G2014" t="str">
            <v>Replace approx. 1500' of 16" pipeline and a 500' creek crossing (directional drill) approx. 1500' of 16" pipe in stock (500' power crete pipe D. Porter). Fund project with 0993137107</v>
          </cell>
          <cell r="H2014" t="str">
            <v>The project will allow Jack CS to continue to dischg down 2nd CAG (16") to Stown &amp; bring approx. 5 MMCFD of gas back on that is being pressured off by the temp. routing of Jack CS dischg down lower press. CAG(10") line since shutdown for leak.</v>
          </cell>
          <cell r="I2014">
            <v>0</v>
          </cell>
          <cell r="J2014">
            <v>230370</v>
          </cell>
          <cell r="K2014" t="str">
            <v>Closed AFE</v>
          </cell>
          <cell r="L2014" t="str">
            <v>NON-GROWTH ENHANCEMENT</v>
          </cell>
          <cell r="M2014" t="str">
            <v>LINE REPLACEMENT</v>
          </cell>
          <cell r="P2014" t="str">
            <v>RAYBURN, EDDIE GLEN</v>
          </cell>
          <cell r="Q2014" t="str">
            <v>Mandatory</v>
          </cell>
          <cell r="R2014">
            <v>40162</v>
          </cell>
        </row>
        <row r="2015">
          <cell r="A2015" t="str">
            <v>0993135118</v>
          </cell>
          <cell r="B2015" t="str">
            <v>2009</v>
          </cell>
          <cell r="C2015" t="str">
            <v>93342</v>
          </cell>
          <cell r="D2015" t="str">
            <v>C9334 ENBRIDGE GATHERING (NORTH TEXAS), L.P.</v>
          </cell>
          <cell r="E2015" t="str">
            <v>93135 JACKSBORO GATHERING OPERATIONS</v>
          </cell>
          <cell r="F2015" t="str">
            <v>DTE Cancelled</v>
          </cell>
          <cell r="G2015" t="str">
            <v>Construct line SL-0695 approx. 350' of 6" pipe to connect the DTE Sewell 5H to the Jacksboro Gathering System</v>
          </cell>
          <cell r="H2015" t="str">
            <v>The project will add approx. 1000 MCFD to the Jacksboro Gathering System.  P08NTXWC</v>
          </cell>
          <cell r="I2015">
            <v>0</v>
          </cell>
          <cell r="J2015">
            <v>169281</v>
          </cell>
          <cell r="K2015" t="str">
            <v>Cancelled AFE</v>
          </cell>
          <cell r="L2015" t="str">
            <v>ENHANCEMENT PROJECTS</v>
          </cell>
          <cell r="M2015" t="str">
            <v>WELL CONNECT</v>
          </cell>
          <cell r="P2015" t="str">
            <v>RAYBURN, EDDIE GLEN</v>
          </cell>
          <cell r="R2015">
            <v>40178</v>
          </cell>
        </row>
        <row r="2016">
          <cell r="A2016" t="str">
            <v>0993135119</v>
          </cell>
          <cell r="B2016" t="str">
            <v>2009</v>
          </cell>
          <cell r="C2016" t="str">
            <v>93342</v>
          </cell>
          <cell r="D2016" t="str">
            <v>C9334 ENBRIDGE GATHERING (NORTH TEXAS), L.P.</v>
          </cell>
          <cell r="E2016" t="str">
            <v>93135 JACKSBORO GATHERING OPERATIONS</v>
          </cell>
          <cell r="F2016" t="str">
            <v>DTE Sewell 5H</v>
          </cell>
          <cell r="G2016" t="str">
            <v>Construct line SL-0740 2" Lift gas metering facilities  required to connect the DTE Sewell 5H to the Jacksboro Gathering System.</v>
          </cell>
          <cell r="H2016" t="str">
            <v>This project will add approx. 250 MCFD to the Boonesville Gathering System; Jacksboro area.</v>
          </cell>
          <cell r="I2016">
            <v>0</v>
          </cell>
          <cell r="J2016">
            <v>39849</v>
          </cell>
          <cell r="K2016" t="str">
            <v>Closed AFE</v>
          </cell>
          <cell r="L2016" t="str">
            <v>ENHANCEMENT PROJECTS</v>
          </cell>
          <cell r="M2016" t="str">
            <v>WELL CONNECT</v>
          </cell>
          <cell r="P2016" t="str">
            <v>RAYBURN, EDDIE GLEN</v>
          </cell>
          <cell r="Q2016" t="str">
            <v>Discretionary</v>
          </cell>
          <cell r="R2016">
            <v>40178</v>
          </cell>
        </row>
        <row r="2017">
          <cell r="A2017" t="str">
            <v>0993136100</v>
          </cell>
          <cell r="B2017" t="str">
            <v>2009</v>
          </cell>
          <cell r="C2017" t="str">
            <v>93342</v>
          </cell>
          <cell r="D2017" t="str">
            <v>C9334 ENBRIDGE GATHERING (NORTH TEXAS), L.P.</v>
          </cell>
          <cell r="E2017" t="str">
            <v>93136 JACKSBORO GATHERING COMPRESSION</v>
          </cell>
          <cell r="F2017" t="str">
            <v>NDP01209 Overhaul 8G 825 White</v>
          </cell>
          <cell r="G2017" t="str">
            <v>Overhaul #1 engine/compressor @ Barton Chapel Comp Stat</v>
          </cell>
          <cell r="H2017" t="str">
            <v>Unit has 26,000 hrs since last OH. Overhauling will increase reliability and efficiency</v>
          </cell>
          <cell r="I2017">
            <v>0</v>
          </cell>
          <cell r="J2017">
            <v>155000</v>
          </cell>
          <cell r="K2017" t="str">
            <v>Cancelled AFE</v>
          </cell>
          <cell r="L2017" t="str">
            <v>MAINTENANCE PROJECTS</v>
          </cell>
          <cell r="M2017" t="str">
            <v>COMPRESSOR OVERHAULS</v>
          </cell>
          <cell r="P2017" t="str">
            <v>PARENTI, NICK DEL</v>
          </cell>
          <cell r="Q2017" t="str">
            <v>Discretionary</v>
          </cell>
          <cell r="R2017">
            <v>40170</v>
          </cell>
        </row>
        <row r="2018">
          <cell r="A2018" t="str">
            <v>0993136101</v>
          </cell>
          <cell r="B2018" t="str">
            <v>2009</v>
          </cell>
          <cell r="C2018" t="str">
            <v>93342</v>
          </cell>
          <cell r="D2018" t="str">
            <v>C9334 ENBRIDGE GATHERING (NORTH TEXAS), L.P.</v>
          </cell>
          <cell r="E2018" t="str">
            <v>93136 JACKSBORO GATHERING COMPRESSION</v>
          </cell>
          <cell r="F2018" t="str">
            <v>NDP01009 OH 8G 825 White @ W</v>
          </cell>
          <cell r="G2018" t="str">
            <v>Overhaul #2 engine/compressor at Wizard Wells Comp Stat</v>
          </cell>
          <cell r="H2018" t="str">
            <v>Overhauling will increase reliability and efficiency</v>
          </cell>
          <cell r="I2018">
            <v>0</v>
          </cell>
          <cell r="J2018">
            <v>155000</v>
          </cell>
          <cell r="K2018" t="str">
            <v>Closed AFE</v>
          </cell>
          <cell r="L2018" t="str">
            <v>MAINTENANCE PROJECTS</v>
          </cell>
          <cell r="M2018" t="str">
            <v>COMPRESSOR OVERHAULS</v>
          </cell>
          <cell r="P2018" t="str">
            <v>PARENTI, NICK DEL</v>
          </cell>
          <cell r="Q2018" t="str">
            <v>Mandatory</v>
          </cell>
          <cell r="R2018">
            <v>39979</v>
          </cell>
        </row>
        <row r="2019">
          <cell r="A2019" t="str">
            <v>0993137100</v>
          </cell>
          <cell r="B2019" t="str">
            <v>2009</v>
          </cell>
          <cell r="C2019" t="str">
            <v>93342</v>
          </cell>
          <cell r="D2019" t="str">
            <v>C9334 ENBRIDGE GATHERING (NORTH TEXAS), L.P.</v>
          </cell>
          <cell r="E2019" t="str">
            <v>93137 DECATUR GATHERING OPERATIONS</v>
          </cell>
          <cell r="F2019" t="str">
            <v>RLB00109 Vehicle Replacement</v>
          </cell>
          <cell r="G2019" t="str">
            <v>Replace high mileage Operations pickup Kenneth</v>
          </cell>
          <cell r="H2019" t="str">
            <v>Replace high mileage pickup with a 1/2 ton, 4x4, long bed, the 4 wheel drive is to be able to get around in bad weather on lease roads, &amp; ROW.</v>
          </cell>
          <cell r="I2019">
            <v>0</v>
          </cell>
          <cell r="J2019">
            <v>33500</v>
          </cell>
          <cell r="K2019" t="str">
            <v>Closed AFE</v>
          </cell>
          <cell r="L2019" t="str">
            <v>MAINTENANCE PROJECTS</v>
          </cell>
          <cell r="M2019" t="str">
            <v>VEHICLES</v>
          </cell>
          <cell r="P2019" t="str">
            <v>BUCKNER, RANDEL L</v>
          </cell>
          <cell r="Q2019" t="str">
            <v>Discretionary</v>
          </cell>
          <cell r="R2019">
            <v>40164</v>
          </cell>
        </row>
        <row r="2020">
          <cell r="A2020" t="str">
            <v>0993137101</v>
          </cell>
          <cell r="B2020" t="str">
            <v>2009</v>
          </cell>
          <cell r="C2020" t="str">
            <v>93342</v>
          </cell>
          <cell r="D2020" t="str">
            <v>C9334 ENBRIDGE GATHERING (NORTH TEXAS), L.P.</v>
          </cell>
          <cell r="E2020" t="str">
            <v>93137 DECATUR GATHERING OPERATIONS</v>
          </cell>
          <cell r="F2020" t="str">
            <v>RLB00209 Vehicle Replacement</v>
          </cell>
          <cell r="G2020" t="str">
            <v>Replace high mileage Ooperations pickup</v>
          </cell>
          <cell r="H2020" t="str">
            <v>Replace high mileage Operation pickup vehicle #91321</v>
          </cell>
          <cell r="I2020">
            <v>0</v>
          </cell>
          <cell r="J2020">
            <v>33500</v>
          </cell>
          <cell r="K2020" t="str">
            <v>Cancelled AFE</v>
          </cell>
          <cell r="L2020" t="str">
            <v>MAINTENANCE PROJECTS</v>
          </cell>
          <cell r="M2020" t="str">
            <v>VEHICLES</v>
          </cell>
          <cell r="P2020" t="str">
            <v>BUCKNER, RANDEL L</v>
          </cell>
          <cell r="Q2020" t="str">
            <v>Discretionary</v>
          </cell>
          <cell r="R2020">
            <v>39912</v>
          </cell>
        </row>
        <row r="2021">
          <cell r="A2021" t="str">
            <v>0993137102</v>
          </cell>
          <cell r="B2021" t="str">
            <v>2009</v>
          </cell>
          <cell r="C2021" t="str">
            <v>93342</v>
          </cell>
          <cell r="D2021" t="str">
            <v>C9334 ENBRIDGE GATHERING (NORTH TEXAS), L.P.</v>
          </cell>
          <cell r="E2021" t="str">
            <v>93137 DECATUR GATHERING OPERATIONS</v>
          </cell>
          <cell r="F2021" t="str">
            <v>RLB00309 Vehicle Replacement</v>
          </cell>
          <cell r="G2021" t="str">
            <v>Replace high mileage Operations pickup Sparks</v>
          </cell>
          <cell r="H2021" t="str">
            <v>Replace high mileage Operation pickup vehicle #96106</v>
          </cell>
          <cell r="I2021">
            <v>0</v>
          </cell>
          <cell r="J2021">
            <v>33500</v>
          </cell>
          <cell r="K2021" t="str">
            <v>Cancelled AFE</v>
          </cell>
          <cell r="L2021" t="str">
            <v>MAINTENANCE PROJECTS</v>
          </cell>
          <cell r="M2021" t="str">
            <v>VEHICLES</v>
          </cell>
          <cell r="P2021" t="str">
            <v>BUCKNER, RANDEL L</v>
          </cell>
          <cell r="Q2021" t="str">
            <v>Discretionary</v>
          </cell>
          <cell r="R2021">
            <v>39919</v>
          </cell>
        </row>
        <row r="2022">
          <cell r="A2022" t="str">
            <v>0993137103</v>
          </cell>
          <cell r="B2022" t="str">
            <v>2009</v>
          </cell>
          <cell r="C2022" t="str">
            <v>93342</v>
          </cell>
          <cell r="D2022" t="str">
            <v>C9334 ENBRIDGE GATHERING (NORTH TEXAS), L.P.</v>
          </cell>
          <cell r="E2022" t="str">
            <v>93137 DECATUR GATHERING OPERATIONS</v>
          </cell>
          <cell r="F2022" t="str">
            <v>C004 CAB Line Replacement</v>
          </cell>
          <cell r="G2022" t="str">
            <v>Replace line CAB</v>
          </cell>
          <cell r="H2022" t="str">
            <v>Upgrad pipeline for better reliability</v>
          </cell>
          <cell r="I2022">
            <v>0</v>
          </cell>
          <cell r="J2022">
            <v>0</v>
          </cell>
          <cell r="K2022" t="str">
            <v>Cancelled AFE</v>
          </cell>
          <cell r="L2022" t="str">
            <v>NON-GROWTH ENHANCEMENT</v>
          </cell>
          <cell r="P2022" t="str">
            <v>BUCKNER, RANDEL L</v>
          </cell>
          <cell r="Q2022" t="str">
            <v>Mandatory</v>
          </cell>
        </row>
        <row r="2023">
          <cell r="A2023" t="str">
            <v>0993137104</v>
          </cell>
          <cell r="B2023" t="str">
            <v>2009</v>
          </cell>
          <cell r="C2023" t="str">
            <v>93342</v>
          </cell>
          <cell r="D2023" t="str">
            <v>C9334 ENBRIDGE GATHERING (NORTH TEXAS), L.P.</v>
          </cell>
          <cell r="E2023" t="str">
            <v>93137 DECATUR GATHERING OPERATIONS</v>
          </cell>
          <cell r="F2023" t="str">
            <v>C004</v>
          </cell>
          <cell r="G2023" t="str">
            <v>CAB Line Replacement</v>
          </cell>
          <cell r="H2023" t="str">
            <v>Upgrade pipeline for better reliability</v>
          </cell>
          <cell r="I2023">
            <v>0</v>
          </cell>
          <cell r="J2023">
            <v>0</v>
          </cell>
          <cell r="K2023" t="str">
            <v>Cancelled AFE</v>
          </cell>
          <cell r="L2023" t="str">
            <v>NON-GROWTH ENHANCEMENT</v>
          </cell>
          <cell r="P2023" t="str">
            <v>BUCKNER, RANDEL L</v>
          </cell>
          <cell r="Q2023" t="str">
            <v>Mandatory</v>
          </cell>
        </row>
        <row r="2024">
          <cell r="A2024" t="str">
            <v>0993137105</v>
          </cell>
          <cell r="B2024" t="str">
            <v>2009</v>
          </cell>
          <cell r="C2024" t="str">
            <v>93342</v>
          </cell>
          <cell r="D2024" t="str">
            <v>C9334 ENBRIDGE GATHERING (NORTH TEXAS), L.P.</v>
          </cell>
          <cell r="E2024" t="str">
            <v>93137 DECATUR GATHERING OPERATIONS</v>
          </cell>
          <cell r="F2024" t="str">
            <v>RLB00409 Replace CAB</v>
          </cell>
          <cell r="G2024" t="str">
            <v>Replace pipe on CAB</v>
          </cell>
          <cell r="H2024" t="str">
            <v>Upgrade pipeline for better reliability</v>
          </cell>
          <cell r="I2024">
            <v>0</v>
          </cell>
          <cell r="J2024">
            <v>508984</v>
          </cell>
          <cell r="K2024" t="str">
            <v>Cancelled AFE</v>
          </cell>
          <cell r="L2024" t="str">
            <v>NON-GROWTH ENHANCEMENT</v>
          </cell>
          <cell r="P2024" t="str">
            <v>BUCKNER, RANDEL L</v>
          </cell>
          <cell r="Q2024" t="str">
            <v>Mandatory</v>
          </cell>
          <cell r="R2024">
            <v>40058</v>
          </cell>
        </row>
        <row r="2025">
          <cell r="A2025" t="str">
            <v>0993137106</v>
          </cell>
          <cell r="B2025" t="str">
            <v>2009</v>
          </cell>
          <cell r="C2025" t="str">
            <v>93342</v>
          </cell>
          <cell r="D2025" t="str">
            <v>C9334 ENBRIDGE GATHERING (NORTH TEXAS), L.P.</v>
          </cell>
          <cell r="E2025" t="str">
            <v>93137 DECATUR GATHERING OPERATIONS</v>
          </cell>
          <cell r="F2025" t="str">
            <v>C005 WGB &amp; WGC</v>
          </cell>
          <cell r="G2025" t="str">
            <v>Replace pipe on WGB &amp; WGC</v>
          </cell>
          <cell r="H2025" t="str">
            <v>Line replacement to upgrade for better reliability</v>
          </cell>
          <cell r="I2025">
            <v>0</v>
          </cell>
          <cell r="J2025">
            <v>0</v>
          </cell>
          <cell r="K2025" t="str">
            <v>Cancelled AFE</v>
          </cell>
          <cell r="L2025" t="str">
            <v>NON-GROWTH ENHANCEMENT</v>
          </cell>
          <cell r="P2025" t="str">
            <v>BUCKNER, RANDEL L</v>
          </cell>
          <cell r="Q2025" t="str">
            <v>Mandatory</v>
          </cell>
          <cell r="R2025">
            <v>40091</v>
          </cell>
        </row>
        <row r="2026">
          <cell r="A2026" t="str">
            <v>0993137107</v>
          </cell>
          <cell r="B2026" t="str">
            <v>2009</v>
          </cell>
          <cell r="C2026" t="str">
            <v>93342</v>
          </cell>
          <cell r="D2026" t="str">
            <v>C9334 ENBRIDGE GATHERING (NORTH TEXAS), L.P.</v>
          </cell>
          <cell r="E2026" t="str">
            <v>93137 DECATUR GATHERING OPERATIONS</v>
          </cell>
          <cell r="F2026" t="str">
            <v>RLB00509 Replace WGB &amp; WGC</v>
          </cell>
          <cell r="G2026" t="str">
            <v>Line replacement WGB &amp; WGC</v>
          </cell>
          <cell r="H2026" t="str">
            <v>Upgrade pipeline for better reliability</v>
          </cell>
          <cell r="I2026">
            <v>0</v>
          </cell>
          <cell r="J2026">
            <v>400000</v>
          </cell>
          <cell r="K2026" t="str">
            <v>Cancelled AFE</v>
          </cell>
          <cell r="L2026" t="str">
            <v>NON-GROWTH ENHANCEMENT</v>
          </cell>
          <cell r="M2026" t="str">
            <v>LINE REPLACEMENT</v>
          </cell>
          <cell r="P2026" t="str">
            <v>BUCKNER, RANDEL L</v>
          </cell>
          <cell r="Q2026" t="str">
            <v>Mandatory</v>
          </cell>
          <cell r="R2026">
            <v>40091</v>
          </cell>
        </row>
        <row r="2027">
          <cell r="A2027" t="str">
            <v>0993137108</v>
          </cell>
          <cell r="B2027" t="str">
            <v>2009</v>
          </cell>
          <cell r="C2027" t="str">
            <v>93342</v>
          </cell>
          <cell r="D2027" t="str">
            <v>C9334 ENBRIDGE GATHERING (NORTH TEXAS), L.P.</v>
          </cell>
          <cell r="E2027" t="str">
            <v>93137 DECATUR GATHERING OPERATIONS</v>
          </cell>
          <cell r="F2027" t="str">
            <v>RLB00609 WGB 10"</v>
          </cell>
          <cell r="G2027" t="str">
            <v>Replace pipe &amp; install pigging facilities</v>
          </cell>
          <cell r="H2027" t="str">
            <v>Replace 6" pipe with 10" &amp; install pigging facilities WGB 10" for better efficiency</v>
          </cell>
          <cell r="I2027">
            <v>0</v>
          </cell>
          <cell r="J2027">
            <v>986701</v>
          </cell>
          <cell r="K2027" t="str">
            <v>Cancelled AFE</v>
          </cell>
          <cell r="L2027" t="str">
            <v>NON-GROWTH ENHANCEMENT</v>
          </cell>
          <cell r="P2027" t="str">
            <v>BUCKNER, RANDEL L</v>
          </cell>
          <cell r="Q2027" t="str">
            <v>Mandatory</v>
          </cell>
          <cell r="R2027">
            <v>40096</v>
          </cell>
        </row>
        <row r="2028">
          <cell r="A2028" t="str">
            <v>0993137109</v>
          </cell>
          <cell r="B2028" t="str">
            <v>2009</v>
          </cell>
          <cell r="C2028" t="str">
            <v>93342</v>
          </cell>
          <cell r="D2028" t="str">
            <v>C9334 ENBRIDGE GATHERING (NORTH TEXAS), L.P.</v>
          </cell>
          <cell r="E2028" t="str">
            <v>93137 DECATUR GATHERING OPERATIONS</v>
          </cell>
          <cell r="F2028" t="str">
            <v>RLB00809 CAB @ Russell Drip</v>
          </cell>
          <cell r="G2028" t="str">
            <v>Upgrade receiver on CAB @ Russell Drip</v>
          </cell>
          <cell r="H2028" t="str">
            <v>Upgrade receiver for better pigging efficiency&amp; integrity of pipeline. This is on CAB approx. 8 miles of pipeline approx 3 to 4 mmcf/d.</v>
          </cell>
          <cell r="I2028">
            <v>0</v>
          </cell>
          <cell r="J2028">
            <v>50115</v>
          </cell>
          <cell r="K2028" t="str">
            <v>Closed AFE</v>
          </cell>
          <cell r="L2028" t="str">
            <v>NON-GROWTH ENHANCEMENT</v>
          </cell>
          <cell r="M2028" t="str">
            <v>PIGGING EQUIPMENT</v>
          </cell>
          <cell r="P2028" t="str">
            <v>BUCKNER, RANDEL L</v>
          </cell>
          <cell r="Q2028" t="str">
            <v>Mandatory</v>
          </cell>
          <cell r="R2028">
            <v>40116</v>
          </cell>
        </row>
        <row r="2029">
          <cell r="A2029" t="str">
            <v>0993137110</v>
          </cell>
          <cell r="B2029" t="str">
            <v>2009</v>
          </cell>
          <cell r="C2029" t="str">
            <v>93342</v>
          </cell>
          <cell r="D2029" t="str">
            <v>C9334 ENBRIDGE GATHERING (NORTH TEXAS), L.P.</v>
          </cell>
          <cell r="E2029" t="str">
            <v>93137 DECATUR GATHERING OPERATIONS</v>
          </cell>
          <cell r="F2029" t="str">
            <v>RLB00709 WGCA</v>
          </cell>
          <cell r="G2029" t="str">
            <v>Replace 90 &amp; install pigging facilities WGCA</v>
          </cell>
          <cell r="H2029" t="str">
            <v>Install pigging for better efficiency</v>
          </cell>
          <cell r="I2029">
            <v>0</v>
          </cell>
          <cell r="J2029">
            <v>169883</v>
          </cell>
          <cell r="K2029" t="str">
            <v>Cancelled AFE</v>
          </cell>
          <cell r="L2029" t="str">
            <v>NON-GROWTH ENHANCEMENT</v>
          </cell>
          <cell r="P2029" t="str">
            <v>BUCKNER, RANDEL L</v>
          </cell>
          <cell r="Q2029" t="str">
            <v>Mandatory</v>
          </cell>
          <cell r="R2029">
            <v>40096</v>
          </cell>
        </row>
        <row r="2030">
          <cell r="A2030" t="str">
            <v>0993137111</v>
          </cell>
          <cell r="B2030" t="str">
            <v>2009</v>
          </cell>
          <cell r="C2030" t="str">
            <v>93342</v>
          </cell>
          <cell r="D2030" t="str">
            <v>C9334 ENBRIDGE GATHERING (NORTH TEXAS), L.P.</v>
          </cell>
          <cell r="E2030" t="str">
            <v>93137 DECATUR GATHERING OPERATIONS</v>
          </cell>
          <cell r="F2030" t="str">
            <v>RLB00909 New Operation Pickup</v>
          </cell>
          <cell r="G2030" t="str">
            <v>New Operation position pickup</v>
          </cell>
          <cell r="H2030" t="str">
            <v>Increase in work load</v>
          </cell>
          <cell r="I2030">
            <v>0</v>
          </cell>
          <cell r="J2030">
            <v>33500</v>
          </cell>
          <cell r="K2030" t="str">
            <v>Cancelled AFE</v>
          </cell>
          <cell r="L2030" t="str">
            <v>MAINTENANCE PROJECTS</v>
          </cell>
          <cell r="M2030" t="str">
            <v>VEHICLES</v>
          </cell>
          <cell r="P2030" t="str">
            <v>BUCKNER, RANDEL L</v>
          </cell>
          <cell r="Q2030" t="str">
            <v>Discretionary</v>
          </cell>
          <cell r="R2030">
            <v>39887</v>
          </cell>
        </row>
        <row r="2031">
          <cell r="A2031" t="str">
            <v>0993137113</v>
          </cell>
          <cell r="B2031" t="str">
            <v>2009</v>
          </cell>
          <cell r="C2031" t="str">
            <v>93342</v>
          </cell>
          <cell r="D2031" t="str">
            <v>C9334 ENBRIDGE GATHERING (NORTH TEXAS), L.P.</v>
          </cell>
          <cell r="E2031" t="str">
            <v>93137 DECATUR GATHERING OPERATIONS</v>
          </cell>
          <cell r="F2031" t="str">
            <v>RLB02109 Corrosion Equipment</v>
          </cell>
          <cell r="G2031" t="str">
            <v>Corrosion Equipment</v>
          </cell>
          <cell r="H2031" t="str">
            <v>Inject chemical to protect pipeline</v>
          </cell>
          <cell r="I2031">
            <v>0</v>
          </cell>
          <cell r="J2031">
            <v>6000</v>
          </cell>
          <cell r="K2031" t="str">
            <v>Cancelled AFE</v>
          </cell>
          <cell r="L2031" t="str">
            <v>MAINTENANCE PROJECTS</v>
          </cell>
          <cell r="M2031" t="str">
            <v>CATHODIC PROTECTION</v>
          </cell>
          <cell r="P2031" t="str">
            <v>BUCKNER, RANDEL L</v>
          </cell>
          <cell r="Q2031" t="str">
            <v>Mandatory</v>
          </cell>
          <cell r="R2031">
            <v>40148</v>
          </cell>
        </row>
        <row r="2032">
          <cell r="A2032" t="str">
            <v>0993137114</v>
          </cell>
          <cell r="B2032" t="str">
            <v>2009</v>
          </cell>
          <cell r="C2032" t="str">
            <v>93342</v>
          </cell>
          <cell r="D2032" t="str">
            <v>C9334 ENBRIDGE GATHERING (NORTH TEXAS), L.P.</v>
          </cell>
          <cell r="E2032" t="str">
            <v>93137 DECATUR GATHERING OPERATIONS</v>
          </cell>
          <cell r="F2032" t="str">
            <v>FPL Carson Turner #1H &amp; #2H</v>
          </cell>
          <cell r="G2032" t="str">
            <v>Construct SGT pipeline approx. 3600'  of 6" pipe and install metering facilities to connect the FPL-Carson Turner H &amp; 2H to the Decatur Gathering System.  Hyrdo test and put back into service 3.1 miles of SG-6" pipeline.</v>
          </cell>
          <cell r="H2032" t="str">
            <v>The project will add approx. 10 MMCFD to the Decatur Gathering System.</v>
          </cell>
          <cell r="I2032">
            <v>0</v>
          </cell>
          <cell r="J2032">
            <v>527403</v>
          </cell>
          <cell r="K2032" t="str">
            <v>Cancelled AFE</v>
          </cell>
          <cell r="L2032" t="str">
            <v>ENHANCEMENT PROJECTS</v>
          </cell>
          <cell r="P2032" t="str">
            <v>RAYBURN, EDDIE GLEN</v>
          </cell>
          <cell r="R2032">
            <v>39964</v>
          </cell>
        </row>
        <row r="2033">
          <cell r="A2033" t="str">
            <v>0993137115</v>
          </cell>
          <cell r="B2033" t="str">
            <v>2009</v>
          </cell>
          <cell r="C2033" t="str">
            <v>93342</v>
          </cell>
          <cell r="D2033" t="str">
            <v>C9334 ENBRIDGE GATHERING (NORTH TEXAS), L.P.</v>
          </cell>
          <cell r="E2033" t="str">
            <v>93137 DECATUR GATHERING OPERATIONS</v>
          </cell>
          <cell r="F2033" t="str">
            <v>Ray Rich.-Houston Carpenter 2H</v>
          </cell>
          <cell r="G2033" t="str">
            <v>Construct line SL-0720 approx. 500' of 6" pipeline and install metering facilities to connect the Ray Richey-Houston Carpenter #2H to the Decatur Gathering System.</v>
          </cell>
          <cell r="H2033" t="str">
            <v>The project will add approx. 1500 MCFD to the Decatur Gathering System.  (NTXWC)</v>
          </cell>
          <cell r="I2033">
            <v>0</v>
          </cell>
          <cell r="J2033">
            <v>151968</v>
          </cell>
          <cell r="K2033" t="str">
            <v>Closed AFE</v>
          </cell>
          <cell r="L2033" t="str">
            <v>ENHANCEMENT PROJECTS</v>
          </cell>
          <cell r="M2033" t="str">
            <v>WELL CONNECT</v>
          </cell>
          <cell r="P2033" t="str">
            <v>RAYBURN, EDDIE GLEN</v>
          </cell>
          <cell r="R2033">
            <v>39964</v>
          </cell>
        </row>
        <row r="2034">
          <cell r="A2034" t="str">
            <v>0993137116</v>
          </cell>
          <cell r="B2034" t="str">
            <v>2009</v>
          </cell>
          <cell r="C2034" t="str">
            <v>93342</v>
          </cell>
          <cell r="D2034" t="str">
            <v>C9334 ENBRIDGE GATHERING (NORTH TEXAS), L.P.</v>
          </cell>
          <cell r="E2034" t="str">
            <v>93137 DECATUR GATHERING OPERATIONS</v>
          </cell>
          <cell r="F2034" t="str">
            <v>FPL/Aruba Mauldin CDP</v>
          </cell>
          <cell r="G2034" t="str">
            <v>Construct line CACM (8") approx. 19,000' of 8" pipe with 6" meter and 2" lift gas to connect the FPL-Mauldin 3 well package to the Decatur Gathering System.</v>
          </cell>
          <cell r="H2034" t="str">
            <v>The project will add approx. 8,000 MCFD to the Decatur Gathering System.</v>
          </cell>
          <cell r="I2034">
            <v>0</v>
          </cell>
          <cell r="J2034">
            <v>1865000</v>
          </cell>
          <cell r="K2034" t="str">
            <v>Closed AFE</v>
          </cell>
          <cell r="L2034" t="str">
            <v>ENHANCEMENT PROJECTS</v>
          </cell>
          <cell r="M2034" t="str">
            <v>WELL CONNECT</v>
          </cell>
          <cell r="P2034" t="str">
            <v>RAYBURN, EDDIE GLEN</v>
          </cell>
          <cell r="Q2034" t="str">
            <v>Discretionary</v>
          </cell>
          <cell r="R2034">
            <v>40137</v>
          </cell>
        </row>
        <row r="2035">
          <cell r="A2035" t="str">
            <v>0993137117</v>
          </cell>
          <cell r="B2035" t="str">
            <v>2009</v>
          </cell>
          <cell r="C2035" t="str">
            <v>93342</v>
          </cell>
          <cell r="D2035" t="str">
            <v>C9334 ENBRIDGE GATHERING (NORTH TEXAS), L.P.</v>
          </cell>
          <cell r="E2035" t="str">
            <v>93137 DECATUR GATHERING OPERATIONS</v>
          </cell>
          <cell r="F2035" t="str">
            <v>FPL/Aruba Rowe Lease</v>
          </cell>
          <cell r="G2035" t="str">
            <v>Construct line CACEA approx. 1300' of 6" pipeline with pipeline tap with purchase and gas lift measurement to connect the Aruba Row well to the Decatur Gathering System.</v>
          </cell>
          <cell r="H2035" t="str">
            <v>This project will add approx. 2000 MCFD to the Decatur Gathering System.</v>
          </cell>
          <cell r="I2035">
            <v>0</v>
          </cell>
          <cell r="J2035">
            <v>203810</v>
          </cell>
          <cell r="K2035" t="str">
            <v>Closed AFE</v>
          </cell>
          <cell r="L2035" t="str">
            <v>ENHANCEMENT PROJECTS</v>
          </cell>
          <cell r="M2035" t="str">
            <v>WELL CONNECT</v>
          </cell>
          <cell r="P2035" t="str">
            <v>RAYBURN, EDDIE GLEN</v>
          </cell>
          <cell r="Q2035" t="str">
            <v>Discretionary</v>
          </cell>
          <cell r="R2035">
            <v>39949</v>
          </cell>
        </row>
        <row r="2036">
          <cell r="A2036" t="str">
            <v>0993137119</v>
          </cell>
          <cell r="B2036" t="str">
            <v>2009</v>
          </cell>
          <cell r="C2036" t="str">
            <v>93342</v>
          </cell>
          <cell r="D2036" t="str">
            <v>C9334 ENBRIDGE GATHERING (NORTH TEXAS), L.P.</v>
          </cell>
          <cell r="E2036" t="str">
            <v>93137 DECATUR GATHERING OPERATIONS</v>
          </cell>
          <cell r="F2036" t="str">
            <v>FPL/Aruba Hampton CDP</v>
          </cell>
          <cell r="G2036" t="str">
            <v>Construct line CAGGA approx. 5,000' of 6" pipeline and pipeline tap with purchase measurement to connect the FPL Hampton CDP to the Decatur Gathering System.</v>
          </cell>
          <cell r="H2036" t="str">
            <v>This project will add apporx. 300 MCFD to the Decatur Gathering System.</v>
          </cell>
          <cell r="I2036">
            <v>0</v>
          </cell>
          <cell r="J2036">
            <v>545296</v>
          </cell>
          <cell r="K2036" t="str">
            <v>Closed AFE</v>
          </cell>
          <cell r="L2036" t="str">
            <v>ENHANCEMENT PROJECTS</v>
          </cell>
          <cell r="M2036" t="str">
            <v>WELL CONNECT</v>
          </cell>
          <cell r="P2036" t="str">
            <v>RAYBURN, EDDIE GLEN</v>
          </cell>
          <cell r="Q2036" t="str">
            <v>Discretionary</v>
          </cell>
          <cell r="R2036">
            <v>40147</v>
          </cell>
        </row>
        <row r="2037">
          <cell r="A2037" t="str">
            <v>0993137120</v>
          </cell>
          <cell r="B2037" t="str">
            <v>2009</v>
          </cell>
          <cell r="C2037" t="str">
            <v>93342</v>
          </cell>
          <cell r="D2037" t="str">
            <v>C9334 ENBRIDGE GATHERING (NORTH TEXAS), L.P.</v>
          </cell>
          <cell r="E2037" t="str">
            <v>93137 DECATUR GATHERING OPERATIONS</v>
          </cell>
          <cell r="F2037" t="str">
            <v>FPL Stevens CDP</v>
          </cell>
          <cell r="G2037" t="str">
            <v>Construct line CACM EXT approx. 19,600' of 6" pipeline and pipeline tap with purchase  measurement to connect the FPL Stevens CDP to the Decatur Gathering System.</v>
          </cell>
          <cell r="H2037" t="str">
            <v>This project will add approx. 5,000 MCFD to the Decatur Gathering System.</v>
          </cell>
          <cell r="I2037">
            <v>0</v>
          </cell>
          <cell r="J2037">
            <v>1701929</v>
          </cell>
          <cell r="K2037" t="str">
            <v>Closed AFE</v>
          </cell>
          <cell r="L2037" t="str">
            <v>ENHANCEMENT PROJECTS</v>
          </cell>
          <cell r="M2037" t="str">
            <v>WELL CONNECT</v>
          </cell>
          <cell r="P2037" t="str">
            <v>RAYBURN, EDDIE GLEN</v>
          </cell>
          <cell r="Q2037" t="str">
            <v>Discretionary</v>
          </cell>
          <cell r="R2037">
            <v>40116</v>
          </cell>
        </row>
        <row r="2038">
          <cell r="A2038" t="str">
            <v>0993137121</v>
          </cell>
          <cell r="B2038" t="str">
            <v>2009</v>
          </cell>
          <cell r="C2038" t="str">
            <v>93342</v>
          </cell>
          <cell r="D2038" t="str">
            <v>C9334 ENBRIDGE GATHERING (NORTH TEXAS), L.P.</v>
          </cell>
          <cell r="E2038" t="str">
            <v>93137 DECATUR GATHERING OPERATIONS</v>
          </cell>
          <cell r="F2038" t="str">
            <v>EOG Shields CDP</v>
          </cell>
          <cell r="G2038" t="str">
            <v>Constuct Line SL-0732 approx. 100' of 6" pipeline and pipeline tap with purchase &amp; gas lift measurement to connect the EOG Shields CDP to the Decatur Gathering System.</v>
          </cell>
          <cell r="H2038" t="str">
            <v>This project will add approx. 3500 MCFD to the Decatur Gathering System.</v>
          </cell>
          <cell r="I2038">
            <v>0</v>
          </cell>
          <cell r="J2038">
            <v>81645</v>
          </cell>
          <cell r="K2038" t="str">
            <v>Closed AFE</v>
          </cell>
          <cell r="L2038" t="str">
            <v>ENHANCEMENT PROJECTS</v>
          </cell>
          <cell r="M2038" t="str">
            <v>WELL CONNECT</v>
          </cell>
          <cell r="P2038" t="str">
            <v>GREENE, THOMAS</v>
          </cell>
          <cell r="Q2038" t="str">
            <v>Discretionary</v>
          </cell>
          <cell r="R2038">
            <v>39979</v>
          </cell>
        </row>
        <row r="2039">
          <cell r="A2039" t="str">
            <v>0993137122</v>
          </cell>
          <cell r="B2039" t="str">
            <v>2009</v>
          </cell>
          <cell r="C2039" t="str">
            <v>93342</v>
          </cell>
          <cell r="D2039" t="str">
            <v>C9334 ENBRIDGE GATHERING (NORTH TEXAS), L.P.</v>
          </cell>
          <cell r="E2039" t="str">
            <v>93137 DECATUR GATHERING OPERATIONS</v>
          </cell>
          <cell r="F2039" t="str">
            <v>Devon-Ethel Wiley Dodge 1H</v>
          </cell>
          <cell r="G2039" t="str">
            <v>Construct line SL-0733 to install pipeline, tap, purchase &amp; gas lift measurement to connect the Devon Ethel Wiley Dodge #1H to the Decatur Gathering System.</v>
          </cell>
          <cell r="H2039" t="str">
            <v>This project will add approx. 1200 MCFD to the Decatur Gathering System.</v>
          </cell>
          <cell r="I2039">
            <v>0</v>
          </cell>
          <cell r="J2039">
            <v>88453</v>
          </cell>
          <cell r="K2039" t="str">
            <v>Closed AFE</v>
          </cell>
          <cell r="L2039" t="str">
            <v>ENHANCEMENT PROJECTS</v>
          </cell>
          <cell r="M2039" t="str">
            <v>WELL CONNECT</v>
          </cell>
          <cell r="P2039" t="str">
            <v>GREENE, THOMAS</v>
          </cell>
          <cell r="Q2039" t="str">
            <v>Discretionary</v>
          </cell>
          <cell r="R2039">
            <v>40024</v>
          </cell>
        </row>
        <row r="2040">
          <cell r="A2040" t="str">
            <v>0993137123</v>
          </cell>
          <cell r="B2040" t="str">
            <v>2009</v>
          </cell>
          <cell r="C2040" t="str">
            <v>93342</v>
          </cell>
          <cell r="D2040" t="str">
            <v>C9334 ENBRIDGE GATHERING (NORTH TEXAS), L.P.</v>
          </cell>
          <cell r="E2040" t="str">
            <v>93137 DECATUR GATHERING OPERATIONS</v>
          </cell>
          <cell r="F2040" t="str">
            <v>Nextera-Aruba LR Cooke Lease</v>
          </cell>
          <cell r="G2040" t="str">
            <v>Construct line CACMA 6" approx. 10,900' of 6" pipe with 4" meter and 2" lift gas with pigging facilities, to connect the Nextera-Cooke CDP to the Boonesville Gathering System.  New line will tie into CACM 6".</v>
          </cell>
          <cell r="H2040" t="str">
            <v>The project will add approx 4,000 MCFD to the Boonesville Gathering System.</v>
          </cell>
          <cell r="I2040">
            <v>0</v>
          </cell>
          <cell r="J2040">
            <v>920514</v>
          </cell>
          <cell r="K2040" t="str">
            <v>Closed AFE</v>
          </cell>
          <cell r="L2040" t="str">
            <v>ENHANCEMENT PROJECTS</v>
          </cell>
          <cell r="M2040" t="str">
            <v>WELL CONNECT</v>
          </cell>
          <cell r="P2040" t="str">
            <v>RAYBURN, EDDIE GLEN</v>
          </cell>
          <cell r="Q2040" t="str">
            <v>Discretionary</v>
          </cell>
          <cell r="R2040">
            <v>40057</v>
          </cell>
        </row>
        <row r="2041">
          <cell r="A2041" t="str">
            <v>0993137124</v>
          </cell>
          <cell r="B2041" t="str">
            <v>2009</v>
          </cell>
          <cell r="C2041" t="str">
            <v>93342</v>
          </cell>
          <cell r="D2041" t="str">
            <v>C9334 ENBRIDGE GATHERING (NORTH TEXAS), L.P.</v>
          </cell>
          <cell r="E2041" t="str">
            <v>93137 DECATUR GATHERING OPERATIONS</v>
          </cell>
          <cell r="F2041" t="str">
            <v>Nextera-Aruba Ryan Lease</v>
          </cell>
          <cell r="G2041" t="str">
            <v>Construct line CACMA approx. 10,000' of 6" pipeline with 4" meter and 2" lift gas to connect the Nextera Ryan CDP to the Decatur Gathering System. New line will tie into CACM 8".</v>
          </cell>
          <cell r="H2041" t="str">
            <v>The project will add approx. 3,000 MCFD to the Decatur Gathering System.</v>
          </cell>
          <cell r="I2041">
            <v>0</v>
          </cell>
          <cell r="J2041">
            <v>743791</v>
          </cell>
          <cell r="K2041" t="str">
            <v>Closed AFE</v>
          </cell>
          <cell r="L2041" t="str">
            <v>ENHANCEMENT PROJECTS</v>
          </cell>
          <cell r="M2041" t="str">
            <v>WELL CONNECT</v>
          </cell>
          <cell r="P2041" t="str">
            <v>RAYBURN, EDDIE GLEN</v>
          </cell>
          <cell r="Q2041" t="str">
            <v>Discretionary</v>
          </cell>
          <cell r="R2041">
            <v>40148</v>
          </cell>
        </row>
        <row r="2042">
          <cell r="A2042" t="str">
            <v>0993137125</v>
          </cell>
          <cell r="B2042" t="str">
            <v>2009</v>
          </cell>
          <cell r="C2042" t="str">
            <v>93342</v>
          </cell>
          <cell r="D2042" t="str">
            <v>C9334 ENBRIDGE GATHERING (NORTH TEXAS), L.P.</v>
          </cell>
          <cell r="E2042" t="str">
            <v>93137 DECATUR GATHERING OPERATIONS</v>
          </cell>
          <cell r="F2042" t="str">
            <v>Western Chief O&amp;G-Carter #2H</v>
          </cell>
          <cell r="G2042" t="str">
            <v>Install SL-0735 a 3" gas purchase meter for the Western Chief Oil and Gas Carter #2H.  No lift gas needed.</v>
          </cell>
          <cell r="H2042" t="str">
            <v>This project will add approx 750 MCFD to the Decatur Gathering System.</v>
          </cell>
          <cell r="I2042">
            <v>0</v>
          </cell>
          <cell r="J2042">
            <v>46119</v>
          </cell>
          <cell r="K2042" t="str">
            <v>Closed AFE</v>
          </cell>
          <cell r="L2042" t="str">
            <v>ENHANCEMENT PROJECTS</v>
          </cell>
          <cell r="M2042" t="str">
            <v>WELL CONNECT</v>
          </cell>
          <cell r="P2042" t="str">
            <v>RAYBURN, EDDIE GLEN</v>
          </cell>
          <cell r="Q2042" t="str">
            <v>Discretionary</v>
          </cell>
          <cell r="R2042">
            <v>40087</v>
          </cell>
        </row>
        <row r="2043">
          <cell r="A2043" t="str">
            <v>0993137126</v>
          </cell>
          <cell r="B2043" t="str">
            <v>2009</v>
          </cell>
          <cell r="C2043" t="str">
            <v>93342</v>
          </cell>
          <cell r="D2043" t="str">
            <v>C9334 ENBRIDGE GATHERING (NORTH TEXAS), L.P.</v>
          </cell>
          <cell r="E2043" t="str">
            <v>93137 DECATUR GATHERING OPERATIONS</v>
          </cell>
          <cell r="F2043" t="str">
            <v>Cal-Tex-Mauldin Taylor 2&amp;4 CDP</v>
          </cell>
          <cell r="G2043" t="str">
            <v>Construct line CACMB approx. 800' of 6" pipeline with 3" meter (no lift gas needed) to connect the Cal-Tex Fossil Mauldin Taylor #2 and #4 CDP to the Boonesville Gathering System.</v>
          </cell>
          <cell r="H2043" t="str">
            <v>The project will add approx. 1,000 MCFD to the Boonesville gathering System.</v>
          </cell>
          <cell r="I2043">
            <v>0</v>
          </cell>
          <cell r="J2043">
            <v>190178</v>
          </cell>
          <cell r="K2043" t="str">
            <v>Cancelled AFE</v>
          </cell>
          <cell r="L2043" t="str">
            <v>ENHANCEMENT PROJECTS</v>
          </cell>
          <cell r="M2043" t="str">
            <v>WELL CONNECT</v>
          </cell>
          <cell r="P2043" t="str">
            <v>RAYBURN, EDDIE GLEN</v>
          </cell>
          <cell r="Q2043" t="str">
            <v>Discretionary</v>
          </cell>
          <cell r="R2043">
            <v>40148</v>
          </cell>
        </row>
        <row r="2044">
          <cell r="A2044" t="str">
            <v>0993137127</v>
          </cell>
          <cell r="B2044" t="str">
            <v>2009</v>
          </cell>
          <cell r="C2044" t="str">
            <v>93342</v>
          </cell>
          <cell r="D2044" t="str">
            <v>C9334 ENBRIDGE GATHERING (NORTH TEXAS), L.P.</v>
          </cell>
          <cell r="E2044" t="str">
            <v>93137 DECATUR GATHERING OPERATIONS</v>
          </cell>
          <cell r="F2044" t="str">
            <v>Williams-Roy C Coffee #1H</v>
          </cell>
          <cell r="G2044" t="str">
            <v>Install a 2" lift gas meter at the Williams Roy C Coffee #1H and install T-Riser on 4" line WT-4557to install 2" gas lift meter run.</v>
          </cell>
          <cell r="H2044" t="str">
            <v>This project will provide lift gas to producer and create more efficient volumes.</v>
          </cell>
          <cell r="I2044">
            <v>0</v>
          </cell>
          <cell r="J2044">
            <v>27145</v>
          </cell>
          <cell r="K2044" t="str">
            <v>Closed AFE</v>
          </cell>
          <cell r="L2044" t="str">
            <v>ENHANCEMENT PROJECTS</v>
          </cell>
          <cell r="M2044" t="str">
            <v>WELL CONNECT</v>
          </cell>
          <cell r="P2044" t="str">
            <v>RAYBURN, EDDIE GLEN</v>
          </cell>
          <cell r="Q2044" t="str">
            <v>Discretionary</v>
          </cell>
          <cell r="R2044">
            <v>40087</v>
          </cell>
        </row>
        <row r="2045">
          <cell r="A2045" t="str">
            <v>0993137128</v>
          </cell>
          <cell r="B2045" t="str">
            <v>2009</v>
          </cell>
          <cell r="C2045" t="str">
            <v>93342</v>
          </cell>
          <cell r="D2045" t="str">
            <v>C9334 ENBRIDGE GATHERING (NORTH TEXAS), L.P.</v>
          </cell>
          <cell r="E2045" t="str">
            <v>93137 DECATUR GATHERING OPERATIONS</v>
          </cell>
          <cell r="F2045" t="str">
            <v>Western Chief Oper.-Bastian 1H</v>
          </cell>
          <cell r="G2045" t="str">
            <v>Construct line WGJC 6" approx. 3,600' of 6" pipe with 3" meter and 2" lift gas to connect the Western Chief Bastian #1H to the Decatur Gathering System. New line will tie into WGC 10".</v>
          </cell>
          <cell r="H2045" t="str">
            <v>The project will add approx. 2,000' MCFD to the Decatur Gathering System.</v>
          </cell>
          <cell r="I2045">
            <v>0</v>
          </cell>
          <cell r="J2045">
            <v>363269</v>
          </cell>
          <cell r="K2045" t="str">
            <v>Closed AFE</v>
          </cell>
          <cell r="L2045" t="str">
            <v>ENHANCEMENT PROJECTS</v>
          </cell>
          <cell r="M2045" t="str">
            <v>WELL CONNECT</v>
          </cell>
          <cell r="P2045" t="str">
            <v>RAYBURN, EDDIE GLEN</v>
          </cell>
          <cell r="Q2045" t="str">
            <v>Discretionary</v>
          </cell>
          <cell r="R2045">
            <v>40148</v>
          </cell>
        </row>
        <row r="2046">
          <cell r="A2046" t="str">
            <v>0993137129</v>
          </cell>
          <cell r="B2046" t="str">
            <v>2009</v>
          </cell>
          <cell r="C2046" t="str">
            <v>93342</v>
          </cell>
          <cell r="D2046" t="str">
            <v>C9334 ENBRIDGE GATHERING (NORTH TEXAS), L.P.</v>
          </cell>
          <cell r="E2046" t="str">
            <v>93137 DECATUR GATHERING OPERATIONS</v>
          </cell>
          <cell r="F2046" t="str">
            <v>Nextera-Aruba Bucci Lease</v>
          </cell>
          <cell r="G2046" t="str">
            <v>Construct line SL-0738 approx. 2300' of 6" pipe with 4" meter and 2" lift gas to connect the Nextera-Bucci CDP to the Decatur Gathering System.</v>
          </cell>
          <cell r="H2046" t="str">
            <v>This project will aff approx. 3,000 MCFD to the Decatur Gathering System.</v>
          </cell>
          <cell r="I2046">
            <v>0</v>
          </cell>
          <cell r="J2046">
            <v>257186</v>
          </cell>
          <cell r="K2046" t="str">
            <v>Cancelled AFE</v>
          </cell>
          <cell r="L2046" t="str">
            <v>ENHANCEMENT PROJECTS</v>
          </cell>
          <cell r="M2046" t="str">
            <v>WELL CONNECT</v>
          </cell>
          <cell r="P2046" t="str">
            <v>RAYBURN, EDDIE GLEN</v>
          </cell>
          <cell r="Q2046" t="str">
            <v>Discretionary</v>
          </cell>
          <cell r="R2046">
            <v>40210</v>
          </cell>
        </row>
        <row r="2047">
          <cell r="A2047" t="str">
            <v>0993137130</v>
          </cell>
          <cell r="B2047" t="str">
            <v>2009</v>
          </cell>
          <cell r="C2047" t="str">
            <v>93342</v>
          </cell>
          <cell r="D2047" t="str">
            <v>C9334 ENBRIDGE GATHERING (NORTH TEXAS), L.P.</v>
          </cell>
          <cell r="E2047" t="str">
            <v>93137 DECATUR GATHERING OPERATIONS</v>
          </cell>
          <cell r="F2047" t="str">
            <v>Crown Equipment-Woodward Unit1</v>
          </cell>
          <cell r="G2047" t="str">
            <v>Construct line SL-0737 approx. 4,000' of 6" pipeline and pipeline tap with purchase and gas lift measurement to connect the Crown Equipment Woodard Unit #1 well to the Decatur Gathering system.</v>
          </cell>
          <cell r="H2047" t="str">
            <v>This project will add approx. MCFD to the Decatur Gathering System.</v>
          </cell>
          <cell r="I2047">
            <v>0</v>
          </cell>
          <cell r="J2047">
            <v>481145</v>
          </cell>
          <cell r="K2047" t="str">
            <v>Closed AFE</v>
          </cell>
          <cell r="L2047" t="str">
            <v>ENHANCEMENT PROJECTS</v>
          </cell>
          <cell r="M2047" t="str">
            <v>WELL CONNECT</v>
          </cell>
          <cell r="P2047" t="str">
            <v>GREENE, THOMAS</v>
          </cell>
          <cell r="Q2047" t="str">
            <v>Discretionary</v>
          </cell>
          <cell r="R2047">
            <v>40209</v>
          </cell>
        </row>
        <row r="2048">
          <cell r="A2048" t="str">
            <v>0993137131</v>
          </cell>
          <cell r="B2048" t="str">
            <v>2009</v>
          </cell>
          <cell r="C2048" t="str">
            <v>93342</v>
          </cell>
          <cell r="D2048" t="str">
            <v>C9334 ENBRIDGE GATHERING (NORTH TEXAS), L.P.</v>
          </cell>
          <cell r="E2048" t="str">
            <v>93137 DECATUR GATHERING OPERATIONS</v>
          </cell>
          <cell r="F2048" t="str">
            <v>Line WGB 10" Replace/Crk Crsng</v>
          </cell>
          <cell r="G2048" t="str">
            <v>Replace approx. 50' of 10" pipeline and 450' Creek Crossing (drill)</v>
          </cell>
          <cell r="H2048" t="str">
            <v>This project will allow West Decatur Compressor station suction line WGB to be back in service and bring gas back on that is shut in 5-6 MMCF/day.  Use project # 0993137109 for funding.</v>
          </cell>
          <cell r="I2048">
            <v>0</v>
          </cell>
          <cell r="J2048">
            <v>80143</v>
          </cell>
          <cell r="K2048" t="str">
            <v>Closed AFE</v>
          </cell>
          <cell r="L2048" t="str">
            <v>NON-GROWTH ENHANCEMENT</v>
          </cell>
          <cell r="M2048" t="str">
            <v>LINE REPLACEMENT</v>
          </cell>
          <cell r="P2048" t="str">
            <v>BUCKNER, RANDEL L</v>
          </cell>
          <cell r="Q2048" t="str">
            <v>Mandatory</v>
          </cell>
          <cell r="R2048">
            <v>40344</v>
          </cell>
        </row>
        <row r="2049">
          <cell r="A2049" t="str">
            <v>0993138100</v>
          </cell>
          <cell r="B2049" t="str">
            <v>2009</v>
          </cell>
          <cell r="C2049" t="str">
            <v>93342</v>
          </cell>
          <cell r="D2049" t="str">
            <v>C9334 ENBRIDGE GATHERING (NORTH TEXAS), L.P.</v>
          </cell>
          <cell r="E2049" t="str">
            <v>93138 DECATUR GATHERING COMPRESSION</v>
          </cell>
          <cell r="F2049" t="str">
            <v>RLB01009 Building W Decatur</v>
          </cell>
          <cell r="G2049" t="str">
            <v>Install building &amp; lights at W Decatur</v>
          </cell>
          <cell r="H2049" t="str">
            <v>Safety &amp; protection from environment</v>
          </cell>
          <cell r="I2049">
            <v>0</v>
          </cell>
          <cell r="J2049">
            <v>78000</v>
          </cell>
          <cell r="K2049" t="str">
            <v>Cancelled AFE</v>
          </cell>
          <cell r="L2049" t="str">
            <v>MAINTENANCE PROJECTS</v>
          </cell>
          <cell r="M2049" t="str">
            <v>BUILDINGS</v>
          </cell>
          <cell r="P2049" t="str">
            <v>BUCKNER, RANDEL L</v>
          </cell>
          <cell r="Q2049" t="str">
            <v>Mandatory</v>
          </cell>
          <cell r="R2049">
            <v>40057</v>
          </cell>
        </row>
        <row r="2050">
          <cell r="A2050" t="str">
            <v>0993138101</v>
          </cell>
          <cell r="B2050" t="str">
            <v>2009</v>
          </cell>
          <cell r="C2050" t="str">
            <v>93342</v>
          </cell>
          <cell r="D2050" t="str">
            <v>C9334 ENBRIDGE GATHERING (NORTH TEXAS), L.P.</v>
          </cell>
          <cell r="E2050" t="str">
            <v>93138 DECATUR GATHERING COMPRESSION</v>
          </cell>
          <cell r="F2050" t="str">
            <v>RLB01109 Building @ Peaster</v>
          </cell>
          <cell r="G2050" t="str">
            <v>Install building &amp; lights at Peaster</v>
          </cell>
          <cell r="H2050" t="str">
            <v>Safety &amp; protection from environment</v>
          </cell>
          <cell r="I2050">
            <v>0</v>
          </cell>
          <cell r="J2050">
            <v>78000</v>
          </cell>
          <cell r="K2050" t="str">
            <v>Cancelled AFE</v>
          </cell>
          <cell r="L2050" t="str">
            <v>MAINTENANCE PROJECTS</v>
          </cell>
          <cell r="P2050" t="str">
            <v>BUCKNER, RANDEL L</v>
          </cell>
          <cell r="Q2050" t="str">
            <v>Mandatory</v>
          </cell>
          <cell r="R2050">
            <v>40040</v>
          </cell>
        </row>
        <row r="2051">
          <cell r="A2051" t="str">
            <v>0993138102</v>
          </cell>
          <cell r="B2051" t="str">
            <v>2009</v>
          </cell>
          <cell r="C2051" t="str">
            <v>93342</v>
          </cell>
          <cell r="D2051" t="str">
            <v>C9334 ENBRIDGE GATHERING (NORTH TEXAS), L.P.</v>
          </cell>
          <cell r="E2051" t="str">
            <v>93138 DECATUR GATHERING COMPRESSION</v>
          </cell>
          <cell r="F2051" t="str">
            <v>RLB01209 Comp Overhaul S Dec</v>
          </cell>
          <cell r="G2051" t="str">
            <v>Overhaul compressor</v>
          </cell>
          <cell r="H2051" t="str">
            <v>Increase reliability &amp; efficiency</v>
          </cell>
          <cell r="I2051">
            <v>0</v>
          </cell>
          <cell r="J2051">
            <v>48000</v>
          </cell>
          <cell r="K2051" t="str">
            <v>Cancelled AFE</v>
          </cell>
          <cell r="L2051" t="str">
            <v>MAINTENANCE PROJECTS</v>
          </cell>
          <cell r="M2051" t="str">
            <v>COMPRESSOR OVERHAULS</v>
          </cell>
          <cell r="P2051" t="str">
            <v>BUCKNER, RANDEL L</v>
          </cell>
          <cell r="Q2051" t="str">
            <v>Mandatory</v>
          </cell>
          <cell r="R2051">
            <v>40087</v>
          </cell>
        </row>
        <row r="2052">
          <cell r="A2052" t="str">
            <v>0993138103</v>
          </cell>
          <cell r="B2052" t="str">
            <v>2009</v>
          </cell>
          <cell r="C2052" t="str">
            <v>93342</v>
          </cell>
          <cell r="D2052" t="str">
            <v>C9334 ENBRIDGE GATHERING (NORTH TEXAS), L.P.</v>
          </cell>
          <cell r="E2052" t="str">
            <v>93138 DECATUR GATHERING COMPRESSION</v>
          </cell>
          <cell r="F2052" t="str">
            <v>RLB01309 Overhaul Comp #6 S</v>
          </cell>
          <cell r="G2052" t="str">
            <v>Overhaul comperssor #6 @ S Decatur</v>
          </cell>
          <cell r="H2052" t="str">
            <v>Increase reliability &amp; efficiency</v>
          </cell>
          <cell r="I2052">
            <v>0</v>
          </cell>
          <cell r="J2052">
            <v>48000</v>
          </cell>
          <cell r="K2052" t="str">
            <v>Cancelled AFE</v>
          </cell>
          <cell r="L2052" t="str">
            <v>MAINTENANCE PROJECTS</v>
          </cell>
          <cell r="M2052" t="str">
            <v>COMPRESSOR OVERHAULS</v>
          </cell>
          <cell r="P2052" t="str">
            <v>LOWTHER, ROBERT</v>
          </cell>
          <cell r="Q2052" t="str">
            <v>Mandatory</v>
          </cell>
          <cell r="R2052">
            <v>40178</v>
          </cell>
        </row>
        <row r="2053">
          <cell r="A2053" t="str">
            <v>0993138104</v>
          </cell>
          <cell r="B2053" t="str">
            <v>2009</v>
          </cell>
          <cell r="C2053" t="str">
            <v>93342</v>
          </cell>
          <cell r="D2053" t="str">
            <v>C9334 ENBRIDGE GATHERING (NORTH TEXAS), L.P.</v>
          </cell>
          <cell r="E2053" t="str">
            <v>93138 DECATUR GATHERING COMPRESSION</v>
          </cell>
          <cell r="F2053" t="str">
            <v>RLB01409 Peaster Parts Bldg</v>
          </cell>
          <cell r="G2053" t="str">
            <v>Parts building Peaster</v>
          </cell>
          <cell r="H2053" t="str">
            <v>Reallocated for cooler upgrade, electric motor and associated equipment purchases for unit 645.</v>
          </cell>
          <cell r="I2053">
            <v>0</v>
          </cell>
          <cell r="J2053">
            <v>25000</v>
          </cell>
          <cell r="K2053" t="str">
            <v>Cancelled AFE</v>
          </cell>
          <cell r="L2053" t="str">
            <v>MAINTENANCE PROJECTS</v>
          </cell>
          <cell r="M2053" t="str">
            <v>BUILDINGS</v>
          </cell>
          <cell r="P2053" t="str">
            <v>LOWTHER, ROBERT</v>
          </cell>
          <cell r="Q2053" t="str">
            <v>Discretionary</v>
          </cell>
          <cell r="R2053">
            <v>40175</v>
          </cell>
        </row>
        <row r="2054">
          <cell r="A2054" t="str">
            <v>0993138106</v>
          </cell>
          <cell r="B2054" t="str">
            <v>2009</v>
          </cell>
          <cell r="C2054" t="str">
            <v>93342</v>
          </cell>
          <cell r="D2054" t="str">
            <v>C9334 ENBRIDGE GATHERING (NORTH TEXAS), L.P.</v>
          </cell>
          <cell r="E2054" t="str">
            <v>93138 DECATUR GATHERING COMPRESSION</v>
          </cell>
          <cell r="F2054" t="str">
            <v>S Decatur #3 comp</v>
          </cell>
          <cell r="G2054" t="str">
            <v>S Decatur #3 compressor overhaul</v>
          </cell>
          <cell r="H2054" t="str">
            <v>Need to overhaul compressor because crank is bad, using AFE 0993147101 Justin E to cover cost.</v>
          </cell>
          <cell r="I2054">
            <v>0</v>
          </cell>
          <cell r="J2054">
            <v>48000</v>
          </cell>
          <cell r="K2054" t="str">
            <v>Closed AFE</v>
          </cell>
          <cell r="L2054" t="str">
            <v>MAINTENANCE PROJECTS</v>
          </cell>
          <cell r="M2054" t="str">
            <v>COMPRESSOR OVERHAULS</v>
          </cell>
          <cell r="P2054" t="str">
            <v>BUCKNER, RANDEL L</v>
          </cell>
          <cell r="Q2054" t="str">
            <v>Mandatory</v>
          </cell>
          <cell r="R2054">
            <v>40268</v>
          </cell>
        </row>
        <row r="2055">
          <cell r="A2055" t="str">
            <v>0993144100</v>
          </cell>
          <cell r="B2055" t="str">
            <v>2009</v>
          </cell>
          <cell r="C2055" t="str">
            <v>93342</v>
          </cell>
          <cell r="D2055" t="str">
            <v>C9334 ENBRIDGE GATHERING (NORTH TEXAS), L.P.</v>
          </cell>
          <cell r="E2055" t="str">
            <v>93144 WEST DISTRICT OFFICE</v>
          </cell>
          <cell r="F2055" t="str">
            <v>DCB-001-09 District Off Expan</v>
          </cell>
          <cell r="G2055" t="str">
            <v>District Office Expansion</v>
          </cell>
          <cell r="H2055" t="str">
            <v>Office Space needs to accomodate new Enbridge Personnel in Tech Services, communications, and measurement</v>
          </cell>
          <cell r="I2055">
            <v>0</v>
          </cell>
          <cell r="J2055">
            <v>450000</v>
          </cell>
          <cell r="K2055" t="str">
            <v>Cancelled AFE</v>
          </cell>
          <cell r="L2055" t="str">
            <v>ENHANCEMENT PROJECTS</v>
          </cell>
          <cell r="M2055" t="str">
            <v>BUILDINGS</v>
          </cell>
          <cell r="P2055" t="str">
            <v>BULL, DANNY</v>
          </cell>
          <cell r="Q2055" t="str">
            <v>Discretionary</v>
          </cell>
          <cell r="R2055">
            <v>39934</v>
          </cell>
        </row>
        <row r="2056">
          <cell r="A2056" t="str">
            <v>0993145100</v>
          </cell>
          <cell r="B2056" t="str">
            <v>2009</v>
          </cell>
          <cell r="C2056" t="str">
            <v>93342</v>
          </cell>
          <cell r="D2056" t="str">
            <v>C9334 ENBRIDGE GATHERING (NORTH TEXAS), L.P.</v>
          </cell>
          <cell r="E2056" t="str">
            <v>93145 SAGINAW SYSTEM</v>
          </cell>
          <cell r="F2056" t="str">
            <v>NDP01109 Saginaw Ground Beds</v>
          </cell>
          <cell r="G2056" t="str">
            <v>Repl 3 rectifiers &amp; ground beds to provide cathodic protection &amp; meet TRRC compliance</v>
          </cell>
          <cell r="H2056" t="str">
            <v>Ground beds depleated on line SG</v>
          </cell>
          <cell r="I2056">
            <v>0</v>
          </cell>
          <cell r="J2056">
            <v>90000</v>
          </cell>
          <cell r="K2056" t="str">
            <v>Closed AFE</v>
          </cell>
          <cell r="L2056" t="str">
            <v>MAINTENANCE PROJECTS</v>
          </cell>
          <cell r="M2056" t="str">
            <v>CATHODIC PROTECTION</v>
          </cell>
          <cell r="P2056" t="str">
            <v>PARENTI, NICK DEL</v>
          </cell>
          <cell r="Q2056" t="str">
            <v>Mandatory</v>
          </cell>
          <cell r="R2056">
            <v>40178</v>
          </cell>
        </row>
        <row r="2057">
          <cell r="A2057" t="str">
            <v>0993146100</v>
          </cell>
          <cell r="B2057" t="str">
            <v>2009</v>
          </cell>
          <cell r="C2057" t="str">
            <v>93342</v>
          </cell>
          <cell r="D2057" t="str">
            <v>C9334 ENBRIDGE GATHERING (NORTH TEXAS), L.P.</v>
          </cell>
          <cell r="E2057" t="str">
            <v>93146 JUSTIN GATHERING OPERATIONS</v>
          </cell>
          <cell r="F2057" t="str">
            <v>RLB01509 Repl Veh #51726</v>
          </cell>
          <cell r="G2057" t="str">
            <v>Replace high mileage Operation pickup - Dunaway</v>
          </cell>
          <cell r="H2057" t="str">
            <v>Replace high mileage pickup with a 1/2 ton, 4x4, long bed, the 4 wheel drive is to be able to get around in bad weather on lease roads &amp; ROW.</v>
          </cell>
          <cell r="I2057">
            <v>0</v>
          </cell>
          <cell r="J2057">
            <v>33500</v>
          </cell>
          <cell r="K2057" t="str">
            <v>Closed AFE</v>
          </cell>
          <cell r="L2057" t="str">
            <v>MAINTENANCE PROJECTS</v>
          </cell>
          <cell r="M2057" t="str">
            <v>VEHICLES</v>
          </cell>
          <cell r="P2057" t="str">
            <v>BUCKNER, RANDEL L</v>
          </cell>
          <cell r="Q2057" t="str">
            <v>Mandatory</v>
          </cell>
          <cell r="R2057">
            <v>40164</v>
          </cell>
        </row>
        <row r="2058">
          <cell r="A2058" t="str">
            <v>0993146102</v>
          </cell>
          <cell r="B2058" t="str">
            <v>2009</v>
          </cell>
          <cell r="C2058" t="str">
            <v>93342</v>
          </cell>
          <cell r="D2058" t="str">
            <v>C9334 ENBRIDGE GATHERING (NORTH TEXAS), L.P.</v>
          </cell>
          <cell r="E2058" t="str">
            <v>93146 JUSTIN GATHERING OPERATIONS</v>
          </cell>
          <cell r="F2058" t="str">
            <v>RLB02309 Corrosion Equipment</v>
          </cell>
          <cell r="G2058" t="str">
            <v>Corrosion equipment - Justin system</v>
          </cell>
          <cell r="H2058" t="str">
            <v>Inject chemical to protect pipeline</v>
          </cell>
          <cell r="I2058">
            <v>0</v>
          </cell>
          <cell r="J2058">
            <v>5000</v>
          </cell>
          <cell r="K2058" t="str">
            <v>Cancelled AFE</v>
          </cell>
          <cell r="L2058" t="str">
            <v>MAINTENANCE PROJECTS</v>
          </cell>
          <cell r="M2058" t="str">
            <v>CATHODIC PROTECTION</v>
          </cell>
          <cell r="P2058" t="str">
            <v>BUCKNER, RANDEL L</v>
          </cell>
          <cell r="Q2058" t="str">
            <v>Mandatory</v>
          </cell>
          <cell r="R2058">
            <v>39904</v>
          </cell>
        </row>
        <row r="2059">
          <cell r="A2059" t="str">
            <v>0993146103</v>
          </cell>
          <cell r="B2059" t="str">
            <v>2009</v>
          </cell>
          <cell r="C2059" t="str">
            <v>93342</v>
          </cell>
          <cell r="D2059" t="str">
            <v>C9334 ENBRIDGE GATHERING (NORTH TEXAS), L.P.</v>
          </cell>
          <cell r="E2059" t="str">
            <v>93146 JUSTIN GATHERING OPERATIONS</v>
          </cell>
          <cell r="F2059" t="str">
            <v>Western Pro-Federal 1937 Lease</v>
          </cell>
          <cell r="G2059" t="str">
            <v>Construct Line SL-0729  Approx. 120' of 4" pipeline to connect the Western Production Federal 1937 CDP to the Justin Gathering System.</v>
          </cell>
          <cell r="H2059" t="str">
            <v>The project will add approx. 1,000 MCFD to the Justin Gathering System.</v>
          </cell>
          <cell r="I2059">
            <v>0</v>
          </cell>
          <cell r="J2059">
            <v>93835</v>
          </cell>
          <cell r="K2059" t="str">
            <v>Closed AFE</v>
          </cell>
          <cell r="L2059" t="str">
            <v>ENHANCEMENT PROJECTS</v>
          </cell>
          <cell r="M2059" t="str">
            <v>WELL CONNECT</v>
          </cell>
          <cell r="P2059" t="str">
            <v>RAYBURN, EDDIE GLEN</v>
          </cell>
          <cell r="R2059">
            <v>40046</v>
          </cell>
        </row>
        <row r="2060">
          <cell r="A2060" t="str">
            <v>0993146104</v>
          </cell>
          <cell r="B2060" t="str">
            <v>2009</v>
          </cell>
          <cell r="C2060" t="str">
            <v>93342</v>
          </cell>
          <cell r="D2060" t="str">
            <v>C9334 ENBRIDGE GATHERING (NORTH TEXAS), L.P.</v>
          </cell>
          <cell r="E2060" t="str">
            <v>93146 JUSTIN GATHERING OPERATIONS</v>
          </cell>
          <cell r="F2060" t="str">
            <v>Trio-Hunter Sands</v>
          </cell>
          <cell r="G2060" t="str">
            <v>Install a 2" gas lift meter on the Justin Gathering System at the Hunter Sands well beside gas purchase meter 12080.</v>
          </cell>
          <cell r="H2060" t="str">
            <v>This will release the liquid off the well to get the volumns increased.</v>
          </cell>
          <cell r="I2060">
            <v>0</v>
          </cell>
          <cell r="J2060">
            <v>49818</v>
          </cell>
          <cell r="K2060" t="str">
            <v>Closed AFE</v>
          </cell>
          <cell r="L2060" t="str">
            <v>ENHANCEMENT PROJECTS</v>
          </cell>
          <cell r="M2060" t="str">
            <v>WELL CONNECT</v>
          </cell>
          <cell r="P2060" t="str">
            <v>RAYBURN, EDDIE GLEN</v>
          </cell>
          <cell r="R2060">
            <v>39887</v>
          </cell>
        </row>
        <row r="2061">
          <cell r="A2061" t="str">
            <v>0993146105</v>
          </cell>
          <cell r="B2061" t="str">
            <v>2009</v>
          </cell>
          <cell r="C2061" t="str">
            <v>93342</v>
          </cell>
          <cell r="D2061" t="str">
            <v>C9334 ENBRIDGE GATHERING (NORTH TEXAS), L.P.</v>
          </cell>
          <cell r="E2061" t="str">
            <v>93146 JUSTIN GATHERING OPERATIONS</v>
          </cell>
          <cell r="F2061" t="str">
            <v>XTO McCutchin Unit 1H</v>
          </cell>
          <cell r="G2061" t="str">
            <v>Install SL-0728 a 3" gas purchase meter at the Black Bear Compressor to provide capacity for future wells and hang valve for 2" gas lift meter.</v>
          </cell>
          <cell r="H2061" t="str">
            <v>This project will add approx. 1500 MCFD to the Justin Gathering System.</v>
          </cell>
          <cell r="I2061">
            <v>0</v>
          </cell>
          <cell r="J2061">
            <v>49228</v>
          </cell>
          <cell r="K2061" t="str">
            <v>Closed AFE</v>
          </cell>
          <cell r="L2061" t="str">
            <v>ENHANCEMENT PROJECTS</v>
          </cell>
          <cell r="M2061" t="str">
            <v>WELL CONNECT</v>
          </cell>
          <cell r="P2061" t="str">
            <v>RAYBURN, EDDIE GLEN</v>
          </cell>
          <cell r="R2061">
            <v>39994</v>
          </cell>
        </row>
        <row r="2062">
          <cell r="A2062" t="str">
            <v>0993146106</v>
          </cell>
          <cell r="B2062" t="str">
            <v>2009</v>
          </cell>
          <cell r="C2062" t="str">
            <v>93342</v>
          </cell>
          <cell r="D2062" t="str">
            <v>C9334 ENBRIDGE GATHERING (NORTH TEXAS), L.P.</v>
          </cell>
          <cell r="E2062" t="str">
            <v>93146 JUSTIN GATHERING OPERATIONS</v>
          </cell>
          <cell r="F2062" t="str">
            <v>EnCana Robson Ranch CDP</v>
          </cell>
          <cell r="G2062" t="str">
            <v>Construct JBAA line approx. 1,500' of 8" pipe with 6" meter and 3" lift gas to connect the EnCana Robson Ranch CDP 5 well package to the Justin Gathering System.</v>
          </cell>
          <cell r="H2062" t="str">
            <v>This project will add approx. 10,000 MCFD to the Justin Gathering System.</v>
          </cell>
          <cell r="I2062">
            <v>0</v>
          </cell>
          <cell r="J2062">
            <v>280124</v>
          </cell>
          <cell r="K2062" t="str">
            <v>Closed AFE</v>
          </cell>
          <cell r="L2062" t="str">
            <v>ENHANCEMENT PROJECTS</v>
          </cell>
          <cell r="M2062" t="str">
            <v>WELL CONNECT</v>
          </cell>
          <cell r="P2062" t="str">
            <v>RAYBURN, EDDIE GLEN</v>
          </cell>
          <cell r="Q2062" t="str">
            <v>Discretionary</v>
          </cell>
          <cell r="R2062">
            <v>40026</v>
          </cell>
        </row>
        <row r="2063">
          <cell r="A2063" t="str">
            <v>0993146107</v>
          </cell>
          <cell r="B2063" t="str">
            <v>2009</v>
          </cell>
          <cell r="C2063" t="str">
            <v>93342</v>
          </cell>
          <cell r="D2063" t="str">
            <v>C9334 ENBRIDGE GATHERING (NORTH TEXAS), L.P.</v>
          </cell>
          <cell r="E2063" t="str">
            <v>93146 JUSTIN GATHERING OPERATIONS</v>
          </cell>
          <cell r="F2063" t="str">
            <v>Williams Blessing and Wright</v>
          </cell>
          <cell r="G2063" t="str">
            <v>Construct line JCF to install 1 - 6" metering facilities with 3" lift gas facilities to the Williams Blessing and Wright well to the Justin Gathering System.</v>
          </cell>
          <cell r="H2063" t="str">
            <v>The project will add approx. 5000 MCFD to the Justin Gathering System.</v>
          </cell>
          <cell r="I2063">
            <v>0</v>
          </cell>
          <cell r="J2063">
            <v>111132</v>
          </cell>
          <cell r="K2063" t="str">
            <v>Closed AFE</v>
          </cell>
          <cell r="L2063" t="str">
            <v>ENHANCEMENT PROJECTS</v>
          </cell>
          <cell r="M2063" t="str">
            <v>WELL CONNECT</v>
          </cell>
          <cell r="P2063" t="str">
            <v>RAYBURN, EDDIE GLEN</v>
          </cell>
          <cell r="Q2063" t="str">
            <v>Discretionary</v>
          </cell>
          <cell r="R2063">
            <v>40209</v>
          </cell>
        </row>
        <row r="2064">
          <cell r="A2064" t="str">
            <v>0993146108</v>
          </cell>
          <cell r="B2064" t="str">
            <v>2009</v>
          </cell>
          <cell r="C2064" t="str">
            <v>93342</v>
          </cell>
          <cell r="D2064" t="str">
            <v>C9334 ENBRIDGE GATHERING (NORTH TEXAS), L.P.</v>
          </cell>
          <cell r="E2064" t="str">
            <v>93146 JUSTIN GATHERING OPERATIONS</v>
          </cell>
          <cell r="F2064" t="str">
            <v>EnCana-Robson Ranch Pad 600CDP</v>
          </cell>
          <cell r="G2064" t="str">
            <v>Construct line JBAB approx. 600' of 8" pipe with 4" meter and 2" lift gas to connect the EnCana Robson Ranch Pad 600 CDP to the Justin Gathering System.</v>
          </cell>
          <cell r="H2064" t="str">
            <v>The project will add approx. 4,000 MCFD to the Justin Gathering System.</v>
          </cell>
          <cell r="I2064">
            <v>0</v>
          </cell>
          <cell r="J2064">
            <v>320401</v>
          </cell>
          <cell r="K2064" t="str">
            <v>Closed AFE</v>
          </cell>
          <cell r="L2064" t="str">
            <v>ENHANCEMENT PROJECTS</v>
          </cell>
          <cell r="M2064" t="str">
            <v>WELL CONNECT</v>
          </cell>
          <cell r="P2064" t="str">
            <v>RAYBURN, EDDIE GLEN</v>
          </cell>
          <cell r="Q2064" t="str">
            <v>Discretionary</v>
          </cell>
          <cell r="R2064">
            <v>40268</v>
          </cell>
        </row>
        <row r="2065">
          <cell r="A2065" t="str">
            <v>0993146109</v>
          </cell>
          <cell r="B2065" t="str">
            <v>2009</v>
          </cell>
          <cell r="C2065" t="str">
            <v>93342</v>
          </cell>
          <cell r="D2065" t="str">
            <v>C9334 ENBRIDGE GATHERING (NORTH TEXAS), L.P.</v>
          </cell>
          <cell r="E2065" t="str">
            <v>93146 JUSTIN GATHERING OPERATIONS</v>
          </cell>
          <cell r="F2065" t="str">
            <v>Western Prod. Co-Avandale CDP</v>
          </cell>
          <cell r="G2065" t="str">
            <v>Construct line SL-0739 approx. 700' of 6" pipe with 3" metering facilites to connect the Western Production Avandale CDP to the Justin Gathering System.  New line will tie into line SG-6"</v>
          </cell>
          <cell r="H2065" t="str">
            <v>The project will add approx. 1,000 MCFD to the Justin Gathering System.</v>
          </cell>
          <cell r="I2065">
            <v>0</v>
          </cell>
          <cell r="J2065">
            <v>120346</v>
          </cell>
          <cell r="K2065" t="str">
            <v>Cancelled AFE</v>
          </cell>
          <cell r="L2065" t="str">
            <v>ENHANCEMENT PROJECTS</v>
          </cell>
          <cell r="M2065" t="str">
            <v>WELL CONNECT</v>
          </cell>
          <cell r="P2065" t="str">
            <v>RAYBURN, EDDIE GLEN</v>
          </cell>
          <cell r="Q2065" t="str">
            <v>Discretionary</v>
          </cell>
          <cell r="R2065">
            <v>40210</v>
          </cell>
        </row>
        <row r="2066">
          <cell r="A2066" t="str">
            <v>0993146110</v>
          </cell>
          <cell r="B2066" t="str">
            <v>2009</v>
          </cell>
          <cell r="C2066" t="str">
            <v>93342</v>
          </cell>
          <cell r="D2066" t="str">
            <v>C9334 ENBRIDGE GATHERING (NORTH TEXAS), L.P.</v>
          </cell>
          <cell r="E2066" t="str">
            <v>93146 JUSTIN GATHERING OPERATIONS</v>
          </cell>
          <cell r="F2066" t="str">
            <v>Lakota Energy-Orville Brown 2H</v>
          </cell>
          <cell r="G2066" t="str">
            <v>Construct line # SL-0741 to install a purchase meter only to connect the Lakota-Orville Browns #2H to the Justin Gathering System.  Producer will lay line. MRO</v>
          </cell>
          <cell r="H2066" t="str">
            <v>The project will add approx. 500 MCFD to the Justin Gathering System.</v>
          </cell>
          <cell r="I2066">
            <v>0</v>
          </cell>
          <cell r="J2066">
            <v>56271</v>
          </cell>
          <cell r="K2066" t="str">
            <v>Closed AFE</v>
          </cell>
          <cell r="L2066" t="str">
            <v>ENHANCEMENT PROJECTS</v>
          </cell>
          <cell r="M2066" t="str">
            <v>WELL CONNECT</v>
          </cell>
          <cell r="P2066" t="str">
            <v>RAYBURN, EDDIE GLEN</v>
          </cell>
          <cell r="Q2066" t="str">
            <v>Discretionary</v>
          </cell>
          <cell r="R2066">
            <v>40237</v>
          </cell>
        </row>
        <row r="2067">
          <cell r="A2067" t="str">
            <v>0993147100</v>
          </cell>
          <cell r="B2067" t="str">
            <v>2009</v>
          </cell>
          <cell r="C2067" t="str">
            <v>93342</v>
          </cell>
          <cell r="D2067" t="str">
            <v>C9334 ENBRIDGE GATHERING (NORTH TEXAS), L.P.</v>
          </cell>
          <cell r="E2067" t="str">
            <v>93147 JUSTIN GATHERING COMPRESSION</v>
          </cell>
          <cell r="F2067" t="str">
            <v>RLB01609 Repl Mech Trk #34342</v>
          </cell>
          <cell r="G2067" t="str">
            <v>Replace mechanics truck- Jacobson</v>
          </cell>
          <cell r="H2067" t="str">
            <v>Replace high mileage truck</v>
          </cell>
          <cell r="I2067">
            <v>0</v>
          </cell>
          <cell r="J2067">
            <v>64000</v>
          </cell>
          <cell r="K2067" t="str">
            <v>Cancelled AFE</v>
          </cell>
          <cell r="L2067" t="str">
            <v>MAINTENANCE PROJECTS</v>
          </cell>
          <cell r="M2067" t="str">
            <v>VEHICLES</v>
          </cell>
          <cell r="P2067" t="str">
            <v>BUCKNER, RANDEL L</v>
          </cell>
          <cell r="Q2067" t="str">
            <v>Mandatory</v>
          </cell>
          <cell r="R2067">
            <v>40057</v>
          </cell>
        </row>
        <row r="2068">
          <cell r="A2068" t="str">
            <v>0993147104</v>
          </cell>
          <cell r="B2068" t="str">
            <v>2009</v>
          </cell>
          <cell r="C2068" t="str">
            <v>93342</v>
          </cell>
          <cell r="D2068" t="str">
            <v>C9334 ENBRIDGE GATHERING (NORTH TEXAS), L.P.</v>
          </cell>
          <cell r="E2068" t="str">
            <v>93147 JUSTIN GATHERING COMPRESSION</v>
          </cell>
          <cell r="F2068" t="str">
            <v>RLB02409 Noise Control @ J E</v>
          </cell>
          <cell r="G2068" t="str">
            <v>Noise control at the Justin East Station</v>
          </cell>
          <cell r="H2068" t="str">
            <v>Environmental/safety</v>
          </cell>
          <cell r="I2068">
            <v>0</v>
          </cell>
          <cell r="J2068">
            <v>428579</v>
          </cell>
          <cell r="K2068" t="str">
            <v>Closed AFE</v>
          </cell>
          <cell r="L2068" t="str">
            <v>NON-GROWTH ENHANCEMENT</v>
          </cell>
          <cell r="M2068" t="str">
            <v>FIRE PROTECTION</v>
          </cell>
          <cell r="P2068" t="str">
            <v>BUCKNER, RANDEL L</v>
          </cell>
          <cell r="Q2068" t="str">
            <v>Discretionary</v>
          </cell>
          <cell r="R2068">
            <v>39994</v>
          </cell>
        </row>
        <row r="2069">
          <cell r="A2069" t="str">
            <v>0993147106</v>
          </cell>
          <cell r="B2069" t="str">
            <v>2009</v>
          </cell>
          <cell r="C2069" t="str">
            <v>93342</v>
          </cell>
          <cell r="D2069" t="str">
            <v>C9334 ENBRIDGE GATHERING (NORTH TEXAS), L.P.</v>
          </cell>
          <cell r="E2069" t="str">
            <v>93147 JUSTIN GATHERING COMPRESSION</v>
          </cell>
          <cell r="F2069" t="str">
            <v>Black Bear Comp. Stat. Upgrade</v>
          </cell>
          <cell r="G2069" t="str">
            <v>Estimate to Install one Catapiller 399 at the Black Bear Compressor Station in order to accommodate anticipated add't volumes from Williams &amp; EnCana.  The cat 399 will move approx. 6.5 to 7.5 MMCFD depending on the inlet pressure.</v>
          </cell>
          <cell r="H2069" t="str">
            <v>The Cat 399 is Enbridge owned inventory unit that will be refurbish. to fit Black Bear Compressor Station. The existing rental unit can move approx. 7 MMCFD. The existing dehy unit will need larger contactor tower in order to accom. increased thruput</v>
          </cell>
          <cell r="I2069">
            <v>0</v>
          </cell>
          <cell r="J2069">
            <v>1461803</v>
          </cell>
          <cell r="K2069" t="str">
            <v>Closed AFE</v>
          </cell>
          <cell r="L2069" t="str">
            <v>ENHANCEMENT PROJECTS</v>
          </cell>
          <cell r="M2069" t="str">
            <v>COMPRESSION - NEW</v>
          </cell>
          <cell r="P2069" t="str">
            <v>MOTLEY, LARRY D</v>
          </cell>
          <cell r="Q2069" t="str">
            <v>Discretionary</v>
          </cell>
          <cell r="R2069">
            <v>40186</v>
          </cell>
        </row>
        <row r="2070">
          <cell r="A2070" t="str">
            <v>0993147107</v>
          </cell>
          <cell r="B2070" t="str">
            <v>2009</v>
          </cell>
          <cell r="C2070" t="str">
            <v>93342</v>
          </cell>
          <cell r="D2070" t="str">
            <v>C9334 ENBRIDGE GATHERING (NORTH TEXAS), L.P.</v>
          </cell>
          <cell r="E2070" t="str">
            <v>93147 JUSTIN GATHERING COMPRESSION</v>
          </cell>
          <cell r="F2070" t="str">
            <v>Vinson compressor</v>
          </cell>
          <cell r="G2070" t="str">
            <v>Vinson comp overhaul</v>
          </cell>
          <cell r="H2070" t="str">
            <v>Need to overhaul compressor because crank is bad, using AFE 0993137107 to cover cost.</v>
          </cell>
          <cell r="I2070">
            <v>0</v>
          </cell>
          <cell r="J2070">
            <v>96311</v>
          </cell>
          <cell r="K2070" t="str">
            <v>Closed AFE</v>
          </cell>
          <cell r="L2070" t="str">
            <v>MAINTENANCE PROJECTS</v>
          </cell>
          <cell r="M2070" t="str">
            <v>COMPRESSOR OVERHAULS</v>
          </cell>
          <cell r="P2070" t="str">
            <v>BUCKNER, RANDEL L</v>
          </cell>
          <cell r="Q2070" t="str">
            <v>Mandatory</v>
          </cell>
          <cell r="R2070">
            <v>40298</v>
          </cell>
        </row>
        <row r="2071">
          <cell r="A2071" t="str">
            <v>0993150101</v>
          </cell>
          <cell r="B2071" t="str">
            <v>2009</v>
          </cell>
          <cell r="C2071" t="str">
            <v>93342</v>
          </cell>
          <cell r="D2071" t="str">
            <v>C9334 ENBRIDGE GATHERING (NORTH TEXAS), L.P.</v>
          </cell>
          <cell r="E2071" t="str">
            <v>93150 BARTON CHAPEL FIELD OPERATIONS</v>
          </cell>
          <cell r="F2071" t="str">
            <v>BC Field CAE Line Re.</v>
          </cell>
          <cell r="G2071" t="str">
            <v>Line Replacement for CAE</v>
          </cell>
          <cell r="H2071" t="str">
            <v>To improve pipeline integrity.</v>
          </cell>
          <cell r="I2071">
            <v>0</v>
          </cell>
          <cell r="J2071">
            <v>135000</v>
          </cell>
          <cell r="K2071" t="str">
            <v>Cancelled AFE</v>
          </cell>
          <cell r="L2071" t="str">
            <v>NON-GROWTH ENHANCEMENT</v>
          </cell>
          <cell r="P2071" t="str">
            <v>SINGLETON, LARRY R</v>
          </cell>
          <cell r="Q2071" t="str">
            <v>Discretionary</v>
          </cell>
          <cell r="R2071">
            <v>40147</v>
          </cell>
        </row>
        <row r="2072">
          <cell r="A2072" t="str">
            <v>0993150103</v>
          </cell>
          <cell r="B2072" t="str">
            <v>2009</v>
          </cell>
          <cell r="C2072" t="str">
            <v>93342</v>
          </cell>
          <cell r="D2072" t="str">
            <v>C9334 ENBRIDGE GATHERING (NORTH TEXAS), L.P.</v>
          </cell>
          <cell r="E2072" t="str">
            <v>93150 BARTON CHAPEL FIELD OPERATIONS</v>
          </cell>
          <cell r="F2072" t="str">
            <v>BC Field Groundbed/Rectifier</v>
          </cell>
          <cell r="G2072" t="str">
            <v>Deep well ground beds/Rectifier.</v>
          </cell>
          <cell r="H2072" t="str">
            <v>To protect lines from Corrosion. Sites include Line #1000, Line #7000, Line #98000/9000, and Line # 7080. These Lines have depleted ground beds, which is lowering protection and they have a history of line leaks.</v>
          </cell>
          <cell r="I2072">
            <v>0</v>
          </cell>
          <cell r="J2072">
            <v>100000</v>
          </cell>
          <cell r="K2072" t="str">
            <v>Closed AFE</v>
          </cell>
          <cell r="L2072" t="str">
            <v>MAINTENANCE PROJECTS</v>
          </cell>
          <cell r="M2072" t="str">
            <v>CATHODIC PROTECTION</v>
          </cell>
          <cell r="P2072" t="str">
            <v>SINGLETON, LARRY R</v>
          </cell>
          <cell r="Q2072" t="str">
            <v>Discretionary</v>
          </cell>
          <cell r="R2072">
            <v>40178</v>
          </cell>
        </row>
        <row r="2073">
          <cell r="A2073" t="str">
            <v>0993150104</v>
          </cell>
          <cell r="B2073" t="str">
            <v>2009</v>
          </cell>
          <cell r="C2073" t="str">
            <v>93342</v>
          </cell>
          <cell r="D2073" t="str">
            <v>C9334 ENBRIDGE GATHERING (NORTH TEXAS), L.P.</v>
          </cell>
          <cell r="E2073" t="str">
            <v>93150 BARTON CHAPEL FIELD OPERATIONS</v>
          </cell>
          <cell r="F2073" t="str">
            <v>CANCELLED-BC Field Corr.</v>
          </cell>
          <cell r="G2073" t="str">
            <v>Corrosion Equip. Purchase</v>
          </cell>
          <cell r="H2073" t="str">
            <v>To protect lines from Corrosion.</v>
          </cell>
          <cell r="I2073">
            <v>0</v>
          </cell>
          <cell r="J2073">
            <v>6000</v>
          </cell>
          <cell r="K2073" t="str">
            <v>Cancelled AFE</v>
          </cell>
          <cell r="L2073" t="str">
            <v>MAINTENANCE PROJECTS</v>
          </cell>
          <cell r="M2073" t="str">
            <v>CATHODIC PROTECTION</v>
          </cell>
          <cell r="P2073" t="str">
            <v>SINGLETON, LARRY R</v>
          </cell>
          <cell r="Q2073" t="str">
            <v>Discretionary</v>
          </cell>
          <cell r="R2073">
            <v>40087</v>
          </cell>
        </row>
        <row r="2074">
          <cell r="A2074" t="str">
            <v>0993150107</v>
          </cell>
          <cell r="B2074" t="str">
            <v>2009</v>
          </cell>
          <cell r="C2074" t="str">
            <v>93342</v>
          </cell>
          <cell r="D2074" t="str">
            <v>C9334 ENBRIDGE GATHERING (NORTH TEXAS), L.P.</v>
          </cell>
          <cell r="E2074" t="str">
            <v>93150 BARTON CHAPEL FIELD OPERATIONS</v>
          </cell>
          <cell r="F2074" t="str">
            <v>BC Field Tank Replac.</v>
          </cell>
          <cell r="G2074" t="str">
            <v>Field Tank Replacement - Matlock</v>
          </cell>
          <cell r="H2074" t="str">
            <v>To replace aging storage tanks.</v>
          </cell>
          <cell r="I2074">
            <v>0</v>
          </cell>
          <cell r="J2074">
            <v>30000</v>
          </cell>
          <cell r="K2074" t="str">
            <v>Cancelled AFE</v>
          </cell>
          <cell r="L2074" t="str">
            <v>MAINTENANCE PROJECTS</v>
          </cell>
          <cell r="P2074" t="str">
            <v>SINGLETON, LARRY R</v>
          </cell>
          <cell r="Q2074" t="str">
            <v>Discretionary</v>
          </cell>
          <cell r="R2074">
            <v>40087</v>
          </cell>
        </row>
        <row r="2075">
          <cell r="A2075" t="str">
            <v>0993150109</v>
          </cell>
          <cell r="B2075" t="str">
            <v>2009</v>
          </cell>
          <cell r="C2075" t="str">
            <v>93342</v>
          </cell>
          <cell r="D2075" t="str">
            <v>C9334 ENBRIDGE GATHERING (NORTH TEXAS), L.P.</v>
          </cell>
          <cell r="E2075" t="str">
            <v>93150 BARTON CHAPEL FIELD OPERATIONS</v>
          </cell>
          <cell r="F2075" t="str">
            <v>BC Office Addition</v>
          </cell>
          <cell r="G2075" t="str">
            <v>Lack of Office Space. Adding to existing building.</v>
          </cell>
          <cell r="H2075" t="str">
            <v>To provide adequate office space.</v>
          </cell>
          <cell r="I2075">
            <v>0</v>
          </cell>
          <cell r="J2075">
            <v>55000</v>
          </cell>
          <cell r="K2075" t="str">
            <v>Cancelled AFE</v>
          </cell>
          <cell r="L2075" t="str">
            <v>MAINTENANCE PROJECTS</v>
          </cell>
          <cell r="P2075" t="str">
            <v>SINGLETON, LARRY R</v>
          </cell>
          <cell r="Q2075" t="str">
            <v>Discretionary</v>
          </cell>
          <cell r="R2075">
            <v>40087</v>
          </cell>
        </row>
        <row r="2076">
          <cell r="A2076" t="str">
            <v>0993150110</v>
          </cell>
          <cell r="B2076" t="str">
            <v>2009</v>
          </cell>
          <cell r="C2076" t="str">
            <v>93342</v>
          </cell>
          <cell r="D2076" t="str">
            <v>C9334 ENBRIDGE GATHERING (NORTH TEXAS), L.P.</v>
          </cell>
          <cell r="E2076" t="str">
            <v>93150 BARTON CHAPEL FIELD OPERATIONS</v>
          </cell>
          <cell r="F2076" t="str">
            <v>BC Pipeline Warehouse</v>
          </cell>
          <cell r="G2076" t="str">
            <v>Lack of space to store pipeline equipment.</v>
          </cell>
          <cell r="H2076" t="str">
            <v>To provide adequate storage for parts and equipment.</v>
          </cell>
          <cell r="I2076">
            <v>0</v>
          </cell>
          <cell r="J2076">
            <v>60000</v>
          </cell>
          <cell r="K2076" t="str">
            <v>Cancelled AFE</v>
          </cell>
          <cell r="L2076" t="str">
            <v>MAINTENANCE PROJECTS</v>
          </cell>
          <cell r="P2076" t="str">
            <v>SINGLETON, LARRY R</v>
          </cell>
          <cell r="Q2076" t="str">
            <v>Discretionary</v>
          </cell>
          <cell r="R2076">
            <v>40026</v>
          </cell>
        </row>
        <row r="2077">
          <cell r="A2077" t="str">
            <v>0993150111</v>
          </cell>
          <cell r="B2077" t="str">
            <v>2009</v>
          </cell>
          <cell r="C2077" t="str">
            <v>93342</v>
          </cell>
          <cell r="D2077" t="str">
            <v>C9334 ENBRIDGE GATHERING (NORTH TEXAS), L.P.</v>
          </cell>
          <cell r="E2077" t="str">
            <v>93150 BARTON CHAPEL FIELD OPERATIONS</v>
          </cell>
          <cell r="F2077" t="str">
            <v>CANCELLED-Field Injection Meth</v>
          </cell>
          <cell r="G2077" t="str">
            <v>Methanol Field Injection Replacement.</v>
          </cell>
          <cell r="H2077" t="str">
            <v>To replace aging methanol equipment.</v>
          </cell>
          <cell r="I2077">
            <v>0</v>
          </cell>
          <cell r="J2077">
            <v>20000</v>
          </cell>
          <cell r="K2077" t="str">
            <v>Cancelled AFE</v>
          </cell>
          <cell r="L2077" t="str">
            <v>MAINTENANCE PROJECTS</v>
          </cell>
          <cell r="M2077" t="str">
            <v>OTHER</v>
          </cell>
          <cell r="P2077" t="str">
            <v>SINGLETON, LARRY R</v>
          </cell>
          <cell r="Q2077" t="str">
            <v>Discretionary</v>
          </cell>
          <cell r="R2077">
            <v>39934</v>
          </cell>
        </row>
        <row r="2078">
          <cell r="A2078" t="str">
            <v>0993150112</v>
          </cell>
          <cell r="B2078" t="str">
            <v>2009</v>
          </cell>
          <cell r="C2078" t="str">
            <v>93342</v>
          </cell>
          <cell r="D2078" t="str">
            <v>C9334 ENBRIDGE GATHERING (NORTH TEXAS), L.P.</v>
          </cell>
          <cell r="E2078" t="str">
            <v>93150 BARTON CHAPEL FIELD OPERATIONS</v>
          </cell>
          <cell r="F2078" t="str">
            <v>BC Field 98000 Line Replacemen</v>
          </cell>
          <cell r="G2078" t="str">
            <v>Line Replacement for line 98000</v>
          </cell>
          <cell r="H2078" t="str">
            <v>To improve pipeline integrity.  Replacing 1000 feet of 10 inch.</v>
          </cell>
          <cell r="I2078">
            <v>0</v>
          </cell>
          <cell r="J2078">
            <v>200000</v>
          </cell>
          <cell r="K2078" t="str">
            <v>Cancelled AFE</v>
          </cell>
          <cell r="L2078" t="str">
            <v>NON-GROWTH ENHANCEMENT</v>
          </cell>
          <cell r="P2078" t="str">
            <v>SINGLETON, LARRY R</v>
          </cell>
          <cell r="Q2078" t="str">
            <v>Discretionary</v>
          </cell>
          <cell r="R2078">
            <v>40147</v>
          </cell>
        </row>
        <row r="2079">
          <cell r="A2079" t="str">
            <v>0993150114</v>
          </cell>
          <cell r="B2079" t="str">
            <v>2009</v>
          </cell>
          <cell r="C2079" t="str">
            <v>93342</v>
          </cell>
          <cell r="D2079" t="str">
            <v>C9334 ENBRIDGE GATHERING (NORTH TEXAS), L.P.</v>
          </cell>
          <cell r="E2079" t="str">
            <v>93150 BARTON CHAPEL FIELD OPERATIONS</v>
          </cell>
          <cell r="F2079" t="str">
            <v>CANCELLED-BC Field O2 Monitors</v>
          </cell>
          <cell r="G2079" t="str">
            <v>Portable O2 Monitors Replacing older units.</v>
          </cell>
          <cell r="H2079" t="str">
            <v>To track down high O2 gas deliveries.</v>
          </cell>
          <cell r="I2079">
            <v>0</v>
          </cell>
          <cell r="J2079">
            <v>11000</v>
          </cell>
          <cell r="K2079" t="str">
            <v>Cancelled AFE</v>
          </cell>
          <cell r="L2079" t="str">
            <v>MAINTENANCE PROJECTS</v>
          </cell>
          <cell r="M2079" t="str">
            <v>MEASUREMENT FACILITIES</v>
          </cell>
          <cell r="P2079" t="str">
            <v>SINGLETON, LARRY R</v>
          </cell>
          <cell r="Q2079" t="str">
            <v>Discretionary</v>
          </cell>
          <cell r="R2079">
            <v>39995</v>
          </cell>
        </row>
        <row r="2080">
          <cell r="A2080" t="str">
            <v>0993150116</v>
          </cell>
          <cell r="B2080" t="str">
            <v>2008</v>
          </cell>
          <cell r="C2080" t="str">
            <v>93342</v>
          </cell>
          <cell r="D2080" t="str">
            <v>C9334 ENBRIDGE GATHERING (NORTH TEXAS), L.P.</v>
          </cell>
          <cell r="E2080" t="str">
            <v>93150 BARTON CHAPEL FIELD OPERATIONS</v>
          </cell>
          <cell r="F2080" t="str">
            <v>Burl Res Petrogas 450 1H</v>
          </cell>
          <cell r="G2080" t="str">
            <v>Construct line CAMJA approx. 2,300' of 6" pipe with 3" gas purchase meter and 2" gas lift meter to connect the Burlington Res. Petrogas 1H to the Barton Chapel Gathering System.</v>
          </cell>
          <cell r="H2080" t="str">
            <v>The project will add approx. 1000 MCFD to the Barton Chapel Gathering System.</v>
          </cell>
          <cell r="I2080">
            <v>0</v>
          </cell>
          <cell r="J2080">
            <v>640387</v>
          </cell>
          <cell r="K2080" t="str">
            <v>Cancelled AFE</v>
          </cell>
          <cell r="L2080" t="str">
            <v>ENHANCEMENT PROJECTS</v>
          </cell>
          <cell r="P2080" t="str">
            <v>RAYBURN, EDDIE GLEN</v>
          </cell>
          <cell r="R2080">
            <v>39904</v>
          </cell>
        </row>
        <row r="2081">
          <cell r="A2081" t="str">
            <v>0993150117</v>
          </cell>
          <cell r="B2081" t="str">
            <v>2008</v>
          </cell>
          <cell r="C2081" t="str">
            <v>93342</v>
          </cell>
          <cell r="D2081" t="str">
            <v>C9334 ENBRIDGE GATHERING (NORTH TEXAS), L.P.</v>
          </cell>
          <cell r="E2081" t="str">
            <v>93150 BARTON CHAPEL FIELD OPERATIONS</v>
          </cell>
          <cell r="F2081" t="str">
            <v>Stamper Oper</v>
          </cell>
          <cell r="G2081" t="str">
            <v>Construct line CAE 8" to install a hot tap and a 2" purchase meter to connect the Stamper-Duerson #1 to the Barton Chapel Gathering System.</v>
          </cell>
          <cell r="H2081" t="str">
            <v>The project will add approx. 200 MCFD to the Barton Chapel Gathering System.</v>
          </cell>
          <cell r="I2081">
            <v>0</v>
          </cell>
          <cell r="J2081">
            <v>248276</v>
          </cell>
          <cell r="K2081" t="str">
            <v>Cancelled AFE</v>
          </cell>
          <cell r="L2081" t="str">
            <v>ENHANCEMENT PROJECTS</v>
          </cell>
          <cell r="P2081" t="str">
            <v>RAYBURN, EDDIE GLEN</v>
          </cell>
          <cell r="R2081">
            <v>39904</v>
          </cell>
        </row>
        <row r="2082">
          <cell r="A2082" t="str">
            <v>0993150118</v>
          </cell>
          <cell r="B2082" t="str">
            <v>2009</v>
          </cell>
          <cell r="C2082" t="str">
            <v>93342</v>
          </cell>
          <cell r="D2082" t="str">
            <v>C9334 ENBRIDGE GATHERING (NORTH TEXAS), L.P.</v>
          </cell>
          <cell r="E2082" t="str">
            <v>93150 BARTON CHAPEL FIELD OPERATIONS</v>
          </cell>
          <cell r="F2082" t="str">
            <v>DTE Polaris #1H</v>
          </cell>
          <cell r="G2082" t="str">
            <v>Construct line 7160 approx. 1900' of 4" pipe with one drill and metering facilities to connect the DTE-Polaris to the Barton Chapel Gathering System.</v>
          </cell>
          <cell r="H2082" t="str">
            <v>The project will add approx 1000 MCFD to the Barton Chapel Gathering System.</v>
          </cell>
          <cell r="I2082">
            <v>0</v>
          </cell>
          <cell r="J2082">
            <v>284154</v>
          </cell>
          <cell r="K2082" t="str">
            <v>Closed AFE</v>
          </cell>
          <cell r="L2082" t="str">
            <v>ENHANCEMENT PROJECTS</v>
          </cell>
          <cell r="M2082" t="str">
            <v>WELL CONNECT</v>
          </cell>
          <cell r="P2082" t="str">
            <v>RAYBURN, EDDIE GLEN</v>
          </cell>
          <cell r="R2082">
            <v>39965</v>
          </cell>
        </row>
        <row r="2083">
          <cell r="A2083" t="str">
            <v>0993150119</v>
          </cell>
          <cell r="B2083" t="str">
            <v>2009</v>
          </cell>
          <cell r="C2083" t="str">
            <v>93342</v>
          </cell>
          <cell r="D2083" t="str">
            <v>C9334 ENBRIDGE GATHERING (NORTH TEXAS), L.P.</v>
          </cell>
          <cell r="E2083" t="str">
            <v>93150 BARTON CHAPEL FIELD OPERATIONS</v>
          </cell>
          <cell r="F2083" t="str">
            <v>Dallas Prod-Manley A #1</v>
          </cell>
          <cell r="G2083" t="str">
            <v>Construct pipeline CAML 6" and install metering facilities to connect the Dallas Prod-Manley Stratton #1 to the Barton Chapel Gathering System, by hot tapping line CAM 10"</v>
          </cell>
          <cell r="H2083" t="str">
            <v>This project will add approx. 500 MCFD to the Barton Chapel Gathering System.</v>
          </cell>
          <cell r="I2083">
            <v>0</v>
          </cell>
          <cell r="J2083">
            <v>53236</v>
          </cell>
          <cell r="K2083" t="str">
            <v>Closed AFE</v>
          </cell>
          <cell r="L2083" t="str">
            <v>ENHANCEMENT PROJECTS</v>
          </cell>
          <cell r="M2083" t="str">
            <v>WELL CONNECT</v>
          </cell>
          <cell r="P2083" t="str">
            <v>RAYBURN, EDDIE GLEN</v>
          </cell>
          <cell r="R2083">
            <v>39964</v>
          </cell>
        </row>
        <row r="2084">
          <cell r="A2084" t="str">
            <v>0993150120</v>
          </cell>
          <cell r="B2084" t="str">
            <v>2009</v>
          </cell>
          <cell r="C2084" t="str">
            <v>93342</v>
          </cell>
          <cell r="D2084" t="str">
            <v>C9334 ENBRIDGE GATHERING (NORTH TEXAS), L.P.</v>
          </cell>
          <cell r="E2084" t="str">
            <v>93150 BARTON CHAPEL FIELD OPERATIONS</v>
          </cell>
          <cell r="F2084" t="str">
            <v>DTE Patton # 3</v>
          </cell>
          <cell r="G2084" t="str">
            <v>Cnstruct line SL-0718 approx. 1700' of 6" pipe and metering facilities to connect the DTE-Patton #3 to the Barton Chapel Gathering System.</v>
          </cell>
          <cell r="H2084" t="str">
            <v>This project will add approx 300 MCFD to the Baron Chapel Gathering System.</v>
          </cell>
          <cell r="I2084">
            <v>0</v>
          </cell>
          <cell r="J2084">
            <v>75582</v>
          </cell>
          <cell r="K2084" t="str">
            <v>Cancelled AFE</v>
          </cell>
          <cell r="L2084" t="str">
            <v>ENHANCEMENT PROJECTS</v>
          </cell>
          <cell r="P2084" t="str">
            <v>RAYBURN, EDDIE GLEN</v>
          </cell>
          <cell r="R2084">
            <v>39887</v>
          </cell>
        </row>
        <row r="2085">
          <cell r="A2085" t="str">
            <v>0993150121</v>
          </cell>
          <cell r="B2085" t="str">
            <v>2009</v>
          </cell>
          <cell r="C2085" t="str">
            <v>93342</v>
          </cell>
          <cell r="D2085" t="str">
            <v>C9334 ENBRIDGE GATHERING (NORTH TEXAS), L.P.</v>
          </cell>
          <cell r="E2085" t="str">
            <v>93150 BARTON CHAPEL FIELD OPERATIONS</v>
          </cell>
          <cell r="F2085" t="str">
            <v>DTE Patton #4</v>
          </cell>
          <cell r="G2085" t="str">
            <v>Construct line SL-0719 and install metering facilities to connect the DTE Patton #4 to the Barton Chapel Gathering.</v>
          </cell>
          <cell r="H2085" t="str">
            <v>The project will add approx. 300 MCFD to the Barton Chapel Gathering System.</v>
          </cell>
          <cell r="I2085">
            <v>0</v>
          </cell>
          <cell r="J2085">
            <v>257157</v>
          </cell>
          <cell r="K2085" t="str">
            <v>Cancelled AFE</v>
          </cell>
          <cell r="L2085" t="str">
            <v>ENHANCEMENT PROJECTS</v>
          </cell>
          <cell r="P2085" t="str">
            <v>RAYBURN, EDDIE GLEN</v>
          </cell>
          <cell r="R2085">
            <v>39903</v>
          </cell>
        </row>
        <row r="2086">
          <cell r="A2086" t="str">
            <v>0993150123</v>
          </cell>
          <cell r="B2086" t="str">
            <v>2009</v>
          </cell>
          <cell r="C2086" t="str">
            <v>93342</v>
          </cell>
          <cell r="D2086" t="str">
            <v>C9334 ENBRIDGE GATHERING (NORTH TEXAS), L.P.</v>
          </cell>
          <cell r="E2086" t="str">
            <v>93150 BARTON CHAPEL FIELD OPERATIONS</v>
          </cell>
          <cell r="F2086" t="str">
            <v>DTE Coca Cola 12</v>
          </cell>
          <cell r="G2086" t="str">
            <v>Construct line 7151 to connect the DTE Coca Cola #12 approx. 300' of 4" pipe with 3" purchase and 2" lift gas meter to the Barton Chapel Gathering System.</v>
          </cell>
          <cell r="H2086" t="str">
            <v>The project will add approx. 500 MCFD to the Barton Chapel Gathering System.</v>
          </cell>
          <cell r="I2086">
            <v>0</v>
          </cell>
          <cell r="J2086">
            <v>114504</v>
          </cell>
          <cell r="K2086" t="str">
            <v>Closed AFE</v>
          </cell>
          <cell r="L2086" t="str">
            <v>ENHANCEMENT PROJECTS</v>
          </cell>
          <cell r="M2086" t="str">
            <v>WELL CONNECT</v>
          </cell>
          <cell r="P2086" t="str">
            <v>RAYBURN, EDDIE GLEN</v>
          </cell>
          <cell r="Q2086" t="str">
            <v>Discretionary</v>
          </cell>
          <cell r="R2086">
            <v>40057</v>
          </cell>
        </row>
        <row r="2087">
          <cell r="A2087" t="str">
            <v>0993150124</v>
          </cell>
          <cell r="B2087" t="str">
            <v>2009</v>
          </cell>
          <cell r="C2087" t="str">
            <v>93342</v>
          </cell>
          <cell r="D2087" t="str">
            <v>C9334 ENBRIDGE GATHERING (NORTH TEXAS), L.P.</v>
          </cell>
          <cell r="E2087" t="str">
            <v>93150 BARTON CHAPEL FIELD OPERATIONS</v>
          </cell>
          <cell r="F2087" t="str">
            <v>EOG Myrtle Unit 1H</v>
          </cell>
          <cell r="G2087" t="str">
            <v>Construct line CAMM to connect the EOG-Myrtle Unit 1H approx. 2,750' of 6" pipe to the Barton Chapel Gathering System.</v>
          </cell>
          <cell r="H2087" t="str">
            <v>The project will add approx. 1,000 MCFD to the Barton Chapel Gathering System.</v>
          </cell>
          <cell r="I2087">
            <v>0</v>
          </cell>
          <cell r="J2087">
            <v>311483</v>
          </cell>
          <cell r="K2087" t="str">
            <v>Closed AFE</v>
          </cell>
          <cell r="L2087" t="str">
            <v>ENHANCEMENT PROJECTS</v>
          </cell>
          <cell r="M2087" t="str">
            <v>WELL CONNECT</v>
          </cell>
          <cell r="P2087" t="str">
            <v>RAYBURN, EDDIE GLEN</v>
          </cell>
          <cell r="Q2087" t="str">
            <v>Discretionary</v>
          </cell>
          <cell r="R2087">
            <v>40117</v>
          </cell>
        </row>
        <row r="2088">
          <cell r="A2088" t="str">
            <v>0993150125</v>
          </cell>
          <cell r="B2088" t="str">
            <v>2009</v>
          </cell>
          <cell r="C2088" t="str">
            <v>93342</v>
          </cell>
          <cell r="D2088" t="str">
            <v>C9334 ENBRIDGE GATHERING (NORTH TEXAS), L.P.</v>
          </cell>
          <cell r="E2088" t="str">
            <v>93150 BARTON CHAPEL FIELD OPERATIONS</v>
          </cell>
          <cell r="F2088" t="str">
            <v>R M Hill Oper-Caudill Heirs #3</v>
          </cell>
          <cell r="G2088" t="str">
            <v>Construct line # 6165 to install a 3" gas purchase meter at the Hills Oper.-Caudill Heirs #3 remove 2" riser and install 3" riser to handle up to 2 MMCF/Day and possibly more in near future.</v>
          </cell>
          <cell r="H2088" t="str">
            <v>Change out measurement for future additional wells.</v>
          </cell>
          <cell r="I2088">
            <v>0</v>
          </cell>
          <cell r="J2088">
            <v>50534</v>
          </cell>
          <cell r="K2088" t="str">
            <v>Closed AFE</v>
          </cell>
          <cell r="L2088" t="str">
            <v>ENHANCEMENT PROJECTS</v>
          </cell>
          <cell r="M2088" t="str">
            <v>MEASUREMENT FACILITIES</v>
          </cell>
          <cell r="P2088" t="str">
            <v>RAYBURN, EDDIE GLEN</v>
          </cell>
          <cell r="Q2088" t="str">
            <v>Discretionary</v>
          </cell>
          <cell r="R2088">
            <v>40057</v>
          </cell>
        </row>
        <row r="2089">
          <cell r="A2089" t="str">
            <v>0993150126</v>
          </cell>
          <cell r="B2089" t="str">
            <v>2009</v>
          </cell>
          <cell r="C2089" t="str">
            <v>93342</v>
          </cell>
          <cell r="D2089" t="str">
            <v>C9334 ENBRIDGE GATHERING (NORTH TEXAS), L.P.</v>
          </cell>
          <cell r="E2089" t="str">
            <v>93150 BARTON CHAPEL FIELD OPERATIONS</v>
          </cell>
          <cell r="F2089" t="str">
            <v>EOG-Maddux S. A. Unit 1H</v>
          </cell>
          <cell r="G2089" t="str">
            <v>Construct line CAMMA approx. 1500' of 6" pipe with 3" measurement and 2" gas lift to connect the EOG-Maddux S A Unit 1H to the Barton Chapel Gathering System.</v>
          </cell>
          <cell r="H2089" t="str">
            <v>The project will add approx. 1000 MCFD to the Barton Chapel Gathering System.</v>
          </cell>
          <cell r="I2089">
            <v>0</v>
          </cell>
          <cell r="J2089">
            <v>225507</v>
          </cell>
          <cell r="K2089" t="str">
            <v>Closed AFE</v>
          </cell>
          <cell r="L2089" t="str">
            <v>ENHANCEMENT PROJECTS</v>
          </cell>
          <cell r="M2089" t="str">
            <v>WELL CONNECT</v>
          </cell>
          <cell r="P2089" t="str">
            <v>RAYBURN, EDDIE GLEN</v>
          </cell>
          <cell r="Q2089" t="str">
            <v>Discretionary</v>
          </cell>
          <cell r="R2089">
            <v>40042</v>
          </cell>
        </row>
        <row r="2090">
          <cell r="A2090" t="str">
            <v>0993150127</v>
          </cell>
          <cell r="B2090" t="str">
            <v>2009</v>
          </cell>
          <cell r="C2090" t="str">
            <v>93342</v>
          </cell>
          <cell r="D2090" t="str">
            <v>C9334 ENBRIDGE GATHERING (NORTH TEXAS), L.P.</v>
          </cell>
          <cell r="E2090" t="str">
            <v>93150 BARTON CHAPEL FIELD OPERATIONS</v>
          </cell>
          <cell r="F2090" t="str">
            <v>Peba Oil &amp; Gas-McClure #7</v>
          </cell>
          <cell r="G2090" t="str">
            <v>Construct SL-0734 to install a T-Riser on a 4" line to install a 2" gas purchase meter at the Peba-McClure #6 to connect the Barton Chapel Gathering System.</v>
          </cell>
          <cell r="H2090" t="str">
            <v>This project will add approx 100 MCFD to the Barton Chapel Gathering System.</v>
          </cell>
          <cell r="I2090">
            <v>0</v>
          </cell>
          <cell r="J2090">
            <v>42737</v>
          </cell>
          <cell r="K2090" t="str">
            <v>Closed AFE</v>
          </cell>
          <cell r="L2090" t="str">
            <v>ENHANCEMENT PROJECTS</v>
          </cell>
          <cell r="M2090" t="str">
            <v>WELL CONNECT</v>
          </cell>
          <cell r="P2090" t="str">
            <v>RAYBURN, EDDIE GLEN</v>
          </cell>
          <cell r="Q2090" t="str">
            <v>Discretionary</v>
          </cell>
          <cell r="R2090">
            <v>40057</v>
          </cell>
        </row>
        <row r="2091">
          <cell r="A2091" t="str">
            <v>0993150128</v>
          </cell>
          <cell r="B2091" t="str">
            <v>2009</v>
          </cell>
          <cell r="C2091" t="str">
            <v>93342</v>
          </cell>
          <cell r="D2091" t="str">
            <v>C9334 ENBRIDGE GATHERING (NORTH TEXAS), L.P.</v>
          </cell>
          <cell r="E2091" t="str">
            <v>93150 BARTON CHAPEL FIELD OPERATIONS</v>
          </cell>
          <cell r="F2091" t="str">
            <v>Fairway Resources-J T Cook #1H</v>
          </cell>
          <cell r="G2091" t="str">
            <v>Construct line SL-0736 to install a 3" gas purchase meter with lift gas metering facilities to connect the Fairway Resources J T Cook 1H to the Barton Chapel Gathering System.</v>
          </cell>
          <cell r="H2091" t="str">
            <v>This project will add approx 100 MCFD to the Barton Chapel Gathering System.</v>
          </cell>
          <cell r="I2091">
            <v>0</v>
          </cell>
          <cell r="J2091">
            <v>52619</v>
          </cell>
          <cell r="K2091" t="str">
            <v>Closed AFE</v>
          </cell>
          <cell r="L2091" t="str">
            <v>ENHANCEMENT PROJECTS</v>
          </cell>
          <cell r="M2091" t="str">
            <v>WELL CONNECT</v>
          </cell>
          <cell r="P2091" t="str">
            <v>RAYBURN, EDDIE GLEN</v>
          </cell>
          <cell r="Q2091" t="str">
            <v>Discretionary</v>
          </cell>
          <cell r="R2091">
            <v>40148</v>
          </cell>
        </row>
        <row r="2092">
          <cell r="A2092" t="str">
            <v>0993150129</v>
          </cell>
          <cell r="B2092" t="str">
            <v>2009</v>
          </cell>
          <cell r="C2092" t="str">
            <v>93342</v>
          </cell>
          <cell r="D2092" t="str">
            <v>C9334 ENBRIDGE GATHERING (NORTH TEXAS), L.P.</v>
          </cell>
          <cell r="E2092" t="str">
            <v>93150 BARTON CHAPEL FIELD OPERATIONS</v>
          </cell>
          <cell r="F2092" t="str">
            <v>EOG-Myrtle Unit 1H CDP</v>
          </cell>
          <cell r="G2092" t="str">
            <v>Change out 3" metering facilities with 4" metering facilities to connect EOG Myrtle Unit 1H, (3 add'l wells are all on same Meter 2H, 3HH &amp; 4H) to the Barton Chapel Gathering System.</v>
          </cell>
          <cell r="H2092" t="str">
            <v>The project will add approx. 1,000 MCFD to the Barton Chapel Gathering System.</v>
          </cell>
          <cell r="I2092">
            <v>0</v>
          </cell>
          <cell r="J2092">
            <v>53130</v>
          </cell>
          <cell r="K2092" t="str">
            <v>Closed AFE</v>
          </cell>
          <cell r="L2092" t="str">
            <v>ENHANCEMENT PROJECTS</v>
          </cell>
          <cell r="M2092" t="str">
            <v>WELL CONNECT</v>
          </cell>
          <cell r="P2092" t="str">
            <v>RAYBURN, EDDIE GLEN</v>
          </cell>
          <cell r="Q2092" t="str">
            <v>Discretionary</v>
          </cell>
          <cell r="R2092">
            <v>40209</v>
          </cell>
        </row>
        <row r="2093">
          <cell r="A2093" t="str">
            <v>0993150130</v>
          </cell>
          <cell r="B2093" t="str">
            <v>2009</v>
          </cell>
          <cell r="C2093" t="str">
            <v>93342</v>
          </cell>
          <cell r="D2093" t="str">
            <v>C9334 ENBRIDGE GATHERING (NORTH TEXAS), L.P.</v>
          </cell>
          <cell r="E2093" t="str">
            <v>93150 BARTON CHAPEL FIELD OPERATIONS</v>
          </cell>
          <cell r="F2093" t="str">
            <v>Swan Prod Co-Jerry Craft #1</v>
          </cell>
          <cell r="G2093" t="str">
            <v>Install 2" metering facilities to connect the Swan Prod Co-jerry Craft #1 with 2" gas lift, into the Barton Chapel Gathering System.</v>
          </cell>
          <cell r="H2093" t="str">
            <v>The project will add approx. 250 MCFD to the Barton Chapel Gathering System.</v>
          </cell>
          <cell r="I2093">
            <v>0</v>
          </cell>
          <cell r="J2093">
            <v>54635</v>
          </cell>
          <cell r="K2093" t="str">
            <v>Closed AFE</v>
          </cell>
          <cell r="L2093" t="str">
            <v>ENHANCEMENT PROJECTS</v>
          </cell>
          <cell r="M2093" t="str">
            <v>WELL CONNECT</v>
          </cell>
          <cell r="P2093" t="str">
            <v>RAYBURN, EDDIE GLEN</v>
          </cell>
          <cell r="Q2093" t="str">
            <v>Discretionary</v>
          </cell>
          <cell r="R2093">
            <v>40148</v>
          </cell>
        </row>
        <row r="2094">
          <cell r="A2094" t="str">
            <v>0993150131</v>
          </cell>
          <cell r="B2094" t="str">
            <v>2009</v>
          </cell>
          <cell r="C2094" t="str">
            <v>93342</v>
          </cell>
          <cell r="D2094" t="str">
            <v>C9334 ENBRIDGE GATHERING (NORTH TEXAS), L.P.</v>
          </cell>
          <cell r="E2094" t="str">
            <v>93150 BARTON CHAPEL FIELD OPERATIONS</v>
          </cell>
          <cell r="F2094" t="str">
            <v>Swan Prod Co- RL Martin #S1</v>
          </cell>
          <cell r="G2094" t="str">
            <v>Construct Line 8118 pipeline tap with purchase ans gas lift measurement to connect the Swan Production Company R.L. Martin #S1 well to the Barton Chapel Gathering System</v>
          </cell>
          <cell r="H2094" t="str">
            <v>This project will add approx. 400 MCFD to the Barton Chapel Gathering System</v>
          </cell>
          <cell r="I2094">
            <v>0</v>
          </cell>
          <cell r="J2094">
            <v>65068</v>
          </cell>
          <cell r="K2094" t="str">
            <v>Closed AFE</v>
          </cell>
          <cell r="L2094" t="str">
            <v>ENHANCEMENT PROJECTS</v>
          </cell>
          <cell r="M2094" t="str">
            <v>WELL CONNECT</v>
          </cell>
          <cell r="P2094" t="str">
            <v>GREENE, THOMAS</v>
          </cell>
          <cell r="Q2094" t="str">
            <v>Discretionary</v>
          </cell>
          <cell r="R2094">
            <v>40162</v>
          </cell>
        </row>
        <row r="2095">
          <cell r="A2095" t="str">
            <v>0993150132</v>
          </cell>
          <cell r="B2095" t="str">
            <v>2009</v>
          </cell>
          <cell r="C2095" t="str">
            <v>93342</v>
          </cell>
          <cell r="D2095" t="str">
            <v>C9334 ENBRIDGE GATHERING (NORTH TEXAS), L.P.</v>
          </cell>
          <cell r="E2095" t="str">
            <v>93150 BARTON CHAPEL FIELD OPERATIONS</v>
          </cell>
          <cell r="F2095" t="str">
            <v>Swan Prod Co-Craft Jones #S1</v>
          </cell>
          <cell r="G2095" t="str">
            <v>Install line 7144 approx. 150' of 4" pipe with 2" metering facilities to connec the Swan Craft Jones #S1 with 2" gas lift, connect into the Barton Chapel Gathering System.</v>
          </cell>
          <cell r="H2095" t="str">
            <v>This project wil add approx. 250 MCFD to the Barton Chapel Gathering System.</v>
          </cell>
          <cell r="I2095">
            <v>0</v>
          </cell>
          <cell r="J2095">
            <v>84843</v>
          </cell>
          <cell r="K2095" t="str">
            <v>Closed AFE</v>
          </cell>
          <cell r="L2095" t="str">
            <v>ENHANCEMENT PROJECTS</v>
          </cell>
          <cell r="M2095" t="str">
            <v>WELL CONNECT</v>
          </cell>
          <cell r="P2095" t="str">
            <v>RAYBURN, EDDIE GLEN</v>
          </cell>
          <cell r="Q2095" t="str">
            <v>Discretionary</v>
          </cell>
          <cell r="R2095">
            <v>40148</v>
          </cell>
        </row>
        <row r="2096">
          <cell r="A2096" t="str">
            <v>0993150133</v>
          </cell>
          <cell r="B2096" t="str">
            <v>2009</v>
          </cell>
          <cell r="C2096" t="str">
            <v>93342</v>
          </cell>
          <cell r="D2096" t="str">
            <v>C9334 ENBRIDGE GATHERING (NORTH TEXAS), L.P.</v>
          </cell>
          <cell r="E2096" t="str">
            <v>93150 BARTON CHAPEL FIELD OPERATIONS</v>
          </cell>
          <cell r="F2096" t="str">
            <v>Swan Prod-Anderson Cooper #S1</v>
          </cell>
          <cell r="G2096" t="str">
            <v>Construct line # 8024 to install metering facilities (2" purchase and 2" Gas lift) for the Swan -Anderson Cooper #S1 to the Mineral Wells Gathering System in the Barton Chapel area.  The producer will lay line. MRO Only.</v>
          </cell>
          <cell r="H2096" t="str">
            <v>This project will add approx. 200 MCFD to the Mineral Wells Gathering System Barton Chapel Area.</v>
          </cell>
          <cell r="I2096">
            <v>0</v>
          </cell>
          <cell r="J2096">
            <v>73967</v>
          </cell>
          <cell r="K2096" t="str">
            <v>Closed AFE</v>
          </cell>
          <cell r="L2096" t="str">
            <v>ENHANCEMENT PROJECTS</v>
          </cell>
          <cell r="M2096" t="str">
            <v>WELL CONNECT</v>
          </cell>
          <cell r="P2096" t="str">
            <v>RAYBURN, EDDIE GLEN</v>
          </cell>
          <cell r="Q2096" t="str">
            <v>Discretionary</v>
          </cell>
          <cell r="R2096">
            <v>40162</v>
          </cell>
        </row>
        <row r="2097">
          <cell r="A2097" t="str">
            <v>0993150134</v>
          </cell>
          <cell r="B2097" t="str">
            <v>2009</v>
          </cell>
          <cell r="C2097" t="str">
            <v>93342</v>
          </cell>
          <cell r="D2097" t="str">
            <v>C9334 ENBRIDGE GATHERING (NORTH TEXAS), L.P.</v>
          </cell>
          <cell r="E2097" t="str">
            <v>93150 BARTON CHAPEL FIELD OPERATIONS</v>
          </cell>
          <cell r="F2097" t="str">
            <v>DTE-Marks Wimberly #1H &amp; #2H</v>
          </cell>
          <cell r="G2097" t="str">
            <v>Construct line 1156 approx. 850' of 4" pipeline and metering facilities to connect the DTE Wimberly #1H and #2H to the Barton Chapel Gathering System.</v>
          </cell>
          <cell r="H2097" t="str">
            <v>The project will add approx. 1,000 MCFD to the Barton Chapel Gathering System.</v>
          </cell>
          <cell r="I2097">
            <v>0</v>
          </cell>
          <cell r="J2097">
            <v>142348.99</v>
          </cell>
          <cell r="K2097" t="str">
            <v>Closed AFE</v>
          </cell>
          <cell r="L2097" t="str">
            <v>ENHANCEMENT PROJECTS</v>
          </cell>
          <cell r="M2097" t="str">
            <v>WELL CONNECT</v>
          </cell>
          <cell r="P2097" t="str">
            <v>RAYBURN, EDDIE GLEN</v>
          </cell>
          <cell r="Q2097" t="str">
            <v>Discretionary</v>
          </cell>
          <cell r="R2097">
            <v>40268</v>
          </cell>
        </row>
        <row r="2098">
          <cell r="A2098" t="str">
            <v>0993150135</v>
          </cell>
          <cell r="B2098" t="str">
            <v>2009</v>
          </cell>
          <cell r="C2098" t="str">
            <v>93342</v>
          </cell>
          <cell r="D2098" t="str">
            <v>C9334 ENBRIDGE GATHERING (NORTH TEXAS), L.P.</v>
          </cell>
          <cell r="E2098" t="str">
            <v>93150 BARTON CHAPEL FIELD OPERATIONS</v>
          </cell>
          <cell r="F2098" t="str">
            <v>DTE DB Barnett</v>
          </cell>
          <cell r="G2098" t="str">
            <v>Install line 8136, 500' of 4" pipeline, 2" metering facilities with 2" gas lift to connect the DTE DB Barnett to the Barton Chapel Gathering System. Name change to Barnett Clayton 1H</v>
          </cell>
          <cell r="H2098" t="str">
            <v>The project will add approx. 250 MCFD to the Barton Chapel Gathering System.   Name change to Barnett Clayton 1H</v>
          </cell>
          <cell r="I2098">
            <v>0</v>
          </cell>
          <cell r="J2098">
            <v>92289</v>
          </cell>
          <cell r="K2098" t="str">
            <v>Closed AFE</v>
          </cell>
          <cell r="L2098" t="str">
            <v>ENHANCEMENT PROJECTS</v>
          </cell>
          <cell r="M2098" t="str">
            <v>WELL CONNECT</v>
          </cell>
          <cell r="P2098" t="str">
            <v>RAYBURN, EDDIE GLEN</v>
          </cell>
          <cell r="Q2098" t="str">
            <v>Discretionary</v>
          </cell>
          <cell r="R2098">
            <v>40210</v>
          </cell>
        </row>
        <row r="2099">
          <cell r="A2099" t="str">
            <v>0993163100</v>
          </cell>
          <cell r="B2099" t="str">
            <v>2009</v>
          </cell>
          <cell r="C2099" t="str">
            <v>93342</v>
          </cell>
          <cell r="D2099" t="str">
            <v>C9334 ENBRIDGE GATHERING (NORTH TEXAS), L.P.</v>
          </cell>
          <cell r="E2099" t="str">
            <v>93163 G &amp; P MEASUREMENT - WEST DISTRICT</v>
          </cell>
          <cell r="F2099" t="str">
            <v>Check Metering - Springtown</v>
          </cell>
          <cell r="G2099" t="str">
            <v>EK2009-07 Check NGL Metering - Springtown</v>
          </cell>
          <cell r="H2099" t="str">
            <v>EK2009-07 OneOK back-up liquid metering</v>
          </cell>
          <cell r="I2099">
            <v>0</v>
          </cell>
          <cell r="J2099">
            <v>175000</v>
          </cell>
          <cell r="K2099" t="str">
            <v>Cancelled AFE</v>
          </cell>
          <cell r="L2099" t="str">
            <v>MAINTENANCE PROJECTS</v>
          </cell>
          <cell r="N2099" t="str">
            <v>KOWALCZIK, PETER L</v>
          </cell>
          <cell r="O2099" t="str">
            <v>KOPEN, EARL C</v>
          </cell>
          <cell r="P2099" t="str">
            <v>SMART, RENEE R</v>
          </cell>
          <cell r="Q2099" t="str">
            <v>Mandatory</v>
          </cell>
          <cell r="R2099">
            <v>40178</v>
          </cell>
        </row>
        <row r="2100">
          <cell r="A2100" t="str">
            <v>0993163101</v>
          </cell>
          <cell r="B2100" t="str">
            <v>2009</v>
          </cell>
          <cell r="C2100" t="str">
            <v>93342</v>
          </cell>
          <cell r="D2100" t="str">
            <v>C9334 ENBRIDGE GATHERING (NORTH TEXAS), L.P.</v>
          </cell>
          <cell r="E2100" t="str">
            <v>93163 G &amp; P MEASUREMENT - WEST DISTRICT</v>
          </cell>
          <cell r="F2100" t="str">
            <v>Check Metering-Springtown</v>
          </cell>
          <cell r="G2100" t="str">
            <v>EK2009-08 Check NGL Metering - Springtown</v>
          </cell>
          <cell r="H2100" t="str">
            <v>EK2009-08 Chevron back-up liquid metering</v>
          </cell>
          <cell r="I2100">
            <v>0</v>
          </cell>
          <cell r="J2100">
            <v>175000</v>
          </cell>
          <cell r="K2100" t="str">
            <v>Cancelled AFE</v>
          </cell>
          <cell r="L2100" t="str">
            <v>MAINTENANCE PROJECTS</v>
          </cell>
          <cell r="M2100" t="str">
            <v>MEASUREMENT FACILITIES</v>
          </cell>
          <cell r="N2100" t="str">
            <v>KOWALCZIK, PETER L</v>
          </cell>
          <cell r="O2100" t="str">
            <v>KOPEN, EARL C</v>
          </cell>
          <cell r="P2100" t="str">
            <v>SMART, RENEE R</v>
          </cell>
          <cell r="Q2100" t="str">
            <v>Mandatory</v>
          </cell>
          <cell r="R2100">
            <v>40178</v>
          </cell>
        </row>
        <row r="2101">
          <cell r="A2101" t="str">
            <v>0993163102</v>
          </cell>
          <cell r="B2101" t="str">
            <v>2009</v>
          </cell>
          <cell r="C2101" t="str">
            <v>93342</v>
          </cell>
          <cell r="D2101" t="str">
            <v>C9334 ENBRIDGE GATHERING (NORTH TEXAS), L.P.</v>
          </cell>
          <cell r="E2101" t="str">
            <v>93163 G &amp; P MEASUREMENT - WEST DISTRICT</v>
          </cell>
          <cell r="F2101" t="str">
            <v>Equip upgrade/replacement</v>
          </cell>
          <cell r="G2101" t="str">
            <v>AC2009-01 Measurement equipment upgrade/replacement</v>
          </cell>
          <cell r="H2101" t="str">
            <v>AC2009-01 test equipment has become obsolete or defective.  Specification standards must be maintained</v>
          </cell>
          <cell r="I2101">
            <v>0</v>
          </cell>
          <cell r="J2101">
            <v>0</v>
          </cell>
          <cell r="K2101" t="str">
            <v>Cancelled AFE</v>
          </cell>
          <cell r="L2101" t="str">
            <v>MAINTENANCE PROJECTS</v>
          </cell>
          <cell r="N2101" t="str">
            <v>STEEL, DAVID F</v>
          </cell>
          <cell r="P2101" t="str">
            <v>COLEMAN, ALAN COY</v>
          </cell>
          <cell r="Q2101" t="str">
            <v>Discretionary</v>
          </cell>
          <cell r="R2101">
            <v>40178</v>
          </cell>
        </row>
        <row r="2102">
          <cell r="A2102" t="str">
            <v>0993163103</v>
          </cell>
          <cell r="B2102" t="str">
            <v>2009</v>
          </cell>
          <cell r="C2102" t="str">
            <v>93342</v>
          </cell>
          <cell r="D2102" t="str">
            <v>C9334 ENBRIDGE GATHERING (NORTH TEXAS), L.P.</v>
          </cell>
          <cell r="E2102" t="str">
            <v>93163 G &amp; P MEASUREMENT - WEST DISTRICT</v>
          </cell>
          <cell r="F2102" t="str">
            <v>Equipment upgrade/replacement</v>
          </cell>
          <cell r="G2102" t="str">
            <v>AC2009-01 Measurement equipment upgrade / replacement</v>
          </cell>
          <cell r="H2102" t="str">
            <v>AC2009-01 test equipment has become obsolete or defective.  Specification standards must be maintained</v>
          </cell>
          <cell r="I2102">
            <v>0</v>
          </cell>
          <cell r="J2102">
            <v>15000</v>
          </cell>
          <cell r="K2102" t="str">
            <v>Cancelled AFE</v>
          </cell>
          <cell r="L2102" t="str">
            <v>MAINTENANCE PROJECTS</v>
          </cell>
          <cell r="M2102" t="str">
            <v>MEASUREMENT FACILITIES</v>
          </cell>
          <cell r="N2102" t="str">
            <v>STEEL, DAVID F</v>
          </cell>
          <cell r="O2102" t="str">
            <v>COLEMAN, ALAN COY</v>
          </cell>
          <cell r="P2102" t="str">
            <v>SMART, RENEE R</v>
          </cell>
          <cell r="Q2102" t="str">
            <v>Discretionary</v>
          </cell>
          <cell r="R2102">
            <v>40178</v>
          </cell>
        </row>
        <row r="2103">
          <cell r="A2103" t="str">
            <v>0993163104</v>
          </cell>
          <cell r="B2103" t="str">
            <v>2009</v>
          </cell>
          <cell r="C2103" t="str">
            <v>93342</v>
          </cell>
          <cell r="D2103" t="str">
            <v>C9334 ENBRIDGE GATHERING (NORTH TEXAS), L.P.</v>
          </cell>
          <cell r="E2103" t="str">
            <v>93163 G &amp; P MEASUREMENT - WEST DISTRICT</v>
          </cell>
          <cell r="F2103" t="str">
            <v>Meter upgrade with comm.</v>
          </cell>
          <cell r="G2103" t="str">
            <v>AC2009-02 Meter upgrades with communications</v>
          </cell>
          <cell r="H2103" t="str">
            <v>AC2009-02 Current Aurior efms are obsolete with no ability to add communication equipment compatible with existing system</v>
          </cell>
          <cell r="I2103">
            <v>0</v>
          </cell>
          <cell r="J2103">
            <v>120000</v>
          </cell>
          <cell r="K2103" t="str">
            <v>Closed AFE</v>
          </cell>
          <cell r="L2103" t="str">
            <v>MAINTENANCE PROJECTS</v>
          </cell>
          <cell r="M2103" t="str">
            <v>MEASUREMENT FACILITIES</v>
          </cell>
          <cell r="P2103" t="str">
            <v>COLEMAN, ALAN COY</v>
          </cell>
          <cell r="Q2103" t="str">
            <v>Discretionary</v>
          </cell>
          <cell r="R2103">
            <v>40178</v>
          </cell>
        </row>
        <row r="2104">
          <cell r="A2104" t="str">
            <v>0993163105</v>
          </cell>
          <cell r="B2104" t="str">
            <v>2009</v>
          </cell>
          <cell r="C2104" t="str">
            <v>93342</v>
          </cell>
          <cell r="D2104" t="str">
            <v>C9334 ENBRIDGE GATHERING (NORTH TEXAS), L.P.</v>
          </cell>
          <cell r="E2104" t="str">
            <v>93163 G &amp; P MEASUREMENT - WEST DISTRICT</v>
          </cell>
          <cell r="F2104" t="str">
            <v>Replace MR - Jacksboro Comp</v>
          </cell>
          <cell r="G2104" t="str">
            <v>AC2009-03 Replace 8" meter run - Jacksboro Comp</v>
          </cell>
          <cell r="H2104" t="str">
            <v>AC2009-03  Senior fitting needs repair and parts are questionable because of age</v>
          </cell>
          <cell r="I2104">
            <v>0</v>
          </cell>
          <cell r="J2104">
            <v>65000</v>
          </cell>
          <cell r="K2104" t="str">
            <v>Cancelled AFE</v>
          </cell>
          <cell r="L2104" t="str">
            <v>MAINTENANCE PROJECTS</v>
          </cell>
          <cell r="N2104" t="str">
            <v>STEEL, DAVID F</v>
          </cell>
          <cell r="O2104" t="str">
            <v>COLEMAN, ALAN COY</v>
          </cell>
          <cell r="P2104" t="str">
            <v>SMART, RENEE R</v>
          </cell>
          <cell r="Q2104" t="str">
            <v>Discretionary</v>
          </cell>
          <cell r="R2104">
            <v>40178</v>
          </cell>
        </row>
        <row r="2105">
          <cell r="A2105" t="str">
            <v>0993163106</v>
          </cell>
          <cell r="B2105" t="str">
            <v>2009</v>
          </cell>
          <cell r="C2105" t="str">
            <v>93342</v>
          </cell>
          <cell r="D2105" t="str">
            <v>C9334 ENBRIDGE GATHERING (NORTH TEXAS), L.P.</v>
          </cell>
          <cell r="E2105" t="str">
            <v>93163 G &amp; P MEASUREMENT - WEST DISTRICT</v>
          </cell>
          <cell r="F2105" t="str">
            <v>Purchase office furniture</v>
          </cell>
          <cell r="G2105" t="str">
            <v>AC2009-04 Purchase office filing cabinets &amp; furniture</v>
          </cell>
          <cell r="H2105" t="str">
            <v>AC2009-04 Install filing cabinets to allow centralization of records, replace broken/inadequate office furniture</v>
          </cell>
          <cell r="I2105">
            <v>0</v>
          </cell>
          <cell r="J2105">
            <v>15000</v>
          </cell>
          <cell r="K2105" t="str">
            <v>Cancelled AFE</v>
          </cell>
          <cell r="L2105" t="str">
            <v>MAINTENANCE PROJECTS</v>
          </cell>
          <cell r="N2105" t="str">
            <v>STEEL, DAVID F</v>
          </cell>
          <cell r="O2105" t="str">
            <v>COLEMAN, ALAN COY</v>
          </cell>
          <cell r="P2105" t="str">
            <v>SMART, RENEE R</v>
          </cell>
          <cell r="Q2105" t="str">
            <v>Discretionary</v>
          </cell>
          <cell r="R2105">
            <v>40178</v>
          </cell>
        </row>
        <row r="2106">
          <cell r="A2106" t="str">
            <v>0993163107</v>
          </cell>
          <cell r="B2106" t="str">
            <v>2009</v>
          </cell>
          <cell r="C2106" t="str">
            <v>93342</v>
          </cell>
          <cell r="D2106" t="str">
            <v>C9334 ENBRIDGE GATHERING (NORTH TEXAS), L.P.</v>
          </cell>
          <cell r="E2106" t="str">
            <v>93163 G &amp; P MEASUREMENT - WEST DISTRICT</v>
          </cell>
          <cell r="F2106" t="str">
            <v>Replace MR - Boonsville Comp</v>
          </cell>
          <cell r="G2106" t="str">
            <v>AC2009-05 Replace 6" meter run - Boonsville Comp</v>
          </cell>
          <cell r="H2106" t="str">
            <v>AC2009-05 Existing 6" senior fitting is obsolete and in need of repairs</v>
          </cell>
          <cell r="I2106">
            <v>0</v>
          </cell>
          <cell r="J2106">
            <v>60000</v>
          </cell>
          <cell r="K2106" t="str">
            <v>Cancelled AFE</v>
          </cell>
          <cell r="L2106" t="str">
            <v>MAINTENANCE PROJECTS</v>
          </cell>
          <cell r="N2106" t="str">
            <v>STEEL, DAVID F</v>
          </cell>
          <cell r="O2106" t="str">
            <v>COLEMAN, ALAN COY</v>
          </cell>
          <cell r="P2106" t="str">
            <v>SMART, RENEE R</v>
          </cell>
          <cell r="Q2106" t="str">
            <v>Discretionary</v>
          </cell>
          <cell r="R2106">
            <v>40178</v>
          </cell>
        </row>
        <row r="2107">
          <cell r="A2107" t="str">
            <v>0993163108</v>
          </cell>
          <cell r="B2107" t="str">
            <v>2009</v>
          </cell>
          <cell r="C2107" t="str">
            <v>93342</v>
          </cell>
          <cell r="D2107" t="str">
            <v>C9334 ENBRIDGE GATHERING (NORTH TEXAS), L.P.</v>
          </cell>
          <cell r="E2107" t="str">
            <v>93163 G &amp; P MEASUREMENT - WEST DISTRICT</v>
          </cell>
          <cell r="F2107" t="str">
            <v>Purchase 10 Auto Samplers</v>
          </cell>
          <cell r="G2107" t="str">
            <v>AC2009-06 Purchase 10 Auto Samplers</v>
          </cell>
          <cell r="H2107" t="str">
            <v>AC2009-06 To update analysis information on a monthly basis on high volume cdp locations</v>
          </cell>
          <cell r="I2107">
            <v>0</v>
          </cell>
          <cell r="J2107">
            <v>17000</v>
          </cell>
          <cell r="K2107" t="str">
            <v>Cancelled AFE</v>
          </cell>
          <cell r="L2107" t="str">
            <v>MAINTENANCE PROJECTS</v>
          </cell>
          <cell r="M2107" t="str">
            <v>OTHER</v>
          </cell>
          <cell r="N2107" t="str">
            <v>STEEL, DAVID F</v>
          </cell>
          <cell r="O2107" t="str">
            <v>COLEMAN, ALAN COY</v>
          </cell>
          <cell r="P2107" t="str">
            <v>SMART, RENEE R</v>
          </cell>
          <cell r="Q2107" t="str">
            <v>Discretionary</v>
          </cell>
          <cell r="R2107">
            <v>40178</v>
          </cell>
        </row>
        <row r="2108">
          <cell r="A2108" t="str">
            <v>0993163109</v>
          </cell>
          <cell r="B2108" t="str">
            <v>2009</v>
          </cell>
          <cell r="C2108" t="str">
            <v>93342</v>
          </cell>
          <cell r="D2108" t="str">
            <v>C9334 ENBRIDGE GATHERING (NORTH TEXAS), L.P.</v>
          </cell>
          <cell r="E2108" t="str">
            <v>93163 G &amp; P MEASUREMENT - WEST DISTRICT</v>
          </cell>
          <cell r="F2108" t="str">
            <v>JM2009-01 Equip upgrade/repair</v>
          </cell>
          <cell r="G2108" t="str">
            <v>JM2009-01 Measurement equipment upgrade/replacement</v>
          </cell>
          <cell r="H2108" t="str">
            <v>JM2009-01 Test equipment has become obsolete or defective.  Specification standards must be maintained.</v>
          </cell>
          <cell r="I2108">
            <v>0</v>
          </cell>
          <cell r="J2108">
            <v>20000</v>
          </cell>
          <cell r="K2108" t="str">
            <v>Cancelled AFE</v>
          </cell>
          <cell r="L2108" t="str">
            <v>MAINTENANCE PROJECTS</v>
          </cell>
          <cell r="N2108" t="str">
            <v>STEEL, DAVID F</v>
          </cell>
          <cell r="O2108" t="str">
            <v>MURRAY, JAMES G</v>
          </cell>
          <cell r="P2108" t="str">
            <v>SMART, RENEE R</v>
          </cell>
          <cell r="Q2108" t="str">
            <v>Discretionary</v>
          </cell>
          <cell r="R2108">
            <v>40178</v>
          </cell>
        </row>
        <row r="2109">
          <cell r="A2109" t="str">
            <v>0993163110</v>
          </cell>
          <cell r="B2109" t="str">
            <v>2009</v>
          </cell>
          <cell r="C2109" t="str">
            <v>93342</v>
          </cell>
          <cell r="D2109" t="str">
            <v>C9334 ENBRIDGE GATHERING (NORTH TEXAS), L.P.</v>
          </cell>
          <cell r="E2109" t="str">
            <v>93163 G &amp; P MEASUREMENT - WEST DISTRICT</v>
          </cell>
          <cell r="F2109" t="str">
            <v>JM2009-02 Purchase borescope</v>
          </cell>
          <cell r="G2109" t="str">
            <v>JM2009-02 Purchase borescope</v>
          </cell>
          <cell r="H2109" t="str">
            <v>JM2009-02 Allow internal visual inspection under pressure on ultrasonic and other high volume location</v>
          </cell>
          <cell r="I2109">
            <v>0</v>
          </cell>
          <cell r="J2109">
            <v>15000</v>
          </cell>
          <cell r="K2109" t="str">
            <v>Cancelled AFE</v>
          </cell>
          <cell r="L2109" t="str">
            <v>MAINTENANCE PROJECTS</v>
          </cell>
          <cell r="M2109" t="str">
            <v>WORK EQUIPMENT</v>
          </cell>
          <cell r="N2109" t="str">
            <v>STEEL, DAVID F</v>
          </cell>
          <cell r="O2109" t="str">
            <v>MURRAY, JAMES G</v>
          </cell>
          <cell r="P2109" t="str">
            <v>SMART, RENEE R</v>
          </cell>
          <cell r="Q2109" t="str">
            <v>Discretionary</v>
          </cell>
          <cell r="R2109">
            <v>40178</v>
          </cell>
        </row>
        <row r="2110">
          <cell r="A2110" t="str">
            <v>0993163111</v>
          </cell>
          <cell r="B2110" t="str">
            <v>2009</v>
          </cell>
          <cell r="C2110" t="str">
            <v>93342</v>
          </cell>
          <cell r="D2110" t="str">
            <v>C9334 ENBRIDGE GATHERING (NORTH TEXAS), L.P.</v>
          </cell>
          <cell r="E2110" t="str">
            <v>93163 G &amp; P MEASUREMENT - WEST DISTRICT</v>
          </cell>
          <cell r="F2110" t="str">
            <v>Upgrade laptop</v>
          </cell>
          <cell r="G2110" t="str">
            <v>JM2009-03 Upgrade laptop</v>
          </cell>
          <cell r="H2110" t="str">
            <v>JM2009-03 Replace obsolete equipment</v>
          </cell>
          <cell r="I2110">
            <v>0</v>
          </cell>
          <cell r="J2110">
            <v>10000</v>
          </cell>
          <cell r="K2110" t="str">
            <v>Cancelled AFE</v>
          </cell>
          <cell r="L2110" t="str">
            <v>MAINTENANCE PROJECTS</v>
          </cell>
          <cell r="M2110" t="str">
            <v>COMPUTER HARDWARE &amp; SOFTWARE</v>
          </cell>
          <cell r="N2110" t="str">
            <v>STEEL, DAVID F</v>
          </cell>
          <cell r="O2110" t="str">
            <v>MURRAY, JAMES G</v>
          </cell>
          <cell r="P2110" t="str">
            <v>SMART, RENEE R</v>
          </cell>
          <cell r="Q2110" t="str">
            <v>Discretionary</v>
          </cell>
          <cell r="R2110">
            <v>40178</v>
          </cell>
        </row>
        <row r="2111">
          <cell r="A2111" t="str">
            <v>0993163112</v>
          </cell>
          <cell r="B2111" t="str">
            <v>2009</v>
          </cell>
          <cell r="C2111" t="str">
            <v>93342</v>
          </cell>
          <cell r="D2111" t="str">
            <v>C9334 ENBRIDGE GATHERING (NORTH TEXAS), L.P.</v>
          </cell>
          <cell r="E2111" t="str">
            <v>93163 G &amp; P MEASUREMENT - WEST DISTRICT</v>
          </cell>
          <cell r="F2111" t="str">
            <v>Vehicle - Liquid Tech</v>
          </cell>
          <cell r="G2111" t="str">
            <v>JM2009-04 Vehicle for new Liquid Technician</v>
          </cell>
          <cell r="H2111" t="str">
            <v>JM2009-04 New position</v>
          </cell>
          <cell r="I2111">
            <v>0</v>
          </cell>
          <cell r="J2111">
            <v>35000</v>
          </cell>
          <cell r="K2111" t="str">
            <v>Cancelled AFE</v>
          </cell>
          <cell r="L2111" t="str">
            <v>MAINTENANCE PROJECTS</v>
          </cell>
          <cell r="N2111" t="str">
            <v>STEEL, DAVID F</v>
          </cell>
          <cell r="O2111" t="str">
            <v>MURRAY, JAMES G</v>
          </cell>
          <cell r="P2111" t="str">
            <v>SMART, RENEE R</v>
          </cell>
          <cell r="Q2111" t="str">
            <v>Discretionary</v>
          </cell>
          <cell r="R2111">
            <v>40178</v>
          </cell>
        </row>
        <row r="2112">
          <cell r="A2112" t="str">
            <v>0993163113</v>
          </cell>
          <cell r="B2112" t="str">
            <v>2009</v>
          </cell>
          <cell r="C2112" t="str">
            <v>93342</v>
          </cell>
          <cell r="D2112" t="str">
            <v>C9334 ENBRIDGE GATHERING (NORTH TEXAS), L.P.</v>
          </cell>
          <cell r="E2112" t="str">
            <v>93163 G &amp; P MEASUREMENT - WEST DISTRICT</v>
          </cell>
          <cell r="F2112" t="str">
            <v>Tools for liquid tech</v>
          </cell>
          <cell r="G2112" t="str">
            <v>JM2009-05 Tools for liquid tech</v>
          </cell>
          <cell r="H2112" t="str">
            <v>JM2009-05 New position</v>
          </cell>
          <cell r="I2112">
            <v>0</v>
          </cell>
          <cell r="J2112">
            <v>35000</v>
          </cell>
          <cell r="K2112" t="str">
            <v>Cancelled AFE</v>
          </cell>
          <cell r="L2112" t="str">
            <v>MAINTENANCE PROJECTS</v>
          </cell>
          <cell r="N2112" t="str">
            <v>STEEL, DAVID F</v>
          </cell>
          <cell r="O2112" t="str">
            <v>MURRAY, JAMES G</v>
          </cell>
          <cell r="P2112" t="str">
            <v>SMART, RENEE R</v>
          </cell>
          <cell r="Q2112" t="str">
            <v>Discretionary</v>
          </cell>
          <cell r="R2112">
            <v>40178</v>
          </cell>
        </row>
        <row r="2113">
          <cell r="A2113" t="str">
            <v>0993163114</v>
          </cell>
          <cell r="B2113" t="str">
            <v>2009</v>
          </cell>
          <cell r="C2113" t="str">
            <v>93342</v>
          </cell>
          <cell r="D2113" t="str">
            <v>C9334 ENBRIDGE GATHERING (NORTH TEXAS), L.P.</v>
          </cell>
          <cell r="E2113" t="str">
            <v>93163 G &amp; P MEASUREMENT - WEST DISTRICT</v>
          </cell>
          <cell r="F2113" t="str">
            <v>Vehicle - New Msmt Position</v>
          </cell>
          <cell r="G2113" t="str">
            <v>JM2009-06 Vehicle for new meter technician</v>
          </cell>
          <cell r="H2113" t="str">
            <v>JM2009-06 New position</v>
          </cell>
          <cell r="I2113">
            <v>0</v>
          </cell>
          <cell r="J2113">
            <v>35000</v>
          </cell>
          <cell r="K2113" t="str">
            <v>Cancelled AFE</v>
          </cell>
          <cell r="L2113" t="str">
            <v>MAINTENANCE PROJECTS</v>
          </cell>
          <cell r="M2113" t="str">
            <v>VEHICLES</v>
          </cell>
          <cell r="N2113" t="str">
            <v>STEEL, DAVID F</v>
          </cell>
          <cell r="O2113" t="str">
            <v>MURRAY, JAMES G</v>
          </cell>
          <cell r="P2113" t="str">
            <v>SMART, RENEE R</v>
          </cell>
          <cell r="Q2113" t="str">
            <v>Discretionary</v>
          </cell>
          <cell r="R2113">
            <v>40178</v>
          </cell>
        </row>
        <row r="2114">
          <cell r="A2114" t="str">
            <v>0993163115</v>
          </cell>
          <cell r="B2114" t="str">
            <v>2009</v>
          </cell>
          <cell r="C2114" t="str">
            <v>93342</v>
          </cell>
          <cell r="D2114" t="str">
            <v>C9334 ENBRIDGE GATHERING (NORTH TEXAS), L.P.</v>
          </cell>
          <cell r="E2114" t="str">
            <v>93163 G &amp; P MEASUREMENT - WEST DISTRICT</v>
          </cell>
          <cell r="F2114" t="str">
            <v>Replace senior fitting</v>
          </cell>
          <cell r="G2114" t="str">
            <v>JM2009-07 Replace 6" senior fitting</v>
          </cell>
          <cell r="H2114" t="str">
            <v>JM2009-07 Senior fitting needs repair and parts are questionable because of age</v>
          </cell>
          <cell r="I2114">
            <v>0</v>
          </cell>
          <cell r="J2114">
            <v>25000</v>
          </cell>
          <cell r="K2114" t="str">
            <v>Cancelled AFE</v>
          </cell>
          <cell r="L2114" t="str">
            <v>MAINTENANCE PROJECTS</v>
          </cell>
          <cell r="N2114" t="str">
            <v>STEEL, DAVID F</v>
          </cell>
          <cell r="O2114" t="str">
            <v>MURRAY, JAMES G</v>
          </cell>
          <cell r="P2114" t="str">
            <v>SMART, RENEE R</v>
          </cell>
          <cell r="Q2114" t="str">
            <v>Discretionary</v>
          </cell>
          <cell r="R2114">
            <v>40178</v>
          </cell>
        </row>
        <row r="2115">
          <cell r="A2115" t="str">
            <v>0993163116</v>
          </cell>
          <cell r="B2115" t="str">
            <v>2009</v>
          </cell>
          <cell r="C2115" t="str">
            <v>93342</v>
          </cell>
          <cell r="D2115" t="str">
            <v>C9334 ENBRIDGE GATHERING (NORTH TEXAS), L.P.</v>
          </cell>
          <cell r="E2115" t="str">
            <v>93163 G &amp; P MEASUREMENT - WEST DISTRICT</v>
          </cell>
          <cell r="F2115" t="str">
            <v>Purchase auto samplers</v>
          </cell>
          <cell r="G2115" t="str">
            <v>JM2009-08 Purchase 10 auto samplers</v>
          </cell>
          <cell r="H2115" t="str">
            <v>JM2009-08 Update analysis information on a monthly basis on high volume cdp locations</v>
          </cell>
          <cell r="I2115">
            <v>0</v>
          </cell>
          <cell r="J2115">
            <v>17000</v>
          </cell>
          <cell r="K2115" t="str">
            <v>Closed AFE</v>
          </cell>
          <cell r="L2115" t="str">
            <v>MAINTENANCE PROJECTS</v>
          </cell>
          <cell r="M2115" t="str">
            <v>OTHER</v>
          </cell>
          <cell r="O2115" t="str">
            <v>MURRAY, JAMES G</v>
          </cell>
          <cell r="P2115" t="str">
            <v>SMART, RENEE R</v>
          </cell>
          <cell r="Q2115" t="str">
            <v>Discretionary</v>
          </cell>
          <cell r="R2115">
            <v>40543</v>
          </cell>
        </row>
        <row r="2116">
          <cell r="A2116" t="str">
            <v>0993163117</v>
          </cell>
          <cell r="B2116" t="str">
            <v>2009</v>
          </cell>
          <cell r="C2116" t="str">
            <v>93342</v>
          </cell>
          <cell r="D2116" t="str">
            <v>C9334 ENBRIDGE GATHERING (NORTH TEXAS), L.P.</v>
          </cell>
          <cell r="E2116" t="str">
            <v>93163 G &amp; P MEASUREMENT - WEST DISTRICT</v>
          </cell>
          <cell r="F2116" t="str">
            <v>JM2009-09 Upgrade EFMs</v>
          </cell>
          <cell r="G2116" t="str">
            <v>JM2009-09 Upgrade 25 locations to efm with communication in North Texas</v>
          </cell>
          <cell r="H2116" t="str">
            <v>JM2009-09 To update and improve measurement and provide communication ability</v>
          </cell>
          <cell r="I2116">
            <v>0</v>
          </cell>
          <cell r="J2116">
            <v>150000</v>
          </cell>
          <cell r="K2116" t="str">
            <v>Cancelled AFE</v>
          </cell>
          <cell r="L2116" t="str">
            <v>MAINTENANCE PROJECTS</v>
          </cell>
          <cell r="M2116" t="str">
            <v>MEASUREMENT FACILITIES</v>
          </cell>
          <cell r="O2116" t="str">
            <v>MURRAY, JAMES G</v>
          </cell>
          <cell r="P2116" t="str">
            <v>SMART, RENEE R</v>
          </cell>
          <cell r="Q2116" t="str">
            <v>Discretionary</v>
          </cell>
          <cell r="R2116">
            <v>40178</v>
          </cell>
        </row>
        <row r="2117">
          <cell r="A2117" t="str">
            <v>0993163118</v>
          </cell>
          <cell r="B2117" t="str">
            <v>2009</v>
          </cell>
          <cell r="C2117" t="str">
            <v>93342</v>
          </cell>
          <cell r="D2117" t="str">
            <v>C9334 ENBRIDGE GATHERING (NORTH TEXAS), L.P.</v>
          </cell>
          <cell r="E2117" t="str">
            <v>93163 G &amp; P MEASUREMENT - WEST DISTRICT</v>
          </cell>
          <cell r="F2117" t="str">
            <v>Replace MR &amp; Fittings-MW</v>
          </cell>
          <cell r="G2117" t="str">
            <v>JM2009-10 Replace 6" flange and Barton with Senior and EFM @ MW Yard</v>
          </cell>
          <cell r="H2117" t="str">
            <v>JM2009-10 To update and improve measurement and provide communication ability</v>
          </cell>
          <cell r="I2117">
            <v>0</v>
          </cell>
          <cell r="J2117">
            <v>35000</v>
          </cell>
          <cell r="K2117" t="str">
            <v>Cancelled AFE</v>
          </cell>
          <cell r="L2117" t="str">
            <v>MAINTENANCE PROJECTS</v>
          </cell>
          <cell r="N2117" t="str">
            <v>STEEL, DAVID F</v>
          </cell>
          <cell r="O2117" t="str">
            <v>MURRAY, JAMES G</v>
          </cell>
          <cell r="P2117" t="str">
            <v>SMART, RENEE R</v>
          </cell>
          <cell r="Q2117" t="str">
            <v>Discretionary</v>
          </cell>
          <cell r="R2117">
            <v>40178</v>
          </cell>
        </row>
        <row r="2118">
          <cell r="A2118" t="str">
            <v>1093114100</v>
          </cell>
          <cell r="B2118" t="str">
            <v>2010</v>
          </cell>
          <cell r="C2118" t="str">
            <v>93342</v>
          </cell>
          <cell r="D2118" t="str">
            <v>C9334 ENBRIDGE GATHERING (NORTH TEXAS), L.P.</v>
          </cell>
          <cell r="E2118" t="str">
            <v>93114 MINERAL WELLS FIELD OPERATIONS</v>
          </cell>
          <cell r="F2118" t="str">
            <v>RTL-001-10  Bohn vehicle</v>
          </cell>
          <cell r="G2118" t="str">
            <v>Corrosion Vehicle - Bohn
Vehicle # 85008</v>
          </cell>
          <cell r="H2118" t="str">
            <v>Replace high mileage vehicle.</v>
          </cell>
          <cell r="I2118">
            <v>0</v>
          </cell>
          <cell r="J2118">
            <v>35000</v>
          </cell>
          <cell r="K2118" t="str">
            <v>Closed AFE</v>
          </cell>
          <cell r="L2118" t="str">
            <v>MAINTENANCE PROJECTS</v>
          </cell>
          <cell r="M2118" t="str">
            <v>VEHICLES</v>
          </cell>
          <cell r="P2118" t="str">
            <v>LOWTHER, ROBERT</v>
          </cell>
          <cell r="Q2118" t="str">
            <v>Discretionary</v>
          </cell>
          <cell r="R2118">
            <v>40542</v>
          </cell>
        </row>
        <row r="2119">
          <cell r="A2119" t="str">
            <v>1093114101</v>
          </cell>
          <cell r="B2119" t="str">
            <v>2010</v>
          </cell>
          <cell r="C2119" t="str">
            <v>93342</v>
          </cell>
          <cell r="D2119" t="str">
            <v>C9334 ENBRIDGE GATHERING (NORTH TEXAS), L.P.</v>
          </cell>
          <cell r="E2119" t="str">
            <v>93114 MINERAL WELLS FIELD OPERATIONS</v>
          </cell>
          <cell r="F2119" t="str">
            <v>RTL-002-10  Chriestenson vehic</v>
          </cell>
          <cell r="G2119" t="str">
            <v>Operation Vehicle - Chriestenson</v>
          </cell>
          <cell r="H2119" t="str">
            <v>Replace high mileage vehicle #89810. The area this unit is appointed to requires the need for a four wheel drive 3/4 ton vehicle to go down the ROW and make chart runs.</v>
          </cell>
          <cell r="I2119">
            <v>0</v>
          </cell>
          <cell r="J2119">
            <v>30000</v>
          </cell>
          <cell r="K2119" t="str">
            <v>Closed AFE</v>
          </cell>
          <cell r="L2119" t="str">
            <v>MAINTENANCE PROJECTS</v>
          </cell>
          <cell r="M2119" t="str">
            <v>VEHICLES</v>
          </cell>
          <cell r="P2119" t="str">
            <v>LOWTHER, ROBERT</v>
          </cell>
          <cell r="Q2119" t="str">
            <v>Discretionary</v>
          </cell>
          <cell r="R2119">
            <v>40542</v>
          </cell>
        </row>
        <row r="2120">
          <cell r="A2120" t="str">
            <v>1093114102</v>
          </cell>
          <cell r="B2120" t="str">
            <v>2010</v>
          </cell>
          <cell r="C2120" t="str">
            <v>93342</v>
          </cell>
          <cell r="D2120" t="str">
            <v>C9334 ENBRIDGE GATHERING (NORTH TEXAS), L.P.</v>
          </cell>
          <cell r="E2120" t="str">
            <v>93114 MINERAL WELLS FIELD OPERATIONS</v>
          </cell>
          <cell r="F2120" t="str">
            <v>RTL-003-10 Collier vehicle</v>
          </cell>
          <cell r="G2120" t="str">
            <v>Operation Vehicle - Collier</v>
          </cell>
          <cell r="H2120" t="str">
            <v>Replace Andrew Collier's high mileage vehicle (#88759). The area this unit is assigned to requires four wheel drive to gather charts and go down ROWs.</v>
          </cell>
          <cell r="I2120">
            <v>0</v>
          </cell>
          <cell r="J2120">
            <v>30000</v>
          </cell>
          <cell r="K2120" t="str">
            <v>Closed AFE</v>
          </cell>
          <cell r="L2120" t="str">
            <v>MAINTENANCE PROJECTS</v>
          </cell>
          <cell r="M2120" t="str">
            <v>VEHICLES</v>
          </cell>
          <cell r="P2120" t="str">
            <v>LOWTHER, ROBERT</v>
          </cell>
          <cell r="Q2120" t="str">
            <v>Discretionary</v>
          </cell>
          <cell r="R2120">
            <v>40542</v>
          </cell>
        </row>
        <row r="2121">
          <cell r="A2121" t="str">
            <v>1093114103</v>
          </cell>
          <cell r="B2121" t="str">
            <v>2010</v>
          </cell>
          <cell r="C2121" t="str">
            <v>93342</v>
          </cell>
          <cell r="D2121" t="str">
            <v>C9334 ENBRIDGE GATHERING (NORTH TEXAS), L.P.</v>
          </cell>
          <cell r="E2121" t="str">
            <v>93114 MINERAL WELLS FIELD OPERATIONS</v>
          </cell>
          <cell r="F2121" t="str">
            <v>RTL-004-10  McCann vehicle</v>
          </cell>
          <cell r="G2121" t="str">
            <v>Operation Vehicle - McCann</v>
          </cell>
          <cell r="H2121" t="str">
            <v>Replace high mileage vehicle unit #87955. Chevy K-2500 Super Cab</v>
          </cell>
          <cell r="I2121">
            <v>0</v>
          </cell>
          <cell r="J2121">
            <v>30000</v>
          </cell>
          <cell r="K2121" t="str">
            <v>Closed AFE</v>
          </cell>
          <cell r="L2121" t="str">
            <v>MAINTENANCE PROJECTS</v>
          </cell>
          <cell r="M2121" t="str">
            <v>VEHICLES</v>
          </cell>
          <cell r="P2121" t="str">
            <v>LOWTHER, ROBERT</v>
          </cell>
          <cell r="Q2121" t="str">
            <v>Discretionary</v>
          </cell>
          <cell r="R2121">
            <v>40542</v>
          </cell>
        </row>
        <row r="2122">
          <cell r="A2122" t="str">
            <v>1093114104</v>
          </cell>
          <cell r="B2122" t="str">
            <v>2010</v>
          </cell>
          <cell r="C2122" t="str">
            <v>93342</v>
          </cell>
          <cell r="D2122" t="str">
            <v>C9334 ENBRIDGE GATHERING (NORTH TEXAS), L.P.</v>
          </cell>
          <cell r="E2122" t="str">
            <v>93114 MINERAL WELLS FIELD OPERATIONS</v>
          </cell>
          <cell r="F2122" t="str">
            <v>RTL-005-10  tank replacement</v>
          </cell>
          <cell r="G2122" t="str">
            <v>Replace 210 tank and line containment.</v>
          </cell>
          <cell r="H2122" t="str">
            <v>Improve the integrity with a new tank.</v>
          </cell>
          <cell r="I2122">
            <v>0</v>
          </cell>
          <cell r="J2122">
            <v>20000</v>
          </cell>
          <cell r="K2122" t="str">
            <v>Cancelled AFE</v>
          </cell>
          <cell r="L2122" t="str">
            <v>MAINTENANCE PROJECTS</v>
          </cell>
          <cell r="M2122" t="str">
            <v>TANKAGE</v>
          </cell>
          <cell r="P2122" t="str">
            <v>LOWTHER, ROBERT</v>
          </cell>
          <cell r="Q2122" t="str">
            <v>Discretionary</v>
          </cell>
          <cell r="R2122">
            <v>40542</v>
          </cell>
        </row>
        <row r="2123">
          <cell r="A2123" t="str">
            <v>1093114105</v>
          </cell>
          <cell r="B2123" t="str">
            <v>2010</v>
          </cell>
          <cell r="C2123" t="str">
            <v>93342</v>
          </cell>
          <cell r="D2123" t="str">
            <v>C9334 ENBRIDGE GATHERING (NORTH TEXAS), L.P.</v>
          </cell>
          <cell r="E2123" t="str">
            <v>93114 MINERAL WELLS FIELD OPERATIONS</v>
          </cell>
          <cell r="F2123" t="str">
            <v>RTL-006-10 rectifier</v>
          </cell>
          <cell r="G2123" t="str">
            <v>Ground bed and rectifier.</v>
          </cell>
          <cell r="H2123" t="str">
            <v>Replace inadequate CP on Line 15244</v>
          </cell>
          <cell r="I2123">
            <v>0</v>
          </cell>
          <cell r="J2123">
            <v>30000</v>
          </cell>
          <cell r="K2123" t="str">
            <v>Cancelled AFE</v>
          </cell>
          <cell r="L2123" t="str">
            <v>MAINTENANCE PROJECTS</v>
          </cell>
          <cell r="M2123" t="str">
            <v>CATHODIC PROTECTION</v>
          </cell>
          <cell r="P2123" t="str">
            <v>LOWTHER, ROBERT</v>
          </cell>
          <cell r="Q2123" t="str">
            <v>Discretionary</v>
          </cell>
          <cell r="R2123">
            <v>40543</v>
          </cell>
        </row>
        <row r="2124">
          <cell r="A2124" t="str">
            <v>1093114106</v>
          </cell>
          <cell r="B2124" t="str">
            <v>2010</v>
          </cell>
          <cell r="C2124" t="str">
            <v>93342</v>
          </cell>
          <cell r="D2124" t="str">
            <v>C9334 ENBRIDGE GATHERING (NORTH TEXAS), L.P.</v>
          </cell>
          <cell r="E2124" t="str">
            <v>93114 MINERAL WELLS FIELD OPERATIONS</v>
          </cell>
          <cell r="F2124" t="str">
            <v>RTL-007-10  rectifier</v>
          </cell>
          <cell r="G2124" t="str">
            <v>Groundbed and rectifier.</v>
          </cell>
          <cell r="H2124" t="str">
            <v>Replace inadequate CP on Line 306032.</v>
          </cell>
          <cell r="I2124">
            <v>0</v>
          </cell>
          <cell r="J2124">
            <v>30000</v>
          </cell>
          <cell r="K2124" t="str">
            <v>Cancelled AFE</v>
          </cell>
          <cell r="L2124" t="str">
            <v>MAINTENANCE PROJECTS</v>
          </cell>
          <cell r="M2124" t="str">
            <v>CATHODIC PROTECTION</v>
          </cell>
          <cell r="P2124" t="str">
            <v>LOWTHER, ROBERT</v>
          </cell>
          <cell r="Q2124" t="str">
            <v>Discretionary</v>
          </cell>
          <cell r="R2124">
            <v>40542</v>
          </cell>
        </row>
        <row r="2125">
          <cell r="A2125" t="str">
            <v>1093114107</v>
          </cell>
          <cell r="B2125" t="str">
            <v>2010</v>
          </cell>
          <cell r="C2125" t="str">
            <v>93342</v>
          </cell>
          <cell r="D2125" t="str">
            <v>C9334 ENBRIDGE GATHERING (NORTH TEXAS), L.P.</v>
          </cell>
          <cell r="E2125" t="str">
            <v>93114 MINERAL WELLS FIELD OPERATIONS</v>
          </cell>
          <cell r="F2125" t="str">
            <v>Disconnect Line 15000</v>
          </cell>
          <cell r="G2125" t="str">
            <v>Dismantlement - make piping changes to disconnect Line 15000.</v>
          </cell>
          <cell r="H2125" t="str">
            <v>Isolate our pipeline from 15000 Tie in will provide lift gas to an XTO well flow 1 MMCF and will be able to pig gathering line without purchasing gas.</v>
          </cell>
          <cell r="I2125">
            <v>0</v>
          </cell>
          <cell r="J2125">
            <v>69896</v>
          </cell>
          <cell r="K2125" t="str">
            <v>Cancelled AFE</v>
          </cell>
          <cell r="L2125" t="str">
            <v>NON-GROWTH ENHANCEMENT</v>
          </cell>
          <cell r="M2125" t="str">
            <v>PIPELINES</v>
          </cell>
          <cell r="P2125" t="str">
            <v>GREENE, THOMAS</v>
          </cell>
          <cell r="Q2125" t="str">
            <v>Discretionary</v>
          </cell>
          <cell r="R2125">
            <v>40359</v>
          </cell>
        </row>
        <row r="2126">
          <cell r="A2126" t="str">
            <v>1093114108</v>
          </cell>
          <cell r="B2126" t="str">
            <v>2010</v>
          </cell>
          <cell r="C2126" t="str">
            <v>93342</v>
          </cell>
          <cell r="D2126" t="str">
            <v>C9334 ENBRIDGE GATHERING (NORTH TEXAS), L.P.</v>
          </cell>
          <cell r="E2126" t="str">
            <v>93114 MINERAL WELLS FIELD OPERATIONS</v>
          </cell>
          <cell r="F2126" t="str">
            <v>EOG Janet Holland #1H</v>
          </cell>
          <cell r="G2126" t="str">
            <v>Construct line # 1123 pipeline tap with purchase and gas lift measurement to connect the EOG Janet Hollan d #1H well to the Mineral Wells Gathering System.</v>
          </cell>
          <cell r="H2126" t="str">
            <v>This project will add approx. 500 MCFD to the Mineral Wells Gatherign System.</v>
          </cell>
          <cell r="I2126">
            <v>0</v>
          </cell>
          <cell r="J2126">
            <v>68627</v>
          </cell>
          <cell r="K2126" t="str">
            <v>Closed AFE</v>
          </cell>
          <cell r="L2126" t="str">
            <v>ENHANCEMENT PROJECTS</v>
          </cell>
          <cell r="M2126" t="str">
            <v>WELL CONNECT</v>
          </cell>
          <cell r="P2126" t="str">
            <v>GREENE, THOMAS</v>
          </cell>
          <cell r="Q2126" t="str">
            <v>Discretionary</v>
          </cell>
          <cell r="R2126">
            <v>40436</v>
          </cell>
        </row>
        <row r="2127">
          <cell r="A2127" t="str">
            <v>1093114109</v>
          </cell>
          <cell r="B2127" t="str">
            <v>2010</v>
          </cell>
          <cell r="C2127" t="str">
            <v>93342</v>
          </cell>
          <cell r="D2127" t="str">
            <v>C9334 ENBRIDGE GATHERING (NORTH TEXAS), L.P.</v>
          </cell>
          <cell r="E2127" t="str">
            <v>93114 MINERAL WELLS FIELD OPERATIONS</v>
          </cell>
          <cell r="F2127" t="str">
            <v>Vantage O&amp;G Burrows #1H</v>
          </cell>
          <cell r="G2127" t="str">
            <v>Construct line 15053 approx. 4,000' of 4" pipeline and pipeline tap with purchase &amp; gas lift measurement to connect the Vantage Burrows #1H to the Mineral Wells Gathering System.</v>
          </cell>
          <cell r="H2127" t="str">
            <v>This project will add appox. 600 MCFD to the Mineral Wells Gathering System.</v>
          </cell>
          <cell r="I2127">
            <v>0</v>
          </cell>
          <cell r="J2127">
            <v>165302</v>
          </cell>
          <cell r="K2127" t="str">
            <v>Closed AFE</v>
          </cell>
          <cell r="L2127" t="str">
            <v>ENHANCEMENT PROJECTS</v>
          </cell>
          <cell r="M2127" t="str">
            <v>WELL CONNECT</v>
          </cell>
          <cell r="P2127" t="str">
            <v>GREENE, THOMAS</v>
          </cell>
          <cell r="Q2127" t="str">
            <v>Discretionary</v>
          </cell>
          <cell r="R2127">
            <v>40451</v>
          </cell>
        </row>
        <row r="2128">
          <cell r="A2128" t="str">
            <v>1093114110</v>
          </cell>
          <cell r="B2128" t="str">
            <v>2010</v>
          </cell>
          <cell r="C2128" t="str">
            <v>93342</v>
          </cell>
          <cell r="D2128" t="str">
            <v>C9334 ENBRIDGE GATHERING (NORTH TEXAS), L.P.</v>
          </cell>
          <cell r="E2128" t="str">
            <v>93114 MINERAL WELLS FIELD OPERATIONS</v>
          </cell>
          <cell r="F2128" t="str">
            <v>Vehicle # 91268 Tom Greene</v>
          </cell>
          <cell r="G2128" t="str">
            <v>Replace Vehicle # 91268 Tom Greene pickup with high mileage; mileage over 224,261</v>
          </cell>
          <cell r="H2128" t="str">
            <v>Vehicle with high mileage;  requesting a 1/2 ton FORD F150 4X4 extended cab vehicle due to rough terrain in the Mineral Wells Gathering System.</v>
          </cell>
          <cell r="I2128">
            <v>0</v>
          </cell>
          <cell r="J2128">
            <v>33000</v>
          </cell>
          <cell r="K2128" t="str">
            <v>Closed AFE</v>
          </cell>
          <cell r="L2128" t="str">
            <v>MAINTENANCE PROJECTS</v>
          </cell>
          <cell r="M2128" t="str">
            <v>VEHICLES</v>
          </cell>
          <cell r="P2128" t="str">
            <v>RAYBURN, EDDIE GLEN</v>
          </cell>
          <cell r="Q2128" t="str">
            <v>Discretionary</v>
          </cell>
          <cell r="R2128">
            <v>40481</v>
          </cell>
        </row>
        <row r="2129">
          <cell r="A2129" t="str">
            <v>1093114111</v>
          </cell>
          <cell r="B2129" t="str">
            <v>2010</v>
          </cell>
          <cell r="C2129" t="str">
            <v>93342</v>
          </cell>
          <cell r="D2129" t="str">
            <v>C9334 ENBRIDGE GATHERING (NORTH TEXAS), L.P.</v>
          </cell>
          <cell r="E2129" t="str">
            <v>93114 MINERAL WELLS FIELD OPERATIONS</v>
          </cell>
          <cell r="F2129" t="str">
            <v>Vantage O&amp;G-Alleder Unit #2H</v>
          </cell>
          <cell r="G2129" t="str">
            <v>Construct line 306080 approx. 50' of 4" pipeline and pipeline tap with purchase and gas lift measurement to connect the Vantage Alleder #2H to the Mineral Wells Gathering System.</v>
          </cell>
          <cell r="H2129" t="str">
            <v>Producer has Lease problem and is not goimg to complete the well TG 4/4/2012</v>
          </cell>
          <cell r="I2129">
            <v>0</v>
          </cell>
          <cell r="J2129">
            <v>40871</v>
          </cell>
          <cell r="K2129" t="str">
            <v>Cancelled AFE</v>
          </cell>
          <cell r="L2129" t="str">
            <v>ENHANCEMENT PROJECTS</v>
          </cell>
          <cell r="M2129" t="str">
            <v>WELL CONNECT</v>
          </cell>
          <cell r="P2129" t="str">
            <v>GREENE, THOMAS</v>
          </cell>
          <cell r="Q2129" t="str">
            <v>Discretionary</v>
          </cell>
          <cell r="R2129">
            <v>40421</v>
          </cell>
        </row>
        <row r="2130">
          <cell r="A2130" t="str">
            <v>1093114112</v>
          </cell>
          <cell r="B2130" t="str">
            <v>2010</v>
          </cell>
          <cell r="C2130" t="str">
            <v>93342</v>
          </cell>
          <cell r="D2130" t="str">
            <v>C9334 ENBRIDGE GATHERING (NORTH TEXAS), L.P.</v>
          </cell>
          <cell r="E2130" t="str">
            <v>93114 MINERAL WELLS FIELD OPERATIONS</v>
          </cell>
          <cell r="F2130" t="str">
            <v>Nextera-Aruba Buckner 4H</v>
          </cell>
          <cell r="G2130" t="str">
            <v>Construct line 15338 approx. 1,000' of 4" pipeline, pipeline tap and relocate purchase &amp; gas lift measurement to connect the Nextera - Aruba Buckner #4H to the Mineral Wells Gathering system.</v>
          </cell>
          <cell r="H2130" t="str">
            <v>This project will add approx. 1,250 MCFD to the Mineral Wells Gathering System.</v>
          </cell>
          <cell r="I2130">
            <v>0</v>
          </cell>
          <cell r="J2130">
            <v>118904</v>
          </cell>
          <cell r="K2130" t="str">
            <v>Closed AFE</v>
          </cell>
          <cell r="L2130" t="str">
            <v>ENHANCEMENT PROJECTS</v>
          </cell>
          <cell r="M2130" t="str">
            <v>WELL CONNECT</v>
          </cell>
          <cell r="P2130" t="str">
            <v>GREENE, THOMAS</v>
          </cell>
          <cell r="Q2130" t="str">
            <v>Discretionary</v>
          </cell>
          <cell r="R2130">
            <v>40542</v>
          </cell>
        </row>
        <row r="2131">
          <cell r="A2131" t="str">
            <v>1093114113</v>
          </cell>
          <cell r="B2131" t="str">
            <v>2010</v>
          </cell>
          <cell r="C2131" t="str">
            <v>93342</v>
          </cell>
          <cell r="D2131" t="str">
            <v>C9334 ENBRIDGE GATHERING (NORTH TEXAS), L.P.</v>
          </cell>
          <cell r="E2131" t="str">
            <v>93114 MINERAL WELLS FIELD OPERATIONS</v>
          </cell>
          <cell r="F2131" t="str">
            <v>Enterprise at Millsap Station</v>
          </cell>
          <cell r="G2131" t="str">
            <v>Construct line SL-0757 approx. 300' of 8" pipeline to connect the Enterprise pipeline @ the Millsap station to the Mineral Wells Gathering system.</v>
          </cell>
          <cell r="H2131" t="str">
            <v>This project will deliver 10,000 MCFD to Enterprise Pipeline at Millsap Station</v>
          </cell>
          <cell r="I2131">
            <v>0</v>
          </cell>
          <cell r="J2131">
            <v>180417</v>
          </cell>
          <cell r="K2131" t="str">
            <v>Closed AFE</v>
          </cell>
          <cell r="L2131" t="str">
            <v>ENHANCEMENT PROJECTS</v>
          </cell>
          <cell r="M2131" t="str">
            <v>PIPELINES</v>
          </cell>
          <cell r="P2131" t="str">
            <v>GREENE, THOMAS</v>
          </cell>
          <cell r="Q2131" t="str">
            <v>Discretionary</v>
          </cell>
          <cell r="R2131">
            <v>40542</v>
          </cell>
        </row>
        <row r="2132">
          <cell r="A2132" t="str">
            <v>1093114114</v>
          </cell>
          <cell r="B2132" t="str">
            <v>2010</v>
          </cell>
          <cell r="C2132" t="str">
            <v>93342</v>
          </cell>
          <cell r="D2132" t="str">
            <v>C9334 ENBRIDGE GATHERING (NORTH TEXAS), L.P.</v>
          </cell>
          <cell r="E2132" t="str">
            <v>93114 MINERAL WELLS FIELD OPERATIONS</v>
          </cell>
          <cell r="F2132" t="str">
            <v>Lariat Explor.-McClure 2B</v>
          </cell>
          <cell r="G2132" t="str">
            <v>Construct line 8068 pipeline tap with gas measurement to connect the Lariat Exploration McClure 2B to the Mineral Wells Gathering System.</v>
          </cell>
          <cell r="H2132" t="str">
            <v>This project will add approx. 150 MCFD to the Mineral Wells Gathering System.</v>
          </cell>
          <cell r="I2132">
            <v>0</v>
          </cell>
          <cell r="J2132">
            <v>40108</v>
          </cell>
          <cell r="K2132" t="str">
            <v>Closed AFE</v>
          </cell>
          <cell r="L2132" t="str">
            <v>ENHANCEMENT PROJECTS</v>
          </cell>
          <cell r="M2132" t="str">
            <v>WELL CONNECT</v>
          </cell>
          <cell r="P2132" t="str">
            <v>GREENE, THOMAS</v>
          </cell>
          <cell r="Q2132" t="str">
            <v>Discretionary</v>
          </cell>
          <cell r="R2132">
            <v>40542</v>
          </cell>
        </row>
        <row r="2133">
          <cell r="A2133" t="str">
            <v>1093114115</v>
          </cell>
          <cell r="B2133" t="str">
            <v>2010</v>
          </cell>
          <cell r="C2133" t="str">
            <v>93342</v>
          </cell>
          <cell r="D2133" t="str">
            <v>C9334 ENBRIDGE GATHERING (NORTH TEXAS), L.P.</v>
          </cell>
          <cell r="E2133" t="str">
            <v>93114 MINERAL WELLS FIELD OPERATIONS</v>
          </cell>
          <cell r="F2133" t="str">
            <v>Nextera-Gremminger 2H &amp; 4H CDP</v>
          </cell>
          <cell r="G2133" t="str">
            <v>Construct line 15339 approx. 250' of 4' pipeline and pipeline tap with purchase and gas lift measurement to connect the Nextera Aruba Grimminger CDP to the Mineral Wells Gathering System.</v>
          </cell>
          <cell r="H2133" t="str">
            <v>This will add approx 300 MCFD to the Mineral Wells Gathering System.</v>
          </cell>
          <cell r="I2133">
            <v>0</v>
          </cell>
          <cell r="J2133">
            <v>50278</v>
          </cell>
          <cell r="K2133" t="str">
            <v>Closed AFE</v>
          </cell>
          <cell r="L2133" t="str">
            <v>ENHANCEMENT PROJECTS</v>
          </cell>
          <cell r="M2133" t="str">
            <v>WELL CONNECT</v>
          </cell>
          <cell r="P2133" t="str">
            <v>GREENE, THOMAS</v>
          </cell>
          <cell r="Q2133" t="str">
            <v>Discretionary</v>
          </cell>
          <cell r="R2133">
            <v>40573</v>
          </cell>
        </row>
        <row r="2134">
          <cell r="A2134" t="str">
            <v>1093114116</v>
          </cell>
          <cell r="B2134" t="str">
            <v>2010</v>
          </cell>
          <cell r="C2134" t="str">
            <v>93342</v>
          </cell>
          <cell r="D2134" t="str">
            <v>C9334 ENBRIDGE GATHERING (NORTH TEXAS), L.P.</v>
          </cell>
          <cell r="E2134" t="str">
            <v>93114 MINERAL WELLS FIELD OPERATIONS</v>
          </cell>
          <cell r="F2134" t="str">
            <v>Construct Line 15340 Interconn</v>
          </cell>
          <cell r="G2134" t="str">
            <v>Construct line 15340 approx. 100' of 6" pipeline to interconnect line CABDBAABC 10" to Line 15336 6" for additional gas to Greenwood Compressor</v>
          </cell>
          <cell r="H2134" t="str">
            <v>This project will add approx. 6,000 MCFD to the Greenwood Compressor Station.</v>
          </cell>
          <cell r="I2134">
            <v>0</v>
          </cell>
          <cell r="J2134">
            <v>132521</v>
          </cell>
          <cell r="K2134" t="str">
            <v>Closed AFE</v>
          </cell>
          <cell r="L2134" t="str">
            <v>ENHANCEMENT PROJECTS</v>
          </cell>
          <cell r="M2134" t="str">
            <v>PIPELINES</v>
          </cell>
          <cell r="P2134" t="str">
            <v>GREENE, THOMAS</v>
          </cell>
          <cell r="Q2134" t="str">
            <v>Discretionary</v>
          </cell>
          <cell r="R2134">
            <v>40573</v>
          </cell>
        </row>
        <row r="2135">
          <cell r="A2135" t="str">
            <v>1093114117</v>
          </cell>
          <cell r="B2135" t="str">
            <v>2010</v>
          </cell>
          <cell r="C2135" t="str">
            <v>93342</v>
          </cell>
          <cell r="D2135" t="str">
            <v>C9334 ENBRIDGE GATHERING (NORTH TEXAS), L.P.</v>
          </cell>
          <cell r="E2135" t="str">
            <v>93114 MINERAL WELLS FIELD OPERATIONS</v>
          </cell>
          <cell r="F2135" t="str">
            <v>Peba O&amp;G Jim Riebe #1</v>
          </cell>
          <cell r="G2135" t="str">
            <v>Construct line 12155     pipeline tap with gas measurement to connect the Peba O&amp;G Riebe #1 well to the Mineral Wells Gathering System.</v>
          </cell>
          <cell r="H2135" t="str">
            <v>This project will add approx. 100 MCFD to the Mineral Wells Gathering System.</v>
          </cell>
          <cell r="I2135">
            <v>0</v>
          </cell>
          <cell r="J2135">
            <v>38354</v>
          </cell>
          <cell r="K2135" t="str">
            <v>Closed AFE</v>
          </cell>
          <cell r="L2135" t="str">
            <v>ENHANCEMENT PROJECTS</v>
          </cell>
          <cell r="M2135" t="str">
            <v>WELL CONNECT</v>
          </cell>
          <cell r="P2135" t="str">
            <v>GREENE, THOMAS</v>
          </cell>
          <cell r="Q2135" t="str">
            <v>Discretionary</v>
          </cell>
          <cell r="R2135">
            <v>40543</v>
          </cell>
        </row>
        <row r="2136">
          <cell r="A2136" t="str">
            <v>1093114118</v>
          </cell>
          <cell r="B2136" t="str">
            <v>2010</v>
          </cell>
          <cell r="C2136" t="str">
            <v>93342</v>
          </cell>
          <cell r="D2136" t="str">
            <v>C9334 ENBRIDGE GATHERING (NORTH TEXAS), L.P.</v>
          </cell>
          <cell r="E2136" t="str">
            <v>93114 MINERAL WELLS FIELD OPERATIONS</v>
          </cell>
          <cell r="F2136" t="str">
            <v>Nextera Aruba Buckner 2H &amp; 3H</v>
          </cell>
          <cell r="G2136" t="str">
            <v>Construct line 15341 approx 250' of 4" pipeline and pipeline tapo with gas purchase measurement to connect the Nextera-Aruba Buckner 2H &amp; 3H CDP to the Mineral Wells Gathering System</v>
          </cell>
          <cell r="H2136" t="str">
            <v>The project will add approx. 2500 MCFD to the Mineral Wells gathering System</v>
          </cell>
          <cell r="I2136">
            <v>0</v>
          </cell>
          <cell r="J2136">
            <v>52190</v>
          </cell>
          <cell r="K2136" t="str">
            <v>Closed AFE</v>
          </cell>
          <cell r="L2136" t="str">
            <v>ENHANCEMENT PROJECTS</v>
          </cell>
          <cell r="M2136" t="str">
            <v>WELL CONNECT</v>
          </cell>
          <cell r="P2136" t="str">
            <v>GREENE, THOMAS</v>
          </cell>
          <cell r="Q2136" t="str">
            <v>Discretionary</v>
          </cell>
          <cell r="R2136">
            <v>40663</v>
          </cell>
        </row>
        <row r="2137">
          <cell r="A2137" t="str">
            <v>1093115100</v>
          </cell>
          <cell r="B2137" t="str">
            <v>2010</v>
          </cell>
          <cell r="C2137" t="str">
            <v>93342</v>
          </cell>
          <cell r="D2137" t="str">
            <v>C9334 ENBRIDGE GATHERING (NORTH TEXAS), L.P.</v>
          </cell>
          <cell r="E2137" t="str">
            <v>93115 MINERAL WELLS FIELD COMPRESSION</v>
          </cell>
          <cell r="F2137" t="str">
            <v>RTL-012-10 emmision tester</v>
          </cell>
          <cell r="G2137" t="str">
            <v>Emission Tester - MW Field</v>
          </cell>
          <cell r="H2137" t="str">
            <v>Assist in maintaining regulatory compliance.</v>
          </cell>
          <cell r="I2137">
            <v>0</v>
          </cell>
          <cell r="J2137">
            <v>13000</v>
          </cell>
          <cell r="K2137" t="str">
            <v>Cancelled AFE</v>
          </cell>
          <cell r="L2137" t="str">
            <v>MAINTENANCE PROJECTS</v>
          </cell>
          <cell r="M2137" t="str">
            <v>WORK EQUIPMENT</v>
          </cell>
          <cell r="P2137" t="str">
            <v>LOWTHER, ROBERT</v>
          </cell>
          <cell r="Q2137" t="str">
            <v>Discretionary</v>
          </cell>
          <cell r="R2137">
            <v>40542</v>
          </cell>
        </row>
        <row r="2138">
          <cell r="A2138" t="str">
            <v>1093115101</v>
          </cell>
          <cell r="B2138" t="str">
            <v>2010</v>
          </cell>
          <cell r="C2138" t="str">
            <v>93342</v>
          </cell>
          <cell r="D2138" t="str">
            <v>C9334 ENBRIDGE GATHERING (NORTH TEXAS), L.P.</v>
          </cell>
          <cell r="E2138" t="str">
            <v>93115 MINERAL WELLS FIELD COMPRESSION</v>
          </cell>
          <cell r="F2138" t="str">
            <v>RTL-008-10 Garner panel</v>
          </cell>
          <cell r="G2138" t="str">
            <v>Garner Compressor panel board.</v>
          </cell>
          <cell r="H2138" t="str">
            <v>Eliminate callouts due to obsolete panel.</v>
          </cell>
          <cell r="I2138">
            <v>0</v>
          </cell>
          <cell r="J2138">
            <v>35000</v>
          </cell>
          <cell r="K2138" t="str">
            <v>Closed AFE</v>
          </cell>
          <cell r="L2138" t="str">
            <v>MAINTENANCE PROJECTS</v>
          </cell>
          <cell r="M2138" t="str">
            <v>OTHER</v>
          </cell>
          <cell r="P2138" t="str">
            <v>LOWTHER, ROBERT</v>
          </cell>
          <cell r="Q2138" t="str">
            <v>Discretionary</v>
          </cell>
          <cell r="R2138">
            <v>40542</v>
          </cell>
        </row>
        <row r="2139">
          <cell r="A2139" t="str">
            <v>1093115102</v>
          </cell>
          <cell r="B2139" t="str">
            <v>2010</v>
          </cell>
          <cell r="C2139" t="str">
            <v>93342</v>
          </cell>
          <cell r="D2139" t="str">
            <v>C9334 ENBRIDGE GATHERING (NORTH TEXAS), L.P.</v>
          </cell>
          <cell r="E2139" t="str">
            <v>93115 MINERAL WELLS FIELD COMPRESSION</v>
          </cell>
          <cell r="F2139" t="str">
            <v>RLT-010-10</v>
          </cell>
          <cell r="G2139" t="str">
            <v>Garner starting air.</v>
          </cell>
          <cell r="H2139" t="str">
            <v>Eliminate natural gas and liquid problems.</v>
          </cell>
          <cell r="I2139">
            <v>0</v>
          </cell>
          <cell r="J2139">
            <v>20000</v>
          </cell>
          <cell r="K2139" t="str">
            <v>Cancelled AFE</v>
          </cell>
          <cell r="L2139" t="str">
            <v>MAINTENANCE PROJECTS</v>
          </cell>
          <cell r="M2139" t="str">
            <v>OTHER</v>
          </cell>
          <cell r="P2139" t="str">
            <v>LOWTHER, ROBERT</v>
          </cell>
          <cell r="Q2139" t="str">
            <v>Discretionary</v>
          </cell>
          <cell r="R2139">
            <v>40542</v>
          </cell>
        </row>
        <row r="2140">
          <cell r="A2140" t="str">
            <v>1093115103</v>
          </cell>
          <cell r="B2140" t="str">
            <v>2010</v>
          </cell>
          <cell r="C2140" t="str">
            <v>93342</v>
          </cell>
          <cell r="D2140" t="str">
            <v>C9334 ENBRIDGE GATHERING (NORTH TEXAS), L.P.</v>
          </cell>
          <cell r="E2140" t="str">
            <v>93115 MINERAL WELLS FIELD COMPRESSION</v>
          </cell>
          <cell r="F2140" t="str">
            <v>RTL-009-10 Garner sump</v>
          </cell>
          <cell r="G2140" t="str">
            <v>Garner sump replacement.</v>
          </cell>
          <cell r="H2140" t="str">
            <v>Replace single wall sump and controls.</v>
          </cell>
          <cell r="I2140">
            <v>0</v>
          </cell>
          <cell r="J2140">
            <v>15000</v>
          </cell>
          <cell r="K2140" t="str">
            <v>Cancelled AFE</v>
          </cell>
          <cell r="L2140" t="str">
            <v>MAINTENANCE PROJECTS</v>
          </cell>
          <cell r="M2140" t="str">
            <v>OTHER</v>
          </cell>
          <cell r="P2140" t="str">
            <v>LOWTHER, ROBERT</v>
          </cell>
          <cell r="Q2140" t="str">
            <v>Discretionary</v>
          </cell>
          <cell r="R2140">
            <v>40542</v>
          </cell>
        </row>
        <row r="2141">
          <cell r="A2141" t="str">
            <v>1093115104</v>
          </cell>
          <cell r="B2141" t="str">
            <v>2010</v>
          </cell>
          <cell r="C2141" t="str">
            <v>93342</v>
          </cell>
          <cell r="D2141" t="str">
            <v>C9334 ENBRIDGE GATHERING (NORTH TEXAS), L.P.</v>
          </cell>
          <cell r="E2141" t="str">
            <v>93115 MINERAL WELLS FIELD COMPRESSION</v>
          </cell>
          <cell r="F2141" t="str">
            <v>RTL-011-10 Greenwood #2 OH</v>
          </cell>
          <cell r="G2141" t="str">
            <v>Greenwood #2 Engine and Compressor.</v>
          </cell>
          <cell r="H2141" t="str">
            <v>Swing high hour engine and overhaul compressor. Will reset unit to zero hours.</v>
          </cell>
          <cell r="I2141">
            <v>0</v>
          </cell>
          <cell r="J2141">
            <v>363000</v>
          </cell>
          <cell r="K2141" t="str">
            <v>Closed AFE</v>
          </cell>
          <cell r="L2141" t="str">
            <v>MAINTENANCE PROJECTS</v>
          </cell>
          <cell r="M2141" t="str">
            <v>COMPRESSOR OVERHAULS</v>
          </cell>
          <cell r="P2141" t="str">
            <v>LOWTHER, ROBERT</v>
          </cell>
          <cell r="Q2141" t="str">
            <v>Discretionary</v>
          </cell>
          <cell r="R2141">
            <v>40542</v>
          </cell>
        </row>
        <row r="2142">
          <cell r="A2142" t="str">
            <v>1093118100</v>
          </cell>
          <cell r="B2142" t="str">
            <v>2010</v>
          </cell>
          <cell r="C2142" t="str">
            <v>93342</v>
          </cell>
          <cell r="D2142" t="str">
            <v>C9334 ENBRIDGE GATHERING (NORTH TEXAS), L.P.</v>
          </cell>
          <cell r="E2142" t="str">
            <v>93118 EASTLAND FIELD OFFICE</v>
          </cell>
          <cell r="F2142" t="str">
            <v>Vehicle Steve Nicholson</v>
          </cell>
          <cell r="G2142" t="str">
            <v>I&amp;E Technician Replacement Vehicle Steven Nicholson</v>
          </cell>
          <cell r="H2142" t="str">
            <v>Vehicle has high mileage
This is a 2009 carryover project-0993118102
This vehicle has over 150,000 miles and needs repairs
See Attachment</v>
          </cell>
          <cell r="I2142">
            <v>0</v>
          </cell>
          <cell r="J2142">
            <v>30000</v>
          </cell>
          <cell r="K2142" t="str">
            <v>Closed AFE</v>
          </cell>
          <cell r="L2142" t="str">
            <v>MAINTENANCE PROJECTS</v>
          </cell>
          <cell r="M2142" t="str">
            <v>VEHICLES</v>
          </cell>
          <cell r="P2142" t="str">
            <v>WYLIE, RON LEE</v>
          </cell>
          <cell r="Q2142" t="str">
            <v>Mandatory</v>
          </cell>
          <cell r="R2142">
            <v>40543</v>
          </cell>
        </row>
        <row r="2143">
          <cell r="A2143" t="str">
            <v>1093123100</v>
          </cell>
          <cell r="B2143" t="str">
            <v>2010</v>
          </cell>
          <cell r="C2143" t="str">
            <v>93342</v>
          </cell>
          <cell r="D2143" t="str">
            <v>C9334 ENBRIDGE GATHERING (NORTH TEXAS), L.P.</v>
          </cell>
          <cell r="E2143" t="str">
            <v>93123 PUEBLO GATHERING OPERATIONS</v>
          </cell>
          <cell r="F2143" t="str">
            <v>Cancelled Earp Overhaul</v>
          </cell>
          <cell r="G2143" t="str">
            <v>Cancelled Overhaul the Earp Engine/compressor</v>
          </cell>
          <cell r="H2143" t="str">
            <v>The unit will have in excess of 49,450 hours since the last overhaul</v>
          </cell>
          <cell r="I2143">
            <v>0</v>
          </cell>
          <cell r="J2143">
            <v>56000</v>
          </cell>
          <cell r="K2143" t="str">
            <v>Cancelled AFE</v>
          </cell>
          <cell r="L2143" t="str">
            <v>MAINTENANCE PROJECTS</v>
          </cell>
          <cell r="M2143" t="str">
            <v>COMPRESSOR OVERHAULS</v>
          </cell>
          <cell r="P2143" t="str">
            <v>BAXTER, BRAD LEY</v>
          </cell>
          <cell r="Q2143" t="str">
            <v>Discretionary</v>
          </cell>
          <cell r="R2143">
            <v>40543</v>
          </cell>
        </row>
        <row r="2144">
          <cell r="A2144" t="str">
            <v>1093123101</v>
          </cell>
          <cell r="B2144" t="str">
            <v>2010</v>
          </cell>
          <cell r="C2144" t="str">
            <v>93342</v>
          </cell>
          <cell r="D2144" t="str">
            <v>C9334 ENBRIDGE GATHERING (NORTH TEXAS), L.P.</v>
          </cell>
          <cell r="E2144" t="str">
            <v>93123 PUEBLO GATHERING OPERATIONS</v>
          </cell>
          <cell r="F2144" t="str">
            <v>Vehicle-Brad Baxter</v>
          </cell>
          <cell r="G2144" t="str">
            <v>Replace vehicle #12372</v>
          </cell>
          <cell r="H2144" t="str">
            <v>Unit #12372 is a 2000 Ford F150.  It has 108,394 miles.  The Unit is 10 years old and needs to be replaced. Requesting a 1/2 ton 4x4 extended cab vehicle due to the rough terrain i.n the Pueblo Pipeline system</v>
          </cell>
          <cell r="I2144">
            <v>0</v>
          </cell>
          <cell r="J2144">
            <v>38000</v>
          </cell>
          <cell r="K2144" t="str">
            <v>Cancelled AFE</v>
          </cell>
          <cell r="L2144" t="str">
            <v>MAINTENANCE PROJECTS</v>
          </cell>
          <cell r="M2144" t="str">
            <v>VEHICLES</v>
          </cell>
          <cell r="P2144" t="str">
            <v>BAXTER, BRAD LEY</v>
          </cell>
          <cell r="Q2144" t="str">
            <v>Mandatory</v>
          </cell>
          <cell r="R2144">
            <v>40543</v>
          </cell>
        </row>
        <row r="2145">
          <cell r="A2145" t="str">
            <v>1093123102</v>
          </cell>
          <cell r="B2145" t="str">
            <v>2010</v>
          </cell>
          <cell r="C2145" t="str">
            <v>93342</v>
          </cell>
          <cell r="D2145" t="str">
            <v>C9334 ENBRIDGE GATHERING (NORTH TEXAS), L.P.</v>
          </cell>
          <cell r="E2145" t="str">
            <v>93123 PUEBLO GATHERING OPERATIONS</v>
          </cell>
          <cell r="F2145" t="str">
            <v>Boyett 210 tank</v>
          </cell>
          <cell r="G2145" t="str">
            <v>Replace  Boyett 210 condensate tank</v>
          </cell>
          <cell r="H2145" t="str">
            <v>Tank is in need of upgrade due to leaks at 12' mark. Integrity requires upgrade.</v>
          </cell>
          <cell r="I2145">
            <v>0</v>
          </cell>
          <cell r="J2145">
            <v>9800</v>
          </cell>
          <cell r="K2145" t="str">
            <v>Closed AFE</v>
          </cell>
          <cell r="L2145" t="str">
            <v>MAINTENANCE PROJECTS</v>
          </cell>
          <cell r="M2145" t="str">
            <v>TANKAGE</v>
          </cell>
          <cell r="P2145" t="str">
            <v>BAXTER, BRAD LEY</v>
          </cell>
          <cell r="Q2145" t="str">
            <v>Mandatory</v>
          </cell>
          <cell r="R2145">
            <v>40543</v>
          </cell>
        </row>
        <row r="2146">
          <cell r="A2146" t="str">
            <v>1093123103</v>
          </cell>
          <cell r="B2146" t="str">
            <v>2010</v>
          </cell>
          <cell r="C2146" t="str">
            <v>93342</v>
          </cell>
          <cell r="D2146" t="str">
            <v>C9334 ENBRIDGE GATHERING (NORTH TEXAS), L.P.</v>
          </cell>
          <cell r="E2146" t="str">
            <v>93123 PUEBLO GATHERING OPERATIONS</v>
          </cell>
          <cell r="F2146" t="str">
            <v>18 F Pig Launcher</v>
          </cell>
          <cell r="G2146" t="str">
            <v>Install pig launcher &amp; receiver on Line 18 F due to liquid accomulation in the line</v>
          </cell>
          <cell r="H2146" t="str">
            <v>All the lines feeding into Line 18F are piggable except 18F. The pressure differential at times is excessive and the recovery of the liquids can be considerable and can equate into bottom line dollars</v>
          </cell>
          <cell r="I2146">
            <v>0</v>
          </cell>
          <cell r="J2146">
            <v>28000</v>
          </cell>
          <cell r="K2146" t="str">
            <v>Cancelled AFE</v>
          </cell>
          <cell r="L2146" t="str">
            <v>NON-GROWTH ENHANCEMENT</v>
          </cell>
          <cell r="M2146" t="str">
            <v>PIGGING EQUIPMENT</v>
          </cell>
          <cell r="P2146" t="str">
            <v>BAXTER, BRAD LEY</v>
          </cell>
          <cell r="Q2146" t="str">
            <v>Discretionary</v>
          </cell>
          <cell r="R2146">
            <v>40543</v>
          </cell>
        </row>
        <row r="2147">
          <cell r="A2147" t="str">
            <v>1093123104</v>
          </cell>
          <cell r="B2147" t="str">
            <v>2010</v>
          </cell>
          <cell r="C2147" t="str">
            <v>93342</v>
          </cell>
          <cell r="D2147" t="str">
            <v>C9334 ENBRIDGE GATHERING (NORTH TEXAS), L.P.</v>
          </cell>
          <cell r="E2147" t="str">
            <v>93123 PUEBLO GATHERING OPERATIONS</v>
          </cell>
          <cell r="F2147" t="str">
            <v>OS-1 Groundbed</v>
          </cell>
          <cell r="G2147" t="str">
            <v>Install a cathodic groundbed on line OS-1</v>
          </cell>
          <cell r="H2147" t="str">
            <v>A new bed on the north end of OS-1 is needed to bring cathodic protection back up to a level to prevent further corrosion.</v>
          </cell>
          <cell r="I2147">
            <v>0</v>
          </cell>
          <cell r="J2147">
            <v>30000</v>
          </cell>
          <cell r="K2147" t="str">
            <v>Closed AFE</v>
          </cell>
          <cell r="L2147" t="str">
            <v>MAINTENANCE PROJECTS</v>
          </cell>
          <cell r="M2147" t="str">
            <v>CATHODIC PROTECTION</v>
          </cell>
          <cell r="P2147" t="str">
            <v>BAXTER, BRAD LEY</v>
          </cell>
          <cell r="Q2147" t="str">
            <v>Discretionary</v>
          </cell>
          <cell r="R2147">
            <v>40513</v>
          </cell>
        </row>
        <row r="2148">
          <cell r="A2148" t="str">
            <v>1093123105</v>
          </cell>
          <cell r="B2148" t="str">
            <v>2010</v>
          </cell>
          <cell r="C2148" t="str">
            <v>93342</v>
          </cell>
          <cell r="D2148" t="str">
            <v>C9334 ENBRIDGE GATHERING (NORTH TEXAS), L.P.</v>
          </cell>
          <cell r="E2148" t="str">
            <v>93123 PUEBLO GATHERING OPERATIONS</v>
          </cell>
          <cell r="F2148" t="str">
            <v>KCEAB Groundbed</v>
          </cell>
          <cell r="G2148" t="str">
            <v>Install a cathodic groundbed on Line KCEAB</v>
          </cell>
          <cell r="H2148" t="str">
            <v>A new bed needs to be installed to help bring cathodic protection up to an acceptable level.</v>
          </cell>
          <cell r="I2148">
            <v>0</v>
          </cell>
          <cell r="J2148">
            <v>30000</v>
          </cell>
          <cell r="K2148" t="str">
            <v>Closed AFE</v>
          </cell>
          <cell r="L2148" t="str">
            <v>MAINTENANCE PROJECTS</v>
          </cell>
          <cell r="M2148" t="str">
            <v>CATHODIC PROTECTION</v>
          </cell>
          <cell r="P2148" t="str">
            <v>VICKERS, RICHARD CLAYTON</v>
          </cell>
          <cell r="Q2148" t="str">
            <v>Discretionary</v>
          </cell>
          <cell r="R2148">
            <v>40543</v>
          </cell>
        </row>
        <row r="2149">
          <cell r="A2149" t="str">
            <v>1093123106</v>
          </cell>
          <cell r="B2149" t="str">
            <v>2010</v>
          </cell>
          <cell r="C2149" t="str">
            <v>93342</v>
          </cell>
          <cell r="D2149" t="str">
            <v>C9334 ENBRIDGE GATHERING (NORTH TEXAS), L.P.</v>
          </cell>
          <cell r="E2149" t="str">
            <v>93123 PUEBLO GATHERING OPERATIONS</v>
          </cell>
          <cell r="F2149" t="str">
            <v>KCKB Groundbeds</v>
          </cell>
          <cell r="G2149" t="str">
            <v>Install a cathodic groundbed on line KCKB</v>
          </cell>
          <cell r="H2149" t="str">
            <v>The current bed is depleted and a new one is needed to keep cathodic degradation to a minimum</v>
          </cell>
          <cell r="I2149">
            <v>0</v>
          </cell>
          <cell r="J2149">
            <v>30000</v>
          </cell>
          <cell r="K2149" t="str">
            <v>Cancelled AFE</v>
          </cell>
          <cell r="L2149" t="str">
            <v>MAINTENANCE PROJECTS</v>
          </cell>
          <cell r="M2149" t="str">
            <v>CATHODIC PROTECTION</v>
          </cell>
          <cell r="P2149" t="str">
            <v>BAXTER, BRAD LEY</v>
          </cell>
          <cell r="Q2149" t="str">
            <v>Discretionary</v>
          </cell>
          <cell r="R2149">
            <v>40543</v>
          </cell>
        </row>
        <row r="2150">
          <cell r="A2150" t="str">
            <v>1093123107</v>
          </cell>
          <cell r="B2150" t="str">
            <v>2010</v>
          </cell>
          <cell r="C2150" t="str">
            <v>93342</v>
          </cell>
          <cell r="D2150" t="str">
            <v>C9334 ENBRIDGE GATHERING (NORTH TEXAS), L.P.</v>
          </cell>
          <cell r="E2150" t="str">
            <v>93123 PUEBLO GATHERING OPERATIONS</v>
          </cell>
          <cell r="F2150" t="str">
            <v>1000' of Line KC West</v>
          </cell>
          <cell r="G2150" t="str">
            <v>Replace 1000' of Line KC West</v>
          </cell>
          <cell r="H2150" t="str">
            <v>Due to excessive leaks and deterioration of the pipe and line blockage in various places</v>
          </cell>
          <cell r="I2150">
            <v>0</v>
          </cell>
          <cell r="J2150">
            <v>110000</v>
          </cell>
          <cell r="K2150" t="str">
            <v>Cancelled AFE</v>
          </cell>
          <cell r="L2150" t="str">
            <v>NON-GROWTH ENHANCEMENT</v>
          </cell>
          <cell r="M2150" t="str">
            <v>LINE REPLACEMENT</v>
          </cell>
          <cell r="P2150" t="str">
            <v>BAXTER, BRAD LEY</v>
          </cell>
          <cell r="Q2150" t="str">
            <v>Discretionary</v>
          </cell>
          <cell r="R2150">
            <v>40543</v>
          </cell>
        </row>
        <row r="2151">
          <cell r="A2151" t="str">
            <v>1093123108</v>
          </cell>
          <cell r="B2151" t="str">
            <v>2010</v>
          </cell>
          <cell r="C2151" t="str">
            <v>93342</v>
          </cell>
          <cell r="D2151" t="str">
            <v>C9334 ENBRIDGE GATHERING (NORTH TEXAS), L.P.</v>
          </cell>
          <cell r="E2151" t="str">
            <v>93123 PUEBLO GATHERING OPERATIONS</v>
          </cell>
          <cell r="F2151" t="str">
            <v>Vehicle Rep. Anita Wiiliams</v>
          </cell>
          <cell r="G2151" t="str">
            <v>Replace Vehicle 90406-Anita Williams</v>
          </cell>
          <cell r="H2151" t="str">
            <v>Replace vehicle 90496 due to extensive repairs. Replace with Operations vehicle #2
This is a 2009 carryover project-0993123100. Replace with 3/4 ton regular cab 4x4 due to terrain.  Vehicle driven by Jackie Thomas Closed AFE 4-29-2011</v>
          </cell>
          <cell r="I2151">
            <v>0</v>
          </cell>
          <cell r="J2151">
            <v>34000</v>
          </cell>
          <cell r="K2151" t="str">
            <v>Closed AFE</v>
          </cell>
          <cell r="L2151" t="str">
            <v>MAINTENANCE PROJECTS</v>
          </cell>
          <cell r="M2151" t="str">
            <v>VEHICLES</v>
          </cell>
          <cell r="P2151" t="str">
            <v>VICKERS, RICHARD CLAYTON</v>
          </cell>
          <cell r="Q2151" t="str">
            <v>Mandatory</v>
          </cell>
          <cell r="R2151">
            <v>40543</v>
          </cell>
        </row>
        <row r="2152">
          <cell r="A2152" t="str">
            <v>1093123109</v>
          </cell>
          <cell r="B2152" t="str">
            <v>2010</v>
          </cell>
          <cell r="C2152" t="str">
            <v>93342</v>
          </cell>
          <cell r="D2152" t="str">
            <v>C9334 ENBRIDGE GATHERING (NORTH TEXAS), L.P.</v>
          </cell>
          <cell r="E2152" t="str">
            <v>93123 PUEBLO GATHERING OPERATIONS</v>
          </cell>
          <cell r="F2152" t="str">
            <v>KC West line replacement</v>
          </cell>
          <cell r="G2152" t="str">
            <v>Replace 2000 ft. of KC West</v>
          </cell>
          <cell r="H2152" t="str">
            <v>KC West has itnernal corrosion causing continual leaks and gas loss.
This is a  2009 carryover project-0993123102</v>
          </cell>
          <cell r="I2152">
            <v>0</v>
          </cell>
          <cell r="J2152">
            <v>224000</v>
          </cell>
          <cell r="K2152" t="str">
            <v>Cancelled AFE</v>
          </cell>
          <cell r="L2152" t="str">
            <v>NON-GROWTH ENHANCEMENT</v>
          </cell>
          <cell r="M2152" t="str">
            <v>LINE REPLACEMENT</v>
          </cell>
          <cell r="P2152" t="str">
            <v>BAXTER, BRAD LEY</v>
          </cell>
          <cell r="Q2152" t="str">
            <v>Discretionary</v>
          </cell>
          <cell r="R2152">
            <v>40543</v>
          </cell>
        </row>
        <row r="2153">
          <cell r="A2153" t="str">
            <v>1093123110</v>
          </cell>
          <cell r="B2153" t="str">
            <v>2010</v>
          </cell>
          <cell r="C2153" t="str">
            <v>93342</v>
          </cell>
          <cell r="D2153" t="str">
            <v>C9334 ENBRIDGE GATHERING (NORTH TEXAS), L.P.</v>
          </cell>
          <cell r="E2153" t="str">
            <v>93123 PUEBLO GATHERING OPERATIONS</v>
          </cell>
          <cell r="F2153" t="str">
            <v>18F groundbed</v>
          </cell>
          <cell r="G2153" t="str">
            <v>18F Groundbed replacement</v>
          </cell>
          <cell r="H2153" t="str">
            <v>Plug current 18F deepwell groundbed due to excessive water. Replace with conventional groundbed. Money for this project funding is coming from the cancelled KCKB 1093123106 project.</v>
          </cell>
          <cell r="I2153">
            <v>0</v>
          </cell>
          <cell r="J2153">
            <v>40177</v>
          </cell>
          <cell r="K2153" t="str">
            <v>Closed AFE</v>
          </cell>
          <cell r="L2153" t="str">
            <v>MAINTENANCE PROJECTS</v>
          </cell>
          <cell r="M2153" t="str">
            <v>CATHODIC PROTECTION</v>
          </cell>
          <cell r="P2153" t="str">
            <v>VICKERS, RICHARD CLAYTON</v>
          </cell>
          <cell r="R2153">
            <v>40513</v>
          </cell>
        </row>
        <row r="2154">
          <cell r="A2154" t="str">
            <v>1093123111</v>
          </cell>
          <cell r="B2154" t="str">
            <v>2010</v>
          </cell>
          <cell r="C2154" t="str">
            <v>93342</v>
          </cell>
          <cell r="D2154" t="str">
            <v>C9334 ENBRIDGE GATHERING (NORTH TEXAS), L.P.</v>
          </cell>
          <cell r="E2154" t="str">
            <v>93123 PUEBLO GATHERING OPERATIONS</v>
          </cell>
          <cell r="F2154" t="str">
            <v>DBC Isabella Marie D-1</v>
          </cell>
          <cell r="G2154" t="str">
            <v>Construct line RL-2028 pipeline tap with gas purchase measurment to connect the DBC Operating Isabella Marie #D-1 to the Pueblo Gathering System.</v>
          </cell>
          <cell r="H2154" t="str">
            <v>This project will add approx. 500 MCFD to the Pueblo Gathering System.</v>
          </cell>
          <cell r="I2154">
            <v>0</v>
          </cell>
          <cell r="J2154">
            <v>38502</v>
          </cell>
          <cell r="K2154" t="str">
            <v>Cancelled AFE</v>
          </cell>
          <cell r="L2154" t="str">
            <v>ENHANCEMENT PROJECTS</v>
          </cell>
          <cell r="M2154" t="str">
            <v>WELL CONNECT</v>
          </cell>
          <cell r="P2154" t="str">
            <v>GREENE, THOMAS</v>
          </cell>
          <cell r="Q2154" t="str">
            <v>Discretionary</v>
          </cell>
          <cell r="R2154">
            <v>40542</v>
          </cell>
        </row>
        <row r="2155">
          <cell r="A2155" t="str">
            <v>1093123112</v>
          </cell>
          <cell r="B2155" t="str">
            <v>2010</v>
          </cell>
          <cell r="C2155" t="str">
            <v>93342</v>
          </cell>
          <cell r="D2155" t="str">
            <v>C9334 ENBRIDGE GATHERING (NORTH TEXAS), L.P.</v>
          </cell>
          <cell r="E2155" t="str">
            <v>93123 PUEBLO GATHERING OPERATIONS</v>
          </cell>
          <cell r="F2155" t="str">
            <v>Marjac Oil-Waldrep #1</v>
          </cell>
          <cell r="G2155" t="str">
            <v>Construct line RL-2028 and gas purchase measurement to connect the Marjac Waldrep 31 to the Pueblo Gathering System</v>
          </cell>
          <cell r="H2155" t="str">
            <v>This project will add approx 50 MCFD to the Pueblo Gathering System</v>
          </cell>
          <cell r="I2155">
            <v>0</v>
          </cell>
          <cell r="J2155">
            <v>12397</v>
          </cell>
          <cell r="K2155" t="str">
            <v>Cancelled AFE</v>
          </cell>
          <cell r="L2155" t="str">
            <v>ENHANCEMENT PROJECTS</v>
          </cell>
          <cell r="M2155" t="str">
            <v>WELL CONNECT</v>
          </cell>
          <cell r="P2155" t="str">
            <v>GREENE, THOMAS</v>
          </cell>
          <cell r="Q2155" t="str">
            <v>Discretionary</v>
          </cell>
          <cell r="R2155">
            <v>40527</v>
          </cell>
        </row>
        <row r="2156">
          <cell r="A2156" t="str">
            <v>1093124100</v>
          </cell>
          <cell r="B2156" t="str">
            <v>2010</v>
          </cell>
          <cell r="C2156" t="str">
            <v>93342</v>
          </cell>
          <cell r="D2156" t="str">
            <v>C9334 ENBRIDGE GATHERING (NORTH TEXAS), L.P.</v>
          </cell>
          <cell r="E2156" t="str">
            <v>93124 PUEBLO PLANT COMPRESSION</v>
          </cell>
          <cell r="F2156" t="str">
            <v>CANCELLED Earp Engine Overhaul</v>
          </cell>
          <cell r="G2156" t="str">
            <v>Cancelled Overhaul the Earp Engine/Compressor in the Pueblo System</v>
          </cell>
          <cell r="H2156" t="str">
            <v>The unit will have in excess of 49,450 hours since last overhaul</v>
          </cell>
          <cell r="I2156">
            <v>0</v>
          </cell>
          <cell r="J2156">
            <v>0</v>
          </cell>
          <cell r="K2156" t="str">
            <v>Cancelled AFE</v>
          </cell>
          <cell r="L2156" t="str">
            <v>MAINTENANCE PROJECTS</v>
          </cell>
          <cell r="M2156" t="str">
            <v>COMPRESSOR OVERHAULS</v>
          </cell>
          <cell r="P2156" t="str">
            <v>BAXTER, BRAD LEY</v>
          </cell>
          <cell r="Q2156" t="str">
            <v>Discretionary</v>
          </cell>
          <cell r="R2156">
            <v>40543</v>
          </cell>
        </row>
        <row r="2157">
          <cell r="A2157" t="str">
            <v>1093124101</v>
          </cell>
          <cell r="B2157" t="str">
            <v>2010</v>
          </cell>
          <cell r="C2157" t="str">
            <v>93342</v>
          </cell>
          <cell r="D2157" t="str">
            <v>C9334 ENBRIDGE GATHERING (NORTH TEXAS), L.P.</v>
          </cell>
          <cell r="E2157" t="str">
            <v>93124 PUEBLO PLANT COMPRESSION</v>
          </cell>
          <cell r="F2157" t="str">
            <v>Earp Overhaul Engine/Comp.</v>
          </cell>
          <cell r="G2157" t="str">
            <v>Overhaul the Earp Engine/Compressor in the Pueblo System</v>
          </cell>
          <cell r="H2157" t="str">
            <v>The unit will have in excess of 50000 hours since the last overhaul and was a used unit from East texas. The engine is no longer reliable and uses an excessive amount of oil daily. The compressor is worn to the point it is no longer efficient.</v>
          </cell>
          <cell r="I2157">
            <v>0</v>
          </cell>
          <cell r="J2157">
            <v>56000</v>
          </cell>
          <cell r="K2157" t="str">
            <v>Closed AFE</v>
          </cell>
          <cell r="L2157" t="str">
            <v>MAINTENANCE PROJECTS</v>
          </cell>
          <cell r="M2157" t="str">
            <v>COMPRESSOR OVERHAULS</v>
          </cell>
          <cell r="P2157" t="str">
            <v>STEWART, RICHARD E</v>
          </cell>
          <cell r="Q2157" t="str">
            <v>Discretionary</v>
          </cell>
          <cell r="R2157">
            <v>40476</v>
          </cell>
        </row>
        <row r="2158">
          <cell r="A2158" t="str">
            <v>1093125100</v>
          </cell>
          <cell r="B2158" t="str">
            <v>2010</v>
          </cell>
          <cell r="C2158" t="str">
            <v>93342</v>
          </cell>
          <cell r="D2158" t="str">
            <v>C9334 ENBRIDGE GATHERING (NORTH TEXAS), L.P.</v>
          </cell>
          <cell r="E2158" t="str">
            <v>93125 GORDON GATHERING OPERATIONS</v>
          </cell>
          <cell r="F2158" t="str">
            <v>Pipe Replacement-Line WT-1553</v>
          </cell>
          <cell r="G2158" t="str">
            <v>To replace 3000' of 6" steel pipe.</v>
          </cell>
          <cell r="H2158" t="str">
            <v>Due to external corrosion and numerous leaks in this section.</v>
          </cell>
          <cell r="I2158">
            <v>0</v>
          </cell>
          <cell r="J2158">
            <v>369390</v>
          </cell>
          <cell r="K2158" t="str">
            <v>Cancelled AFE</v>
          </cell>
          <cell r="L2158" t="str">
            <v>NON-GROWTH ENHANCEMENT</v>
          </cell>
          <cell r="M2158" t="str">
            <v>LINE REPLACEMENT</v>
          </cell>
          <cell r="P2158" t="str">
            <v>MONTGOMERY, MIKE S</v>
          </cell>
          <cell r="Q2158" t="str">
            <v>Discretionary</v>
          </cell>
          <cell r="R2158">
            <v>40543</v>
          </cell>
        </row>
        <row r="2159">
          <cell r="A2159" t="str">
            <v>1093125101</v>
          </cell>
          <cell r="B2159" t="str">
            <v>2010</v>
          </cell>
          <cell r="C2159" t="str">
            <v>93342</v>
          </cell>
          <cell r="D2159" t="str">
            <v>C9334 ENBRIDGE GATHERING (NORTH TEXAS), L.P.</v>
          </cell>
          <cell r="E2159" t="str">
            <v>93125 GORDON GATHERING OPERATIONS</v>
          </cell>
          <cell r="F2159" t="str">
            <v>Pipe Replacement-Line 12120</v>
          </cell>
          <cell r="G2159" t="str">
            <v>To replace 2000' of 4" steel pipe.</v>
          </cell>
          <cell r="H2159" t="str">
            <v>Due to external corrosion and numerous leaks in this section.</v>
          </cell>
          <cell r="I2159">
            <v>0</v>
          </cell>
          <cell r="J2159">
            <v>164160</v>
          </cell>
          <cell r="K2159" t="str">
            <v>Cancelled AFE</v>
          </cell>
          <cell r="L2159" t="str">
            <v>NON-GROWTH ENHANCEMENT</v>
          </cell>
          <cell r="M2159" t="str">
            <v>LINE REPLACEMENT</v>
          </cell>
          <cell r="P2159" t="str">
            <v>MONTGOMERY, MIKE S</v>
          </cell>
          <cell r="Q2159" t="str">
            <v>Discretionary</v>
          </cell>
          <cell r="R2159">
            <v>40543</v>
          </cell>
        </row>
        <row r="2160">
          <cell r="A2160" t="str">
            <v>1093125102</v>
          </cell>
          <cell r="B2160" t="str">
            <v>2010</v>
          </cell>
          <cell r="C2160" t="str">
            <v>93342</v>
          </cell>
          <cell r="D2160" t="str">
            <v>C9334 ENBRIDGE GATHERING (NORTH TEXAS), L.P.</v>
          </cell>
          <cell r="E2160" t="str">
            <v>93125 GORDON GATHERING OPERATIONS</v>
          </cell>
          <cell r="F2160" t="str">
            <v>Pipe Replacement - WA-16</v>
          </cell>
          <cell r="G2160" t="str">
            <v>To replace 320' of 16" steel pipe.</v>
          </cell>
          <cell r="H2160" t="str">
            <v>Due to external corrosion in this section.</v>
          </cell>
          <cell r="I2160">
            <v>0</v>
          </cell>
          <cell r="J2160">
            <v>103680</v>
          </cell>
          <cell r="K2160" t="str">
            <v>Cancelled AFE</v>
          </cell>
          <cell r="L2160" t="str">
            <v>NON-GROWTH ENHANCEMENT</v>
          </cell>
          <cell r="M2160" t="str">
            <v>LINE REPLACEMENT</v>
          </cell>
          <cell r="P2160" t="str">
            <v>MONTGOMERY, MIKE S</v>
          </cell>
          <cell r="Q2160" t="str">
            <v>Mandatory</v>
          </cell>
          <cell r="R2160">
            <v>40543</v>
          </cell>
        </row>
        <row r="2161">
          <cell r="A2161" t="str">
            <v>1093125103</v>
          </cell>
          <cell r="B2161" t="str">
            <v>2010</v>
          </cell>
          <cell r="C2161" t="str">
            <v>93342</v>
          </cell>
          <cell r="D2161" t="str">
            <v>C9334 ENBRIDGE GATHERING (NORTH TEXAS), L.P.</v>
          </cell>
          <cell r="E2161" t="str">
            <v>93125 GORDON GATHERING OPERATIONS</v>
          </cell>
          <cell r="F2161" t="str">
            <v>Pipe Replacement - OPA-6"</v>
          </cell>
          <cell r="G2161" t="str">
            <v>To replace 4500' of 6" steel pipe.</v>
          </cell>
          <cell r="H2161" t="str">
            <v>Due to external corrosion and numerous leaks in the section.</v>
          </cell>
          <cell r="I2161">
            <v>0</v>
          </cell>
          <cell r="J2161">
            <v>550800</v>
          </cell>
          <cell r="K2161" t="str">
            <v>Cancelled AFE</v>
          </cell>
          <cell r="L2161" t="str">
            <v>NON-GROWTH ENHANCEMENT</v>
          </cell>
          <cell r="M2161" t="str">
            <v>LINE REPLACEMENT</v>
          </cell>
          <cell r="P2161" t="str">
            <v>MONTGOMERY, MIKE S</v>
          </cell>
          <cell r="Q2161" t="str">
            <v>Discretionary</v>
          </cell>
          <cell r="R2161">
            <v>40543</v>
          </cell>
        </row>
        <row r="2162">
          <cell r="A2162" t="str">
            <v>1093125104</v>
          </cell>
          <cell r="B2162" t="str">
            <v>2010</v>
          </cell>
          <cell r="C2162" t="str">
            <v>93342</v>
          </cell>
          <cell r="D2162" t="str">
            <v>C9334 ENBRIDGE GATHERING (NORTH TEXAS), L.P.</v>
          </cell>
          <cell r="E2162" t="str">
            <v>93125 GORDON GATHERING OPERATIONS</v>
          </cell>
          <cell r="F2162" t="str">
            <v>Ground Bed Replacement Gordon</v>
          </cell>
          <cell r="G2162" t="str">
            <v>Replace or install new ground beds in the Gordon Systems.</v>
          </cell>
          <cell r="H2162" t="str">
            <v>To replace depleting ground beds and to install new beds in the Gordon Systems on lines OEDD, 9040, 2nd O, OL, WA &amp; O to help improve the integrity of our pipeline systems.  Start Date: 5-3-10.  Close Project:  3-17-11.  MSM</v>
          </cell>
          <cell r="I2162">
            <v>0</v>
          </cell>
          <cell r="J2162">
            <v>120000</v>
          </cell>
          <cell r="K2162" t="str">
            <v>Closed AFE</v>
          </cell>
          <cell r="L2162" t="str">
            <v>MAINTENANCE PROJECTS</v>
          </cell>
          <cell r="M2162" t="str">
            <v>CATHODIC PROTECTION</v>
          </cell>
          <cell r="P2162" t="str">
            <v>MONTGOMERY, MIKE S</v>
          </cell>
          <cell r="Q2162" t="str">
            <v>Discretionary</v>
          </cell>
          <cell r="R2162">
            <v>40602</v>
          </cell>
        </row>
        <row r="2163">
          <cell r="A2163" t="str">
            <v>1093125105</v>
          </cell>
          <cell r="B2163" t="str">
            <v>2010</v>
          </cell>
          <cell r="C2163" t="str">
            <v>93342</v>
          </cell>
          <cell r="D2163" t="str">
            <v>C9334 ENBRIDGE GATHERING (NORTH TEXAS), L.P.</v>
          </cell>
          <cell r="E2163" t="str">
            <v>93125 GORDON GATHERING OPERATIONS</v>
          </cell>
          <cell r="F2163" t="str">
            <v>OED-10" Pipe Replacement 2500'</v>
          </cell>
          <cell r="G2163" t="str">
            <v>Replace 2500' of pipe on Line OED</v>
          </cell>
          <cell r="H2163" t="str">
            <v>Replace 2500' of pipe on Line OED due to internal corrosion.  This project is a carry over from 2009.  Old AFE #0993125101.</v>
          </cell>
          <cell r="I2163">
            <v>0</v>
          </cell>
          <cell r="J2163">
            <v>513633</v>
          </cell>
          <cell r="K2163" t="str">
            <v>Cancelled AFE</v>
          </cell>
          <cell r="L2163" t="str">
            <v>NON-GROWTH ENHANCEMENT</v>
          </cell>
          <cell r="M2163" t="str">
            <v>LINE REPLACEMENT</v>
          </cell>
          <cell r="P2163" t="str">
            <v>MONTGOMERY, MIKE S</v>
          </cell>
          <cell r="Q2163" t="str">
            <v>Mandatory</v>
          </cell>
          <cell r="R2163">
            <v>40542</v>
          </cell>
        </row>
        <row r="2164">
          <cell r="A2164" t="str">
            <v>1093125106</v>
          </cell>
          <cell r="B2164" t="str">
            <v>2010</v>
          </cell>
          <cell r="C2164" t="str">
            <v>93342</v>
          </cell>
          <cell r="D2164" t="str">
            <v>C9334 ENBRIDGE GATHERING (NORTH TEXAS), L.P.</v>
          </cell>
          <cell r="E2164" t="str">
            <v>93125 GORDON GATHERING OPERATIONS</v>
          </cell>
          <cell r="F2164" t="str">
            <v>Vehicle Replacement- Mike Mont</v>
          </cell>
          <cell r="G2164" t="str">
            <v>Vehicle Replacement- Mike Montgomery Unit#98002</v>
          </cell>
          <cell r="H2164" t="str">
            <v>Replace vehicle #98002 .  This project is a carry over from 2009.  Old AFE #0993125103.  Please see Justification, Reason &amp; Vehicle Specs on attachments.  Start Date:  4-30-10.  Close Project.  MSM 7-6-10.</v>
          </cell>
          <cell r="I2164">
            <v>0</v>
          </cell>
          <cell r="J2164">
            <v>32000</v>
          </cell>
          <cell r="K2164" t="str">
            <v>Closed AFE</v>
          </cell>
          <cell r="L2164" t="str">
            <v>MAINTENANCE PROJECTS</v>
          </cell>
          <cell r="M2164" t="str">
            <v>VEHICLES</v>
          </cell>
          <cell r="P2164" t="str">
            <v>MONTGOMERY, MIKE S</v>
          </cell>
          <cell r="Q2164" t="str">
            <v>Mandatory</v>
          </cell>
          <cell r="R2164">
            <v>40389</v>
          </cell>
        </row>
        <row r="2165">
          <cell r="A2165" t="str">
            <v>1093125107</v>
          </cell>
          <cell r="B2165" t="str">
            <v>2010</v>
          </cell>
          <cell r="C2165" t="str">
            <v>93342</v>
          </cell>
          <cell r="D2165" t="str">
            <v>C9334 ENBRIDGE GATHERING (NORTH TEXAS), L.P.</v>
          </cell>
          <cell r="E2165" t="str">
            <v>93125 GORDON GATHERING OPERATIONS</v>
          </cell>
          <cell r="F2165" t="str">
            <v>Vehicle Rep-Mike Montgomery</v>
          </cell>
          <cell r="G2165" t="str">
            <v>Vehicle Replacement-Mike Montgomery</v>
          </cell>
          <cell r="H2165" t="str">
            <v>To replace Vehicle Unit# 90406 that has 159,036 miles with a 2010 Ford F150 heavy duty extended cab 4 wheel drive.  This unit is for Anita Williams.  Start Date: 2-19-10.  Project complete.  Close project.  MSM 1-4-11.</v>
          </cell>
          <cell r="I2165">
            <v>0</v>
          </cell>
          <cell r="J2165">
            <v>32000</v>
          </cell>
          <cell r="K2165" t="str">
            <v>Closed AFE</v>
          </cell>
          <cell r="L2165" t="str">
            <v>MAINTENANCE PROJECTS</v>
          </cell>
          <cell r="M2165" t="str">
            <v>VEHICLES</v>
          </cell>
          <cell r="P2165" t="str">
            <v>MONTGOMERY, MIKE S</v>
          </cell>
          <cell r="Q2165" t="str">
            <v>Mandatory</v>
          </cell>
          <cell r="R2165">
            <v>40543</v>
          </cell>
        </row>
        <row r="2166">
          <cell r="A2166" t="str">
            <v>1093125108</v>
          </cell>
          <cell r="B2166" t="str">
            <v>2010</v>
          </cell>
          <cell r="C2166" t="str">
            <v>93342</v>
          </cell>
          <cell r="D2166" t="str">
            <v>C9334 ENBRIDGE GATHERING (NORTH TEXAS), L.P.</v>
          </cell>
          <cell r="E2166" t="str">
            <v>93125 GORDON GATHERING OPERATIONS</v>
          </cell>
          <cell r="F2166" t="str">
            <v>Vehicle Replacement - M. Toler</v>
          </cell>
          <cell r="G2166" t="str">
            <v>Vehicle Replacement for Monty Toler.</v>
          </cell>
          <cell r="H2166" t="str">
            <v>To replace vehicle #32090, a 2006 GMC 2500, due to exceeding 100,000 miles by 2009.  This project is a carry over from 2009.  Old AFE #0993125107.  Unit now has 150,382 miles.  Start Date:  2-19-10.  Project completed.  Close project.  MSM 1-4-11.</v>
          </cell>
          <cell r="I2166">
            <v>0</v>
          </cell>
          <cell r="J2166">
            <v>32000</v>
          </cell>
          <cell r="K2166" t="str">
            <v>Closed AFE</v>
          </cell>
          <cell r="L2166" t="str">
            <v>MAINTENANCE PROJECTS</v>
          </cell>
          <cell r="M2166" t="str">
            <v>VEHICLES</v>
          </cell>
          <cell r="P2166" t="str">
            <v>MONTGOMERY, MIKE S</v>
          </cell>
          <cell r="Q2166" t="str">
            <v>Mandatory</v>
          </cell>
          <cell r="R2166">
            <v>40359</v>
          </cell>
        </row>
        <row r="2167">
          <cell r="A2167" t="str">
            <v>1093125109</v>
          </cell>
          <cell r="B2167" t="str">
            <v>2010</v>
          </cell>
          <cell r="C2167" t="str">
            <v>93342</v>
          </cell>
          <cell r="D2167" t="str">
            <v>C9334 ENBRIDGE GATHERING (NORTH TEXAS), L.P.</v>
          </cell>
          <cell r="E2167" t="str">
            <v>93125 GORDON GATHERING OPERATIONS</v>
          </cell>
          <cell r="F2167" t="str">
            <v>Vehicle Rep.-Shannon Spruill</v>
          </cell>
          <cell r="G2167" t="str">
            <v>Vehicle Replacement Shannon Spruill</v>
          </cell>
          <cell r="H2167" t="str">
            <v>Replace Vehicle #0556 a 2006 GMC 2500 due to mileage.  This project is a carry over from 2009.  Old AFE #0993125106.  Unit now has 149,828 miles  Start Date:2-19-10.  See attachments for justifications and specs.  Close project.  MSM 7-6-10.</v>
          </cell>
          <cell r="I2167">
            <v>0</v>
          </cell>
          <cell r="J2167">
            <v>32000</v>
          </cell>
          <cell r="K2167" t="str">
            <v>Closed AFE</v>
          </cell>
          <cell r="L2167" t="str">
            <v>MAINTENANCE PROJECTS</v>
          </cell>
          <cell r="M2167" t="str">
            <v>VEHICLES</v>
          </cell>
          <cell r="P2167" t="str">
            <v>MONTGOMERY, MIKE S</v>
          </cell>
          <cell r="Q2167" t="str">
            <v>Mandatory</v>
          </cell>
          <cell r="R2167">
            <v>40269</v>
          </cell>
        </row>
        <row r="2168">
          <cell r="A2168" t="str">
            <v>1093125110</v>
          </cell>
          <cell r="B2168" t="str">
            <v>2010</v>
          </cell>
          <cell r="C2168" t="str">
            <v>93342</v>
          </cell>
          <cell r="D2168" t="str">
            <v>C9334 ENBRIDGE GATHERING (NORTH TEXAS), L.P.</v>
          </cell>
          <cell r="E2168" t="str">
            <v>93125 GORDON GATHERING OPERATIONS</v>
          </cell>
          <cell r="F2168" t="str">
            <v>Tarpon O&amp;G Rocking R Ranch CDP</v>
          </cell>
          <cell r="G2168" t="str">
            <v>Construct line 13055 pipeline tap with purchase measurement to connect the tarpin rocking R CDP to the Gordon Gathering System.</v>
          </cell>
          <cell r="H2168" t="str">
            <v>This project will add approx. 700 MCFD to the Gordon Gathering System.</v>
          </cell>
          <cell r="I2168">
            <v>0</v>
          </cell>
          <cell r="J2168">
            <v>38976</v>
          </cell>
          <cell r="K2168" t="str">
            <v>Closed AFE</v>
          </cell>
          <cell r="L2168" t="str">
            <v>ENHANCEMENT PROJECTS</v>
          </cell>
          <cell r="M2168" t="str">
            <v>WELL CONNECT</v>
          </cell>
          <cell r="P2168" t="str">
            <v>GREENE, THOMAS</v>
          </cell>
          <cell r="Q2168" t="str">
            <v>Discretionary</v>
          </cell>
          <cell r="R2168">
            <v>40451</v>
          </cell>
        </row>
        <row r="2169">
          <cell r="A2169" t="str">
            <v>1093125111</v>
          </cell>
          <cell r="B2169" t="str">
            <v>2010</v>
          </cell>
          <cell r="C2169" t="str">
            <v>93342</v>
          </cell>
          <cell r="D2169" t="str">
            <v>C9334 ENBRIDGE GATHERING (NORTH TEXAS), L.P.</v>
          </cell>
          <cell r="E2169" t="str">
            <v>93125 GORDON GATHERING OPERATIONS</v>
          </cell>
          <cell r="F2169" t="str">
            <v>winston overhaul</v>
          </cell>
          <cell r="G2169" t="str">
            <v>replace compressor unit #09232200 engine with a rebuilt 0 hour engine, overhaul compressor and retube cooler</v>
          </cell>
          <cell r="H2169" t="str">
            <v>This unit compresses 150MCF gas from the Delta systen. This is closed system and this compressor is necessary to move Deltas gas to the 2nd O line that goes to gordon plant for processing</v>
          </cell>
          <cell r="I2169">
            <v>0</v>
          </cell>
          <cell r="J2169">
            <v>40500</v>
          </cell>
          <cell r="K2169" t="str">
            <v>Closed AFE</v>
          </cell>
          <cell r="L2169" t="str">
            <v>MAINTENANCE PROJECTS</v>
          </cell>
          <cell r="M2169" t="str">
            <v>COMPRESSOR OVERHAULS</v>
          </cell>
          <cell r="P2169" t="str">
            <v>STEWART, RICHARD E</v>
          </cell>
          <cell r="Q2169" t="str">
            <v>Discretionary</v>
          </cell>
          <cell r="R2169">
            <v>40421</v>
          </cell>
        </row>
        <row r="2170">
          <cell r="A2170" t="str">
            <v>1093126100</v>
          </cell>
          <cell r="B2170" t="str">
            <v>2010</v>
          </cell>
          <cell r="C2170" t="str">
            <v>93342</v>
          </cell>
          <cell r="D2170" t="str">
            <v>C9334 ENBRIDGE GATHERING (NORTH TEXAS), L.P.</v>
          </cell>
          <cell r="E2170" t="str">
            <v>93126 GORDON GATHERING COMPRESSION</v>
          </cell>
          <cell r="F2170" t="str">
            <v>210 Tank Replacement</v>
          </cell>
          <cell r="G2170" t="str">
            <v>To replace several 210 tanks in the Gordon System</v>
          </cell>
          <cell r="H2170" t="str">
            <v>To replace several 210 tanks in the Gordon System due to leaks. 2 tanks at Hamilton, 2 at Matthews, and 1 at the Veale Station.  Start Date:  2-26-10.  See attachement for justifications.  Close Project: 3-17-11.  MSM</v>
          </cell>
          <cell r="I2170">
            <v>0</v>
          </cell>
          <cell r="J2170">
            <v>98000</v>
          </cell>
          <cell r="K2170" t="str">
            <v>Closed AFE</v>
          </cell>
          <cell r="L2170" t="str">
            <v>MAINTENANCE PROJECTS</v>
          </cell>
          <cell r="M2170" t="str">
            <v>TANKAGE</v>
          </cell>
          <cell r="P2170" t="str">
            <v>MONTGOMERY, MIKE S</v>
          </cell>
          <cell r="Q2170" t="str">
            <v>Discretionary</v>
          </cell>
          <cell r="R2170">
            <v>40543</v>
          </cell>
        </row>
        <row r="2171">
          <cell r="A2171" t="str">
            <v>1093126101</v>
          </cell>
          <cell r="B2171" t="str">
            <v>2010</v>
          </cell>
          <cell r="C2171" t="str">
            <v>93342</v>
          </cell>
          <cell r="D2171" t="str">
            <v>C9334 ENBRIDGE GATHERING (NORTH TEXAS), L.P.</v>
          </cell>
          <cell r="E2171" t="str">
            <v>93126 GORDON GATHERING COMPRESSION</v>
          </cell>
          <cell r="F2171" t="str">
            <v>Veale #3 Overhaul</v>
          </cell>
          <cell r="G2171" t="str">
            <v>Overhaul a 379 Cat</v>
          </cell>
          <cell r="H2171" t="str">
            <v>To perform an engine swing and overhaul the compressor on the Veale #3 Unit</v>
          </cell>
          <cell r="I2171">
            <v>0</v>
          </cell>
          <cell r="J2171">
            <v>194000</v>
          </cell>
          <cell r="K2171" t="str">
            <v>Cancelled AFE</v>
          </cell>
          <cell r="L2171" t="str">
            <v>MAINTENANCE PROJECTS</v>
          </cell>
          <cell r="M2171" t="str">
            <v>COMPRESSOR OVERHAULS</v>
          </cell>
          <cell r="P2171" t="str">
            <v>MONTGOMERY, MIKE S</v>
          </cell>
          <cell r="Q2171" t="str">
            <v>Mandatory</v>
          </cell>
          <cell r="R2171">
            <v>40543</v>
          </cell>
        </row>
        <row r="2172">
          <cell r="A2172" t="str">
            <v>1093126102</v>
          </cell>
          <cell r="B2172" t="str">
            <v>2010</v>
          </cell>
          <cell r="C2172" t="str">
            <v>93342</v>
          </cell>
          <cell r="D2172" t="str">
            <v>C9334 ENBRIDGE GATHERING (NORTH TEXAS), L.P.</v>
          </cell>
          <cell r="E2172" t="str">
            <v>93126 GORDON GATHERING COMPRESSION</v>
          </cell>
          <cell r="F2172" t="str">
            <v>Kelly Overhaul</v>
          </cell>
          <cell r="G2172" t="str">
            <v>Overhaul a 1197 Waukesha</v>
          </cell>
          <cell r="H2172" t="str">
            <v>To perform an engine swing and overhaul the compressor on the Kelly Compressor</v>
          </cell>
          <cell r="I2172">
            <v>0</v>
          </cell>
          <cell r="J2172">
            <v>113500</v>
          </cell>
          <cell r="K2172" t="str">
            <v>Cancelled AFE</v>
          </cell>
          <cell r="L2172" t="str">
            <v>MAINTENANCE PROJECTS</v>
          </cell>
          <cell r="M2172" t="str">
            <v>COMPRESSOR OVERHAULS</v>
          </cell>
          <cell r="P2172" t="str">
            <v>MONTGOMERY, MIKE S</v>
          </cell>
          <cell r="Q2172" t="str">
            <v>Mandatory</v>
          </cell>
          <cell r="R2172">
            <v>40543</v>
          </cell>
        </row>
        <row r="2173">
          <cell r="A2173" t="str">
            <v>1093126103</v>
          </cell>
          <cell r="B2173" t="str">
            <v>2010</v>
          </cell>
          <cell r="C2173" t="str">
            <v>93342</v>
          </cell>
          <cell r="D2173" t="str">
            <v>C9334 ENBRIDGE GATHERING (NORTH TEXAS), L.P.</v>
          </cell>
          <cell r="E2173" t="str">
            <v>93126 GORDON GATHERING COMPRESSION</v>
          </cell>
          <cell r="F2173" t="str">
            <v>CANCELLED Kelly Compressor</v>
          </cell>
          <cell r="G2173" t="str">
            <v>Swing a new engine &amp; overhaul the comp. on the Kelly engine</v>
          </cell>
          <cell r="H2173" t="str">
            <v>To swing a newengine &amp; overhaul the compressor on the Kelly engine</v>
          </cell>
          <cell r="I2173">
            <v>0</v>
          </cell>
          <cell r="J2173">
            <v>51000</v>
          </cell>
          <cell r="K2173" t="str">
            <v>Cancelled AFE</v>
          </cell>
          <cell r="L2173" t="str">
            <v>MAINTENANCE PROJECTS</v>
          </cell>
          <cell r="M2173" t="str">
            <v>COMPRESSOR OVERHAULS</v>
          </cell>
          <cell r="P2173" t="str">
            <v>MONTGOMERY, MIKE S</v>
          </cell>
          <cell r="Q2173" t="str">
            <v>Mandatory</v>
          </cell>
          <cell r="R2173">
            <v>40543</v>
          </cell>
        </row>
        <row r="2174">
          <cell r="A2174" t="str">
            <v>1093126104</v>
          </cell>
          <cell r="B2174" t="str">
            <v>2010</v>
          </cell>
          <cell r="C2174" t="str">
            <v>93342</v>
          </cell>
          <cell r="D2174" t="str">
            <v>C9334 ENBRIDGE GATHERING (NORTH TEXAS), L.P.</v>
          </cell>
          <cell r="E2174" t="str">
            <v>93126 GORDON GATHERING COMPRESSION</v>
          </cell>
          <cell r="F2174" t="str">
            <v>CANCELLED Veale #1</v>
          </cell>
          <cell r="G2174" t="str">
            <v>Swing a new engine &amp; overhaul the compresor on the Veale #1 engine`</v>
          </cell>
          <cell r="H2174" t="str">
            <v>Swing a new engine &amp; overhaul the compressor of the Veale #1 engine.  Engine &amp; compressor were last done on 05-15-05</v>
          </cell>
          <cell r="I2174">
            <v>0</v>
          </cell>
          <cell r="J2174">
            <v>194000</v>
          </cell>
          <cell r="K2174" t="str">
            <v>Cancelled AFE</v>
          </cell>
          <cell r="L2174" t="str">
            <v>MAINTENANCE PROJECTS</v>
          </cell>
          <cell r="M2174" t="str">
            <v>COMPRESSOR OVERHAULS</v>
          </cell>
          <cell r="P2174" t="str">
            <v>MONTGOMERY, MIKE S</v>
          </cell>
          <cell r="Q2174" t="str">
            <v>Mandatory</v>
          </cell>
          <cell r="R2174">
            <v>40543</v>
          </cell>
        </row>
        <row r="2175">
          <cell r="A2175" t="str">
            <v>1093126105</v>
          </cell>
          <cell r="B2175" t="str">
            <v>2010</v>
          </cell>
          <cell r="C2175" t="str">
            <v>93342</v>
          </cell>
          <cell r="D2175" t="str">
            <v>C9334 ENBRIDGE GATHERING (NORTH TEXAS), L.P.</v>
          </cell>
          <cell r="E2175" t="str">
            <v>93126 GORDON GATHERING COMPRESSION</v>
          </cell>
          <cell r="F2175" t="str">
            <v>Veale #4 Overhaul</v>
          </cell>
          <cell r="G2175" t="str">
            <v>To perform engine swing and compressor overhual on the Veale #4 Unit in Stephens County.</v>
          </cell>
          <cell r="H2175" t="str">
            <v>To perform an engine swing and compressor overhaul on the Veale #4 Unit due to excessive maintenance issues and loss of horse power. The unit was last overhauled in 2005 and now has 30621 hours.Start Date:  3-12-10</v>
          </cell>
          <cell r="I2175">
            <v>0</v>
          </cell>
          <cell r="J2175">
            <v>325000</v>
          </cell>
          <cell r="K2175" t="str">
            <v>Cancelled AFE</v>
          </cell>
          <cell r="L2175" t="str">
            <v>MAINTENANCE PROJECTS</v>
          </cell>
          <cell r="M2175" t="str">
            <v>COMPRESSOR OVERHAULS</v>
          </cell>
          <cell r="P2175" t="str">
            <v>MONTGOMERY, MIKE S</v>
          </cell>
          <cell r="R2175">
            <v>40359</v>
          </cell>
        </row>
        <row r="2176">
          <cell r="A2176" t="str">
            <v>1093127100</v>
          </cell>
          <cell r="B2176" t="str">
            <v>2010</v>
          </cell>
          <cell r="C2176" t="str">
            <v>93342</v>
          </cell>
          <cell r="D2176" t="str">
            <v>C9334 ENBRIDGE GATHERING (NORTH TEXAS), L.P.</v>
          </cell>
          <cell r="E2176" t="str">
            <v>93127 RANGER GATHERING OPERATIONS</v>
          </cell>
          <cell r="F2176" t="str">
            <v>Vehicle-Gary Fox</v>
          </cell>
          <cell r="G2176" t="str">
            <v>Replace Vehicle 99476 Gary Fox</v>
          </cell>
          <cell r="H2176" t="str">
            <v>Unit #99476 is a 2006 chev. assigned to Gary Fox that has 150,200 miles at this time . This unit is a 3/4 ton 4x4 and needs to be replaced with like kind. In service 6-28-2010 CLOSE THIS AFE 8-5-2010</v>
          </cell>
          <cell r="I2176">
            <v>0</v>
          </cell>
          <cell r="J2176">
            <v>32000</v>
          </cell>
          <cell r="K2176" t="str">
            <v>Closed AFE</v>
          </cell>
          <cell r="L2176" t="str">
            <v>MAINTENANCE PROJECTS</v>
          </cell>
          <cell r="M2176" t="str">
            <v>VEHICLES</v>
          </cell>
          <cell r="P2176" t="str">
            <v>VICKERS, RICHARD CLAYTON</v>
          </cell>
          <cell r="Q2176" t="str">
            <v>Mandatory</v>
          </cell>
          <cell r="R2176">
            <v>40543</v>
          </cell>
        </row>
        <row r="2177">
          <cell r="A2177" t="str">
            <v>1093127101</v>
          </cell>
          <cell r="B2177" t="str">
            <v>2010</v>
          </cell>
          <cell r="C2177" t="str">
            <v>93342</v>
          </cell>
          <cell r="D2177" t="str">
            <v>C9334 ENBRIDGE GATHERING (NORTH TEXAS), L.P.</v>
          </cell>
          <cell r="E2177" t="str">
            <v>93127 RANGER GATHERING OPERATIONS</v>
          </cell>
          <cell r="F2177" t="str">
            <v>EPSX-2 6" Upgrade</v>
          </cell>
          <cell r="G2177" t="str">
            <v>Upgrade 4,000' of EPSX-2 6"</v>
          </cell>
          <cell r="H2177" t="str">
            <v>EPSX-2 6" has been damaged by external corrosion and is in need of an upgrade.</v>
          </cell>
          <cell r="I2177">
            <v>0</v>
          </cell>
          <cell r="J2177">
            <v>340000</v>
          </cell>
          <cell r="K2177" t="str">
            <v>Cancelled AFE</v>
          </cell>
          <cell r="L2177" t="str">
            <v>NON-GROWTH ENHANCEMENT</v>
          </cell>
          <cell r="M2177" t="str">
            <v>LINE REPLACEMENT</v>
          </cell>
          <cell r="P2177" t="str">
            <v>VICKERS, RICHARD CLAYTON</v>
          </cell>
          <cell r="Q2177" t="str">
            <v>Discretionary</v>
          </cell>
          <cell r="R2177">
            <v>40543</v>
          </cell>
        </row>
        <row r="2178">
          <cell r="A2178" t="str">
            <v>1093127102</v>
          </cell>
          <cell r="B2178" t="str">
            <v>2010</v>
          </cell>
          <cell r="C2178" t="str">
            <v>93342</v>
          </cell>
          <cell r="D2178" t="str">
            <v>C9334 ENBRIDGE GATHERING (NORTH TEXAS), L.P.</v>
          </cell>
          <cell r="E2178" t="str">
            <v>93127 RANGER GATHERING OPERATIONS</v>
          </cell>
          <cell r="F2178" t="str">
            <v>EPSX-2 8"</v>
          </cell>
          <cell r="G2178" t="str">
            <v>Upgrade 2,500' of EPSX-2 8"</v>
          </cell>
          <cell r="H2178" t="str">
            <v>EPSX-2 8" has been damaged by H2S exposure and is in need of an upgrade.</v>
          </cell>
          <cell r="I2178">
            <v>0</v>
          </cell>
          <cell r="J2178">
            <v>283000</v>
          </cell>
          <cell r="K2178" t="str">
            <v>Cancelled AFE</v>
          </cell>
          <cell r="L2178" t="str">
            <v>NON-GROWTH ENHANCEMENT</v>
          </cell>
          <cell r="M2178" t="str">
            <v>LINE REPLACEMENT</v>
          </cell>
          <cell r="P2178" t="str">
            <v>VICKERS, RICHARD CLAYTON</v>
          </cell>
          <cell r="Q2178" t="str">
            <v>Discretionary</v>
          </cell>
          <cell r="R2178">
            <v>40543</v>
          </cell>
        </row>
        <row r="2179">
          <cell r="A2179" t="str">
            <v>1093127103</v>
          </cell>
          <cell r="B2179" t="str">
            <v>2010</v>
          </cell>
          <cell r="C2179" t="str">
            <v>93342</v>
          </cell>
          <cell r="D2179" t="str">
            <v>C9334 ENBRIDGE GATHERING (NORTH TEXAS), L.P.</v>
          </cell>
          <cell r="E2179" t="str">
            <v>93127 RANGER GATHERING OPERATIONS</v>
          </cell>
          <cell r="F2179" t="str">
            <v>Colony Creek Bore</v>
          </cell>
          <cell r="G2179" t="str">
            <v>Bore &amp; upgrade 250' of 8" on Line 108-S-38 8"</v>
          </cell>
          <cell r="H2179" t="str">
            <v>The 108-S-38 Clony Creek span is a very old collared line crossing that needs an upgrade. Inservice date 8-10-2010 Close this AFE 12-07-2010</v>
          </cell>
          <cell r="I2179">
            <v>0</v>
          </cell>
          <cell r="J2179">
            <v>110000</v>
          </cell>
          <cell r="K2179" t="str">
            <v>Closed AFE</v>
          </cell>
          <cell r="L2179" t="str">
            <v>NON-GROWTH ENHANCEMENT</v>
          </cell>
          <cell r="M2179" t="str">
            <v>LINE REPLACEMENT</v>
          </cell>
          <cell r="P2179" t="str">
            <v>VICKERS, RICHARD CLAYTON</v>
          </cell>
          <cell r="Q2179" t="str">
            <v>Mandatory</v>
          </cell>
          <cell r="R2179">
            <v>40543</v>
          </cell>
        </row>
        <row r="2180">
          <cell r="A2180" t="str">
            <v>1093127104</v>
          </cell>
          <cell r="B2180" t="str">
            <v>2010</v>
          </cell>
          <cell r="C2180" t="str">
            <v>93342</v>
          </cell>
          <cell r="D2180" t="str">
            <v>C9334 ENBRIDGE GATHERING (NORTH TEXAS), L.P.</v>
          </cell>
          <cell r="E2180" t="str">
            <v>93127 RANGER GATHERING OPERATIONS</v>
          </cell>
          <cell r="F2180" t="str">
            <v>Cancelled 210 BBL Tank</v>
          </cell>
          <cell r="G2180" t="str">
            <v>Cancelled Replace three sets of 210 bbl tanks in the Ranger/Sioux System</v>
          </cell>
          <cell r="H2180" t="str">
            <v>The upper rings and tops of the Fields, Hwy. 36, and Ranger are in a weakened condition and are in need of replacement</v>
          </cell>
          <cell r="I2180">
            <v>0</v>
          </cell>
          <cell r="J2180">
            <v>115000</v>
          </cell>
          <cell r="K2180" t="str">
            <v>Cancelled AFE</v>
          </cell>
          <cell r="L2180" t="str">
            <v>MAINTENANCE PROJECTS</v>
          </cell>
          <cell r="M2180" t="str">
            <v>TANKAGE</v>
          </cell>
          <cell r="P2180" t="str">
            <v>VICKERS, RICHARD CLAYTON</v>
          </cell>
          <cell r="Q2180" t="str">
            <v>Mandatory</v>
          </cell>
          <cell r="R2180">
            <v>40543</v>
          </cell>
        </row>
        <row r="2181">
          <cell r="A2181" t="str">
            <v>1093127105</v>
          </cell>
          <cell r="B2181" t="str">
            <v>2010</v>
          </cell>
          <cell r="C2181" t="str">
            <v>93342</v>
          </cell>
          <cell r="D2181" t="str">
            <v>C9334 ENBRIDGE GATHERING (NORTH TEXAS), L.P.</v>
          </cell>
          <cell r="E2181" t="str">
            <v>93127 RANGER GATHERING OPERATIONS</v>
          </cell>
          <cell r="F2181" t="str">
            <v>Cancelled Riveted tank</v>
          </cell>
          <cell r="G2181" t="str">
            <v>Cancelled Replace an antiquated riveted condensate make tank at the Ranger Comp. Station</v>
          </cell>
          <cell r="H2181" t="str">
            <v>The condensate make tank at Ranger is a very old riveted tank and needs to be upgraded to a newer welded storage tank</v>
          </cell>
          <cell r="I2181">
            <v>0</v>
          </cell>
          <cell r="J2181">
            <v>150000</v>
          </cell>
          <cell r="K2181" t="str">
            <v>Cancelled AFE</v>
          </cell>
          <cell r="L2181" t="str">
            <v>MAINTENANCE PROJECTS</v>
          </cell>
          <cell r="M2181" t="str">
            <v>TANKAGE</v>
          </cell>
          <cell r="P2181" t="str">
            <v>VICKERS, RICHARD CLAYTON</v>
          </cell>
          <cell r="Q2181" t="str">
            <v>Discretionary</v>
          </cell>
          <cell r="R2181">
            <v>40543</v>
          </cell>
        </row>
        <row r="2182">
          <cell r="A2182" t="str">
            <v>1093127106</v>
          </cell>
          <cell r="B2182" t="str">
            <v>2010</v>
          </cell>
          <cell r="C2182" t="str">
            <v>93342</v>
          </cell>
          <cell r="D2182" t="str">
            <v>C9334 ENBRIDGE GATHERING (NORTH TEXAS), L.P.</v>
          </cell>
          <cell r="E2182" t="str">
            <v>93127 RANGER GATHERING OPERATIONS</v>
          </cell>
          <cell r="F2182" t="str">
            <v>Ground Beds Ranger/Sioux</v>
          </cell>
          <cell r="G2182" t="str">
            <v>Install ground beds in the Ranger/Sioux System on lines 21003, 21000, EPSX-2, KPD1 and KPDC</v>
          </cell>
          <cell r="H2182" t="str">
            <v>Install new beds/rectifiers, remote/internal monitoring and corrosion equipment on Lines 21003, 21000,EPSX-2, KPD1 and KPDC In Service 9-03-2010</v>
          </cell>
          <cell r="I2182">
            <v>0</v>
          </cell>
          <cell r="J2182">
            <v>175000</v>
          </cell>
          <cell r="K2182" t="str">
            <v>Closed AFE</v>
          </cell>
          <cell r="L2182" t="str">
            <v>MAINTENANCE PROJECTS</v>
          </cell>
          <cell r="M2182" t="str">
            <v>CATHODIC PROTECTION</v>
          </cell>
          <cell r="P2182" t="str">
            <v>VICKERS, RICHARD CLAYTON</v>
          </cell>
          <cell r="Q2182" t="str">
            <v>Discretionary</v>
          </cell>
          <cell r="R2182">
            <v>40543</v>
          </cell>
        </row>
        <row r="2183">
          <cell r="A2183" t="str">
            <v>1093127107</v>
          </cell>
          <cell r="B2183" t="str">
            <v>2010</v>
          </cell>
          <cell r="C2183" t="str">
            <v>93342</v>
          </cell>
          <cell r="D2183" t="str">
            <v>C9334 ENBRIDGE GATHERING (NORTH TEXAS), L.P.</v>
          </cell>
          <cell r="E2183" t="str">
            <v>93127 RANGER GATHERING OPERATIONS</v>
          </cell>
          <cell r="F2183" t="str">
            <v>Vehicle-Terry Wilson</v>
          </cell>
          <cell r="G2183" t="str">
            <v>Replace Vehicle 91912</v>
          </cell>
          <cell r="H2183" t="str">
            <v>Unit 91912 is a 2005 Chev. that will be five years old and have 125,000 miles in 2009.
This is a 2009 carryover project-0993127100</v>
          </cell>
          <cell r="I2183">
            <v>0</v>
          </cell>
          <cell r="J2183">
            <v>32000</v>
          </cell>
          <cell r="K2183" t="str">
            <v>Cancelled AFE</v>
          </cell>
          <cell r="L2183" t="str">
            <v>MAINTENANCE PROJECTS</v>
          </cell>
          <cell r="M2183" t="str">
            <v>VEHICLES</v>
          </cell>
          <cell r="P2183" t="str">
            <v>VICKERS, RICHARD CLAYTON</v>
          </cell>
          <cell r="Q2183" t="str">
            <v>Mandatory</v>
          </cell>
          <cell r="R2183">
            <v>40543</v>
          </cell>
        </row>
        <row r="2184">
          <cell r="A2184" t="str">
            <v>1093127108</v>
          </cell>
          <cell r="B2184" t="str">
            <v>2010</v>
          </cell>
          <cell r="C2184" t="str">
            <v>93342</v>
          </cell>
          <cell r="D2184" t="str">
            <v>C9334 ENBRIDGE GATHERING (NORTH TEXAS), L.P.</v>
          </cell>
          <cell r="E2184" t="str">
            <v>93127 RANGER GATHERING OPERATIONS</v>
          </cell>
          <cell r="F2184" t="str">
            <v>Vehicle Richard Vickers</v>
          </cell>
          <cell r="G2184" t="str">
            <v>Replace Vehicle 47288 Richard Vickers</v>
          </cell>
          <cell r="H2184" t="str">
            <v>To replace Vehicle Unit #47288 that has 150,350 miles with a 2010 Ford F150Heavy Duty extended cab 4X4. This unit is for Richard Vickers Pipeline Supervisor in the Ranger Sioux System. In Service 11-05-2010 Close this AFE 12-07-2010</v>
          </cell>
          <cell r="I2184">
            <v>0</v>
          </cell>
          <cell r="J2184">
            <v>32000</v>
          </cell>
          <cell r="K2184" t="str">
            <v>Closed AFE</v>
          </cell>
          <cell r="L2184" t="str">
            <v>MAINTENANCE PROJECTS</v>
          </cell>
          <cell r="M2184" t="str">
            <v>VEHICLES</v>
          </cell>
          <cell r="P2184" t="str">
            <v>VICKERS, RICHARD CLAYTON</v>
          </cell>
          <cell r="Q2184" t="str">
            <v>Mandatory</v>
          </cell>
          <cell r="R2184">
            <v>40543</v>
          </cell>
        </row>
        <row r="2185">
          <cell r="A2185" t="str">
            <v>1093127109</v>
          </cell>
          <cell r="B2185" t="str">
            <v>2010</v>
          </cell>
          <cell r="C2185" t="str">
            <v>93342</v>
          </cell>
          <cell r="D2185" t="str">
            <v>C9334 ENBRIDGE GATHERING (NORTH TEXAS), L.P.</v>
          </cell>
          <cell r="E2185" t="str">
            <v>93127 RANGER GATHERING OPERATIONS</v>
          </cell>
          <cell r="F2185" t="str">
            <v>Vehicle-Don Ingram</v>
          </cell>
          <cell r="G2185" t="str">
            <v>Replace vehicle 06182-Don Ingram</v>
          </cell>
          <cell r="H2185" t="str">
            <v xml:space="preserve">Unit 06182 is a 2006 Chev. assigned to Don Ingram and will have 150,000 miles in 2010.
This is a 2009 carryover project-0993127102 This vehicle is a 3/4 ton 4x4 and needs to be replaced with like kind. In Service 4-05-2010 CLOSE TIS AFE 8-5-2010
</v>
          </cell>
          <cell r="I2185">
            <v>0</v>
          </cell>
          <cell r="J2185">
            <v>32000</v>
          </cell>
          <cell r="K2185" t="str">
            <v>Closed AFE</v>
          </cell>
          <cell r="L2185" t="str">
            <v>MAINTENANCE PROJECTS</v>
          </cell>
          <cell r="M2185" t="str">
            <v>VEHICLES</v>
          </cell>
          <cell r="P2185" t="str">
            <v>VICKERS, RICHARD CLAYTON</v>
          </cell>
          <cell r="Q2185" t="str">
            <v>Mandatory</v>
          </cell>
          <cell r="R2185">
            <v>40543</v>
          </cell>
        </row>
        <row r="2186">
          <cell r="A2186" t="str">
            <v>1093127110</v>
          </cell>
          <cell r="B2186" t="str">
            <v>2010</v>
          </cell>
          <cell r="C2186" t="str">
            <v>93342</v>
          </cell>
          <cell r="D2186" t="str">
            <v>C9334 ENBRIDGE GATHERING (NORTH TEXAS), L.P.</v>
          </cell>
          <cell r="E2186" t="str">
            <v>93127 RANGER GATHERING OPERATIONS</v>
          </cell>
          <cell r="F2186" t="str">
            <v>Vehicle-Curtis Cooper</v>
          </cell>
          <cell r="G2186" t="str">
            <v>Repace Vehicle 90953 Curtis Cooper</v>
          </cell>
          <cell r="H2186" t="str">
            <v>Unit 90953 is a 2005 Chev. assigned to Curtis Cooper that is five years old and has 150,000 miles.
This is a 2009 carryover project-0993127103 This vehicle is a 3/4 ton 4x4 and needs to be replaced with like kind. In Service 9-17-2010 RCV</v>
          </cell>
          <cell r="I2186">
            <v>0</v>
          </cell>
          <cell r="J2186">
            <v>32000</v>
          </cell>
          <cell r="K2186" t="str">
            <v>Closed AFE</v>
          </cell>
          <cell r="L2186" t="str">
            <v>MAINTENANCE PROJECTS</v>
          </cell>
          <cell r="M2186" t="str">
            <v>VEHICLES</v>
          </cell>
          <cell r="P2186" t="str">
            <v>VICKERS, RICHARD CLAYTON</v>
          </cell>
          <cell r="Q2186" t="str">
            <v>Mandatory</v>
          </cell>
          <cell r="R2186">
            <v>40543</v>
          </cell>
        </row>
        <row r="2187">
          <cell r="A2187" t="str">
            <v>1093127111</v>
          </cell>
          <cell r="B2187" t="str">
            <v>2010</v>
          </cell>
          <cell r="C2187" t="str">
            <v>93342</v>
          </cell>
          <cell r="D2187" t="str">
            <v>C9334 ENBRIDGE GATHERING (NORTH TEXAS), L.P.</v>
          </cell>
          <cell r="E2187" t="str">
            <v>93127 RANGER GATHERING OPERATIONS</v>
          </cell>
          <cell r="F2187" t="str">
            <v>Vehicle Earl Wright</v>
          </cell>
          <cell r="G2187" t="str">
            <v>Replace vehicle 91557 Earl Wright</v>
          </cell>
          <cell r="H2187" t="str">
            <v>Unit 91557 is a 2005 Chev. assigned to Earl Wright that will be five years old and have 150000 miles in 2009.
This is a 2009 carryover project-0993127104 This Unit is 3/3 4x4 and need to be replaced with like kind. CLOSE THIS AFE 8-5-2010</v>
          </cell>
          <cell r="I2187">
            <v>0</v>
          </cell>
          <cell r="J2187">
            <v>32000</v>
          </cell>
          <cell r="K2187" t="str">
            <v>Closed AFE</v>
          </cell>
          <cell r="L2187" t="str">
            <v>MAINTENANCE PROJECTS</v>
          </cell>
          <cell r="M2187" t="str">
            <v>VEHICLES</v>
          </cell>
          <cell r="P2187" t="str">
            <v>VICKERS, RICHARD CLAYTON</v>
          </cell>
          <cell r="Q2187" t="str">
            <v>Mandatory</v>
          </cell>
          <cell r="R2187">
            <v>40543</v>
          </cell>
        </row>
        <row r="2188">
          <cell r="A2188" t="str">
            <v>1093127112</v>
          </cell>
          <cell r="B2188" t="str">
            <v>2010</v>
          </cell>
          <cell r="C2188" t="str">
            <v>93342</v>
          </cell>
          <cell r="D2188" t="str">
            <v>C9334 ENBRIDGE GATHERING (NORTH TEXAS), L.P.</v>
          </cell>
          <cell r="E2188" t="str">
            <v>93127 RANGER GATHERING OPERATIONS</v>
          </cell>
          <cell r="F2188" t="str">
            <v>Line 21000 Replacement</v>
          </cell>
          <cell r="G2188" t="str">
            <v>Replace 2500' of 4" steel on Line 21000</v>
          </cell>
          <cell r="H2188" t="str">
            <v>This seciton of line 21000 has been damaged by external corrosion due to poorcoating and is in need of replacement.
This is a 2009 carryover project-0993127109</v>
          </cell>
          <cell r="I2188">
            <v>0</v>
          </cell>
          <cell r="J2188">
            <v>270000</v>
          </cell>
          <cell r="K2188" t="str">
            <v>Cancelled AFE</v>
          </cell>
          <cell r="L2188" t="str">
            <v>NON-GROWTH ENHANCEMENT</v>
          </cell>
          <cell r="M2188" t="str">
            <v>LINE REPLACEMENT</v>
          </cell>
          <cell r="P2188" t="str">
            <v>VICKERS, RICHARD CLAYTON</v>
          </cell>
          <cell r="Q2188" t="str">
            <v>Mandatory</v>
          </cell>
          <cell r="R2188">
            <v>40543</v>
          </cell>
        </row>
        <row r="2189">
          <cell r="A2189" t="str">
            <v>1093127113</v>
          </cell>
          <cell r="B2189" t="str">
            <v>2010</v>
          </cell>
          <cell r="C2189" t="str">
            <v>93342</v>
          </cell>
          <cell r="D2189" t="str">
            <v>C9334 ENBRIDGE GATHERING (NORTH TEXAS), L.P.</v>
          </cell>
          <cell r="E2189" t="str">
            <v>93127 RANGER GATHERING OPERATIONS</v>
          </cell>
          <cell r="F2189" t="str">
            <v>EPSX-2 Pipe Replacement</v>
          </cell>
          <cell r="G2189" t="str">
            <v>Replace 4000' of Line EPSX-2-6"</v>
          </cell>
          <cell r="H2189" t="str">
            <v>This seciton of line EPSX-2 6" is above ground and has been damaged by both internal and external corrosion. In the event of a rupture Hwy. 283 could potentially be shut down.
This is a 2009 carryover project-093127110.</v>
          </cell>
          <cell r="I2189">
            <v>0</v>
          </cell>
          <cell r="J2189">
            <v>405000</v>
          </cell>
          <cell r="K2189" t="str">
            <v>Cancelled AFE</v>
          </cell>
          <cell r="L2189" t="str">
            <v>NON-GROWTH ENHANCEMENT</v>
          </cell>
          <cell r="M2189" t="str">
            <v>LINE REPLACEMENT</v>
          </cell>
          <cell r="P2189" t="str">
            <v>VICKERS, RICHARD CLAYTON</v>
          </cell>
          <cell r="Q2189" t="str">
            <v>Mandatory</v>
          </cell>
          <cell r="R2189">
            <v>40543</v>
          </cell>
        </row>
        <row r="2190">
          <cell r="A2190" t="str">
            <v>1093127114</v>
          </cell>
          <cell r="B2190" t="str">
            <v>2010</v>
          </cell>
          <cell r="C2190" t="str">
            <v>93342</v>
          </cell>
          <cell r="D2190" t="str">
            <v>C9334 ENBRIDGE GATHERING (NORTH TEXAS), L.P.</v>
          </cell>
          <cell r="E2190" t="str">
            <v>93127 RANGER GATHERING OPERATIONS</v>
          </cell>
          <cell r="F2190" t="str">
            <v>KPDI-6" Replacement</v>
          </cell>
          <cell r="G2190" t="str">
            <v>Replace 2500' of Line KPDI-6"</v>
          </cell>
          <cell r="H2190" t="str">
            <v xml:space="preserve">This section of line KPD1 has been damaged by both internal and external corrision.
This is a 2009 carryover project-0993127111.
</v>
          </cell>
          <cell r="I2190">
            <v>0</v>
          </cell>
          <cell r="J2190">
            <v>144000</v>
          </cell>
          <cell r="K2190" t="str">
            <v>Cancelled AFE</v>
          </cell>
          <cell r="L2190" t="str">
            <v>NON-GROWTH ENHANCEMENT</v>
          </cell>
          <cell r="M2190" t="str">
            <v>LINE REPLACEMENT</v>
          </cell>
          <cell r="P2190" t="str">
            <v>VICKERS, RICHARD CLAYTON</v>
          </cell>
          <cell r="Q2190" t="str">
            <v>Mandatory</v>
          </cell>
          <cell r="R2190">
            <v>40543</v>
          </cell>
        </row>
        <row r="2191">
          <cell r="A2191" t="str">
            <v>1093127115</v>
          </cell>
          <cell r="B2191" t="str">
            <v>2010</v>
          </cell>
          <cell r="C2191" t="str">
            <v>93342</v>
          </cell>
          <cell r="D2191" t="str">
            <v>C9334 ENBRIDGE GATHERING (NORTH TEXAS), L.P.</v>
          </cell>
          <cell r="E2191" t="str">
            <v>93127 RANGER GATHERING OPERATIONS</v>
          </cell>
          <cell r="F2191" t="str">
            <v>103S-8-6" Replacement</v>
          </cell>
          <cell r="G2191" t="str">
            <v>Replace 2000' ofline 103-S-8 with 2000' of SDR 11 6" poly</v>
          </cell>
          <cell r="H2191" t="str">
            <v>Line 103-S-8 is a very old dressered line that has a leakage problem in the dressered joints and has been damaged by external corrosion.
This is a 2009 carryove project-0993127112</v>
          </cell>
          <cell r="I2191">
            <v>0</v>
          </cell>
          <cell r="J2191">
            <v>137000</v>
          </cell>
          <cell r="K2191" t="str">
            <v>Cancelled AFE</v>
          </cell>
          <cell r="L2191" t="str">
            <v>NON-GROWTH ENHANCEMENT</v>
          </cell>
          <cell r="M2191" t="str">
            <v>LINE REPLACEMENT</v>
          </cell>
          <cell r="P2191" t="str">
            <v>VICKERS, RICHARD CLAYTON</v>
          </cell>
          <cell r="Q2191" t="str">
            <v>Mandatory</v>
          </cell>
          <cell r="R2191">
            <v>40543</v>
          </cell>
        </row>
        <row r="2192">
          <cell r="A2192" t="str">
            <v>1093127117</v>
          </cell>
          <cell r="B2192" t="str">
            <v>2010</v>
          </cell>
          <cell r="C2192" t="str">
            <v>93342</v>
          </cell>
          <cell r="D2192" t="str">
            <v>C9334 ENBRIDGE GATHERING (NORTH TEXAS), L.P.</v>
          </cell>
          <cell r="E2192" t="str">
            <v>93127 RANGER GATHERING OPERATIONS</v>
          </cell>
          <cell r="F2192" t="str">
            <v>WG Arnot Robinett Unit #1-H</v>
          </cell>
          <cell r="G2192" t="str">
            <v>Construct line 14046 approx. 3,000' of 4" pipeline to connect the Arnot Robinett Unit #1-H gas to line 14000 system.</v>
          </cell>
          <cell r="H2192" t="str">
            <v>This project will add approx. 200 MCFD to the Gordon Gathering System.</v>
          </cell>
          <cell r="I2192">
            <v>0</v>
          </cell>
          <cell r="J2192">
            <v>149197</v>
          </cell>
          <cell r="K2192" t="str">
            <v>Cancelled AFE</v>
          </cell>
          <cell r="L2192" t="str">
            <v>ENHANCEMENT PROJECTS</v>
          </cell>
          <cell r="M2192" t="str">
            <v>WELL CONNECT</v>
          </cell>
          <cell r="P2192" t="str">
            <v>GREENE, THOMAS</v>
          </cell>
          <cell r="Q2192" t="str">
            <v>Discretionary</v>
          </cell>
          <cell r="R2192">
            <v>40421</v>
          </cell>
        </row>
        <row r="2193">
          <cell r="A2193" t="str">
            <v>1093127118</v>
          </cell>
          <cell r="B2193" t="str">
            <v>2010</v>
          </cell>
          <cell r="C2193" t="str">
            <v>93342</v>
          </cell>
          <cell r="D2193" t="str">
            <v>C9334 ENBRIDGE GATHERING (NORTH TEXAS), L.P.</v>
          </cell>
          <cell r="E2193" t="str">
            <v>93127 RANGER GATHERING OPERATIONS</v>
          </cell>
          <cell r="F2193" t="str">
            <v>Morris Greenhaw-Moore Lease</v>
          </cell>
          <cell r="G2193" t="str">
            <v>Construct line RL-2027 pipeline tap with purchase measurement to connect the Greenhaw Moore well to the Ranger Gathering System.</v>
          </cell>
          <cell r="H2193" t="str">
            <v>This project will add approx. 20 MCFD to the Ranger Gathering System</v>
          </cell>
          <cell r="I2193">
            <v>0</v>
          </cell>
          <cell r="J2193">
            <v>15679</v>
          </cell>
          <cell r="K2193" t="str">
            <v>Closed AFE</v>
          </cell>
          <cell r="L2193" t="str">
            <v>ENHANCEMENT PROJECTS</v>
          </cell>
          <cell r="M2193" t="str">
            <v>WELL CONNECT</v>
          </cell>
          <cell r="P2193" t="str">
            <v>GREENE, THOMAS</v>
          </cell>
          <cell r="Q2193" t="str">
            <v>Discretionary</v>
          </cell>
          <cell r="R2193">
            <v>40389</v>
          </cell>
        </row>
        <row r="2194">
          <cell r="A2194" t="str">
            <v>1093128100</v>
          </cell>
          <cell r="B2194" t="str">
            <v>2010</v>
          </cell>
          <cell r="C2194" t="str">
            <v>93342</v>
          </cell>
          <cell r="D2194" t="str">
            <v>C9334 ENBRIDGE GATHERING (NORTH TEXAS), L.P.</v>
          </cell>
          <cell r="E2194" t="str">
            <v>93128 RANGER GATHERING COMPRESSION</v>
          </cell>
          <cell r="F2194" t="str">
            <v>210 BBL Tank Repl.</v>
          </cell>
          <cell r="G2194" t="str">
            <v>Replace three sets of 210 bl tanks in the Ranger Sioux System</v>
          </cell>
          <cell r="H2194" t="str">
            <v>The upper rings &amp; tops of the Fields, Hwy. 36 and Ranger are in a weakened condition and are in need of replacement. Close this project 12-19-2011 RCV</v>
          </cell>
          <cell r="I2194">
            <v>0</v>
          </cell>
          <cell r="J2194">
            <v>144000</v>
          </cell>
          <cell r="K2194" t="str">
            <v>Closed AFE</v>
          </cell>
          <cell r="L2194" t="str">
            <v>MAINTENANCE PROJECTS</v>
          </cell>
          <cell r="M2194" t="str">
            <v>TANKAGE</v>
          </cell>
          <cell r="P2194" t="str">
            <v>VICKERS, RICHARD CLAYTON</v>
          </cell>
          <cell r="Q2194" t="str">
            <v>Mandatory</v>
          </cell>
          <cell r="R2194">
            <v>41089</v>
          </cell>
        </row>
        <row r="2195">
          <cell r="A2195" t="str">
            <v>1093128101</v>
          </cell>
          <cell r="B2195" t="str">
            <v>2010</v>
          </cell>
          <cell r="C2195" t="str">
            <v>93342</v>
          </cell>
          <cell r="D2195" t="str">
            <v>C9334 ENBRIDGE GATHERING (NORTH TEXAS), L.P.</v>
          </cell>
          <cell r="E2195" t="str">
            <v>93128 RANGER GATHERING COMPRESSION</v>
          </cell>
          <cell r="F2195" t="str">
            <v>Riveted tank replace. @ Ranger</v>
          </cell>
          <cell r="G2195" t="str">
            <v>Replace an antiquated riveted condensate make tank at the Ranger CS</v>
          </cell>
          <cell r="H2195" t="str">
            <v>Condensate make tank at Ranger is a very old riveted tank &amp; needs to be upgraded to a newer welded storage tank. 3rd party thickness testing indicated that the wall thickness on the tank varied from .280 to .085 in several locations along the bottom.</v>
          </cell>
          <cell r="I2195">
            <v>0</v>
          </cell>
          <cell r="J2195">
            <v>150000</v>
          </cell>
          <cell r="K2195" t="str">
            <v>Closed AFE</v>
          </cell>
          <cell r="L2195" t="str">
            <v>MAINTENANCE PROJECTS</v>
          </cell>
          <cell r="M2195" t="str">
            <v>TANKAGE</v>
          </cell>
          <cell r="P2195" t="str">
            <v>VICKERS, RICHARD CLAYTON</v>
          </cell>
          <cell r="Q2195" t="str">
            <v>Discretionary</v>
          </cell>
          <cell r="R2195">
            <v>40543</v>
          </cell>
        </row>
        <row r="2196">
          <cell r="A2196" t="str">
            <v>1093128102</v>
          </cell>
          <cell r="B2196" t="str">
            <v>2010</v>
          </cell>
          <cell r="C2196" t="str">
            <v>93342</v>
          </cell>
          <cell r="D2196" t="str">
            <v>C9334 ENBRIDGE GATHERING (NORTH TEXAS), L.P.</v>
          </cell>
          <cell r="E2196" t="str">
            <v>93128 RANGER GATHERING COMPRESSION</v>
          </cell>
          <cell r="F2196" t="str">
            <v>Com. Weedon 3306 Replacement</v>
          </cell>
          <cell r="G2196" t="str">
            <v>Replace the Comanche Weedon #2 3306 eng &amp; overhaul the compressor</v>
          </cell>
          <cell r="H2196" t="str">
            <v>The Comanche Weedon 3306 Cat engine &amp; CP 332-2 compressor have reached their wear limits &amp; are in need of replacement. The Unit will have an accumulated run time of 80,000 hrs in 2009. This is a 2009 carryover project-0993128102.</v>
          </cell>
          <cell r="I2196">
            <v>0</v>
          </cell>
          <cell r="J2196">
            <v>94000</v>
          </cell>
          <cell r="K2196" t="str">
            <v>Cancelled AFE</v>
          </cell>
          <cell r="L2196" t="str">
            <v>MAINTENANCE PROJECTS</v>
          </cell>
          <cell r="M2196" t="str">
            <v>COMPRESSOR OVERHAULS</v>
          </cell>
          <cell r="P2196" t="str">
            <v>VICKERS, RICHARD CLAYTON</v>
          </cell>
          <cell r="Q2196" t="str">
            <v>Mandatory</v>
          </cell>
          <cell r="R2196">
            <v>40543</v>
          </cell>
        </row>
        <row r="2197">
          <cell r="A2197" t="str">
            <v>1093128103</v>
          </cell>
          <cell r="B2197" t="str">
            <v>2010</v>
          </cell>
          <cell r="C2197" t="str">
            <v>93342</v>
          </cell>
          <cell r="D2197" t="str">
            <v>C9334 ENBRIDGE GATHERING (NORTH TEXAS), L.P.</v>
          </cell>
          <cell r="E2197" t="str">
            <v>93128 RANGER GATHERING COMPRESSION</v>
          </cell>
          <cell r="F2197" t="str">
            <v>Vehicle-Frank Skinner</v>
          </cell>
          <cell r="G2197" t="str">
            <v>Replace vehicle 32361</v>
          </cell>
          <cell r="H2197" t="str">
            <v>Unit 32361 is a 2001 chevrolet mechanics truck that is nine years old and will have 125,000 miles in 2009.
This is a 2009 carryover project-0993128108.</v>
          </cell>
          <cell r="I2197">
            <v>0</v>
          </cell>
          <cell r="J2197">
            <v>90000</v>
          </cell>
          <cell r="K2197" t="str">
            <v>Cancelled AFE</v>
          </cell>
          <cell r="L2197" t="str">
            <v>MAINTENANCE PROJECTS</v>
          </cell>
          <cell r="M2197" t="str">
            <v>VEHICLES</v>
          </cell>
          <cell r="P2197" t="str">
            <v>VICKERS, RICHARD CLAYTON</v>
          </cell>
          <cell r="Q2197" t="str">
            <v>Mandatory</v>
          </cell>
          <cell r="R2197">
            <v>40543</v>
          </cell>
        </row>
        <row r="2198">
          <cell r="A2198" t="str">
            <v>1093131100</v>
          </cell>
          <cell r="B2198" t="str">
            <v>2010</v>
          </cell>
          <cell r="C2198" t="str">
            <v>93342</v>
          </cell>
          <cell r="D2198" t="str">
            <v>C9334 ENBRIDGE GATHERING (NORTH TEXAS), L.P.</v>
          </cell>
          <cell r="E2198" t="str">
            <v>93131 GILLILAND GATHERING OPERATIONS</v>
          </cell>
          <cell r="F2198" t="str">
            <v>Gilliland Rental Engine/Compr.</v>
          </cell>
          <cell r="G2198" t="str">
            <v>Rental unit with a proposed new rental compressor to allow existing Gilliand CS to move more gas volume than it's currently handling.</v>
          </cell>
          <cell r="H2198" t="str">
            <v>This project has been request by operations and marketing to allow the existing Gilliland CS to move more gas vol.  the curr. exist comp can move around 2.5 MMSCFD, the new comp.should move 4-5 MMSCFD.  The existing dehy is capable of moving 4 MMSCFD</v>
          </cell>
          <cell r="I2198">
            <v>0</v>
          </cell>
          <cell r="J2198">
            <v>77725.02</v>
          </cell>
          <cell r="K2198" t="str">
            <v>Closed AFE</v>
          </cell>
          <cell r="L2198" t="str">
            <v>ENHANCEMENT PROJECTS</v>
          </cell>
          <cell r="M2198" t="str">
            <v>COMPRESSION - NEW</v>
          </cell>
          <cell r="P2198" t="str">
            <v>BILLINGER, DAVID</v>
          </cell>
          <cell r="Q2198" t="str">
            <v>Discretionary</v>
          </cell>
          <cell r="R2198">
            <v>40695</v>
          </cell>
        </row>
        <row r="2199">
          <cell r="A2199" t="str">
            <v>1093132100</v>
          </cell>
          <cell r="B2199" t="str">
            <v>2010</v>
          </cell>
          <cell r="C2199" t="str">
            <v>93342</v>
          </cell>
          <cell r="D2199" t="str">
            <v>C9334 ENBRIDGE GATHERING (NORTH TEXAS), L.P.</v>
          </cell>
          <cell r="E2199" t="str">
            <v>93132 SPRINGTOWN FIELD OFFICE</v>
          </cell>
          <cell r="F2199" t="str">
            <v>Springtown Communication Expan</v>
          </cell>
          <cell r="G2199" t="str">
            <v xml:space="preserve">Provide umberella coverage for the Springtown System in the areas of measurement and data, and separating the voice and data systems.
</v>
          </cell>
          <cell r="H2199" t="str">
            <v xml:space="preserve">The current RF communications systems are at capacity.  This system will provide more secure data transfer, higher reliability, and system redundancy. 
</v>
          </cell>
          <cell r="I2199">
            <v>0</v>
          </cell>
          <cell r="J2199">
            <v>313000</v>
          </cell>
          <cell r="K2199" t="str">
            <v>Cancelled AFE</v>
          </cell>
          <cell r="L2199" t="str">
            <v>NON-GROWTH ENHANCEMENT</v>
          </cell>
          <cell r="M2199" t="str">
            <v>SCADA</v>
          </cell>
          <cell r="P2199" t="str">
            <v>PROCHASKA, JOEL L</v>
          </cell>
          <cell r="Q2199" t="str">
            <v>Discretionary</v>
          </cell>
          <cell r="R2199">
            <v>40466</v>
          </cell>
        </row>
        <row r="2200">
          <cell r="A2200" t="str">
            <v>1093132101</v>
          </cell>
          <cell r="B2200" t="str">
            <v>2010</v>
          </cell>
          <cell r="C2200" t="str">
            <v>93342</v>
          </cell>
          <cell r="D2200" t="str">
            <v>C9334 ENBRIDGE GATHERING (NORTH TEXAS), L.P.</v>
          </cell>
          <cell r="E2200" t="str">
            <v>93132 SPRINGTOWN FIELD OFFICE</v>
          </cell>
          <cell r="F2200" t="str">
            <v>RW00409 #63737 Vehicle Repl</v>
          </cell>
          <cell r="G2200" t="str">
            <v>Replace #63737 pickup - Dodd</v>
          </cell>
          <cell r="H2200" t="str">
            <v>Replace vehicle due to excessive mileage. AFE 0993132100 approved in 2009. Resubmitted in 2010 due to increased mileage before replacement.</v>
          </cell>
          <cell r="I2200">
            <v>0</v>
          </cell>
          <cell r="J2200">
            <v>32000</v>
          </cell>
          <cell r="K2200" t="str">
            <v>Cancelled AFE</v>
          </cell>
          <cell r="L2200" t="str">
            <v>MAINTENANCE PROJECTS</v>
          </cell>
          <cell r="M2200" t="str">
            <v>VEHICLES</v>
          </cell>
          <cell r="P2200" t="str">
            <v>WYLIE, RON LEE</v>
          </cell>
          <cell r="Q2200" t="str">
            <v>Discretionary</v>
          </cell>
          <cell r="R2200">
            <v>40513</v>
          </cell>
        </row>
        <row r="2201">
          <cell r="A2201" t="str">
            <v>1093132102</v>
          </cell>
          <cell r="B2201" t="str">
            <v>2010</v>
          </cell>
          <cell r="C2201" t="str">
            <v>93342</v>
          </cell>
          <cell r="D2201" t="str">
            <v>C9334 ENBRIDGE GATHERING (NORTH TEXAS), L.P.</v>
          </cell>
          <cell r="E2201" t="str">
            <v>93132 SPRINGTOWN FIELD OFFICE</v>
          </cell>
          <cell r="F2201" t="str">
            <v>RW00609 New Veh Dustin Bleeker</v>
          </cell>
          <cell r="G2201" t="str">
            <v>Truck Purchase for Employee Transferred to Area</v>
          </cell>
          <cell r="H2201" t="str">
            <v>AFE is needed for employee Dustin Bleeker transferred to area.  Tech Truck 2WD, 3/4 ton ext cab LWB.  See attached Document for additional Spec's.</v>
          </cell>
          <cell r="I2201">
            <v>0</v>
          </cell>
          <cell r="J2201">
            <v>32000</v>
          </cell>
          <cell r="K2201" t="str">
            <v>Closed AFE</v>
          </cell>
          <cell r="L2201" t="str">
            <v>MAINTENANCE PROJECTS</v>
          </cell>
          <cell r="M2201" t="str">
            <v>VEHICLES</v>
          </cell>
          <cell r="P2201" t="str">
            <v>WYLIE, RON LEE</v>
          </cell>
          <cell r="Q2201" t="str">
            <v>Discretionary</v>
          </cell>
          <cell r="R2201">
            <v>40389</v>
          </cell>
        </row>
        <row r="2202">
          <cell r="A2202" t="str">
            <v>1093135100</v>
          </cell>
          <cell r="B2202" t="str">
            <v>2010</v>
          </cell>
          <cell r="C2202" t="str">
            <v>93342</v>
          </cell>
          <cell r="D2202" t="str">
            <v>C9334 ENBRIDGE GATHERING (NORTH TEXAS), L.P.</v>
          </cell>
          <cell r="E2202" t="str">
            <v>93135 JACKSBORO GATHERING OPERATIONS</v>
          </cell>
          <cell r="F2202" t="str">
            <v>NDP-005-10</v>
          </cell>
          <cell r="G2202" t="str">
            <v>NDP-005-10 Liner Installation on 2nd CAG</v>
          </cell>
          <cell r="H2202" t="str">
            <v>Leak History on first 3 miles</v>
          </cell>
          <cell r="I2202">
            <v>0</v>
          </cell>
          <cell r="J2202">
            <v>400000</v>
          </cell>
          <cell r="K2202" t="str">
            <v>Cancelled AFE</v>
          </cell>
          <cell r="L2202" t="str">
            <v>NON-GROWTH ENHANCEMENT</v>
          </cell>
          <cell r="M2202" t="str">
            <v>SITE CONTAINMENT</v>
          </cell>
          <cell r="P2202" t="str">
            <v>PARENTI, NICK DEL</v>
          </cell>
          <cell r="Q2202" t="str">
            <v>Discretionary</v>
          </cell>
          <cell r="R2202">
            <v>40441</v>
          </cell>
        </row>
        <row r="2203">
          <cell r="A2203" t="str">
            <v>1093135101</v>
          </cell>
          <cell r="B2203" t="str">
            <v>2010</v>
          </cell>
          <cell r="C2203" t="str">
            <v>93342</v>
          </cell>
          <cell r="D2203" t="str">
            <v>C9334 ENBRIDGE GATHERING (NORTH TEXAS), L.P.</v>
          </cell>
          <cell r="E2203" t="str">
            <v>93135 JACKSBORO GATHERING OPERATIONS</v>
          </cell>
          <cell r="F2203" t="str">
            <v>NDP-002-10 Vehicle Rep. #39929</v>
          </cell>
          <cell r="G2203" t="str">
            <v>Vehicle Replacement: Unit # 39929</v>
          </cell>
          <cell r="H2203" t="str">
            <v>Replace with high mileage to insure safety and reliability</v>
          </cell>
          <cell r="I2203">
            <v>0</v>
          </cell>
          <cell r="J2203">
            <v>35000</v>
          </cell>
          <cell r="K2203" t="str">
            <v>Cancelled AFE</v>
          </cell>
          <cell r="L2203" t="str">
            <v>MAINTENANCE PROJECTS</v>
          </cell>
          <cell r="M2203" t="str">
            <v>VEHICLES</v>
          </cell>
          <cell r="P2203" t="str">
            <v>PARENTI, NICK DEL</v>
          </cell>
          <cell r="Q2203" t="str">
            <v>Discretionary</v>
          </cell>
          <cell r="R2203">
            <v>40452</v>
          </cell>
        </row>
        <row r="2204">
          <cell r="A2204" t="str">
            <v>1093135102</v>
          </cell>
          <cell r="B2204" t="str">
            <v>2010</v>
          </cell>
          <cell r="C2204" t="str">
            <v>93342</v>
          </cell>
          <cell r="D2204" t="str">
            <v>C9334 ENBRIDGE GATHERING (NORTH TEXAS), L.P.</v>
          </cell>
          <cell r="E2204" t="str">
            <v>93135 JACKSBORO GATHERING OPERATIONS</v>
          </cell>
          <cell r="F2204" t="str">
            <v>NDP-003-10 Vehicle Repl #10956</v>
          </cell>
          <cell r="G2204" t="str">
            <v>NDP-003-10 Vehicle Replacement: Unit 10956</v>
          </cell>
          <cell r="H2204" t="str">
            <v>Replace unit #10956, current mileage 138606, to insure safety and reliability.</v>
          </cell>
          <cell r="I2204">
            <v>0</v>
          </cell>
          <cell r="J2204">
            <v>35000</v>
          </cell>
          <cell r="K2204" t="str">
            <v>Closed AFE</v>
          </cell>
          <cell r="L2204" t="str">
            <v>MAINTENANCE PROJECTS</v>
          </cell>
          <cell r="M2204" t="str">
            <v>VEHICLES</v>
          </cell>
          <cell r="P2204" t="str">
            <v>PARENTI, NICK DEL</v>
          </cell>
          <cell r="Q2204" t="str">
            <v>Discretionary</v>
          </cell>
          <cell r="R2204">
            <v>40452</v>
          </cell>
        </row>
        <row r="2205">
          <cell r="A2205" t="str">
            <v>1093135103</v>
          </cell>
          <cell r="B2205" t="str">
            <v>2010</v>
          </cell>
          <cell r="C2205" t="str">
            <v>93342</v>
          </cell>
          <cell r="D2205" t="str">
            <v>C9334 ENBRIDGE GATHERING (NORTH TEXAS), L.P.</v>
          </cell>
          <cell r="E2205" t="str">
            <v>93135 JACKSBORO GATHERING OPERATIONS</v>
          </cell>
          <cell r="F2205" t="str">
            <v>NDP-004-10 Vehicle Repl #51103</v>
          </cell>
          <cell r="G2205" t="str">
            <v>Replacement Unit #51103 for Joe George in the Jacksboro Gathering System</v>
          </cell>
          <cell r="H2205" t="str">
            <v>Replace with high mileage to insure safety and relability</v>
          </cell>
          <cell r="I2205">
            <v>0</v>
          </cell>
          <cell r="J2205">
            <v>35000</v>
          </cell>
          <cell r="K2205" t="str">
            <v>Closed AFE</v>
          </cell>
          <cell r="L2205" t="str">
            <v>MAINTENANCE PROJECTS</v>
          </cell>
          <cell r="M2205" t="str">
            <v>VEHICLES</v>
          </cell>
          <cell r="P2205" t="str">
            <v>PARENTI, NICK DEL</v>
          </cell>
          <cell r="Q2205" t="str">
            <v>Discretionary</v>
          </cell>
          <cell r="R2205">
            <v>40471</v>
          </cell>
        </row>
        <row r="2206">
          <cell r="A2206" t="str">
            <v>1093135104</v>
          </cell>
          <cell r="B2206" t="str">
            <v>2010</v>
          </cell>
          <cell r="C2206" t="str">
            <v>93342</v>
          </cell>
          <cell r="D2206" t="str">
            <v>C9334 ENBRIDGE GATHERING (NORTH TEXAS), L.P.</v>
          </cell>
          <cell r="E2206" t="str">
            <v>93135 JACKSBORO GATHERING OPERATIONS</v>
          </cell>
          <cell r="F2206" t="str">
            <v>NDP-001-10 Repl 2 Line Locator</v>
          </cell>
          <cell r="G2206" t="str">
            <v>NDP-001-10 Replace 2 Line Locators</v>
          </cell>
          <cell r="H2206" t="str">
            <v>Line locators worn and unreliable</v>
          </cell>
          <cell r="I2206">
            <v>0</v>
          </cell>
          <cell r="J2206">
            <v>12500</v>
          </cell>
          <cell r="K2206" t="str">
            <v>Cancelled AFE</v>
          </cell>
          <cell r="L2206" t="str">
            <v>MAINTENANCE PROJECTS</v>
          </cell>
          <cell r="M2206" t="str">
            <v>WORK EQUIPMENT</v>
          </cell>
          <cell r="P2206" t="str">
            <v>PARENTI, NICK DEL</v>
          </cell>
          <cell r="Q2206" t="str">
            <v>Discretionary</v>
          </cell>
          <cell r="R2206">
            <v>40330</v>
          </cell>
        </row>
        <row r="2207">
          <cell r="A2207" t="str">
            <v>1093135105</v>
          </cell>
          <cell r="B2207" t="str">
            <v>2010</v>
          </cell>
          <cell r="C2207" t="str">
            <v>93342</v>
          </cell>
          <cell r="D2207" t="str">
            <v>C9334 ENBRIDGE GATHERING (NORTH TEXAS), L.P.</v>
          </cell>
          <cell r="E2207" t="str">
            <v>93135 JACKSBORO GATHERING OPERATIONS</v>
          </cell>
          <cell r="F2207" t="str">
            <v>NDP00709 CAM Separator</v>
          </cell>
          <cell r="G2207" t="str">
            <v>Repl line CAM inlet underground lateral drip with 60" separator at JCS</v>
          </cell>
          <cell r="H2207" t="str">
            <v>Inlet drip is full of salt and not operable. Project approved AFE 0993135106 now scheduled to be started in 2010.</v>
          </cell>
          <cell r="I2207">
            <v>0</v>
          </cell>
          <cell r="J2207">
            <v>150000</v>
          </cell>
          <cell r="K2207" t="str">
            <v>Cancelled AFE</v>
          </cell>
          <cell r="L2207" t="str">
            <v>MAINTENANCE PROJECTS</v>
          </cell>
          <cell r="M2207" t="str">
            <v>OTHER</v>
          </cell>
          <cell r="P2207" t="str">
            <v>PARENTI, NICK DEL</v>
          </cell>
          <cell r="Q2207" t="str">
            <v>Mandatory</v>
          </cell>
          <cell r="R2207">
            <v>40452</v>
          </cell>
        </row>
        <row r="2208">
          <cell r="A2208" t="str">
            <v>1093135106</v>
          </cell>
          <cell r="B2208" t="str">
            <v>2010</v>
          </cell>
          <cell r="C2208" t="str">
            <v>93342</v>
          </cell>
          <cell r="D2208" t="str">
            <v>C9334 ENBRIDGE GATHERING (NORTH TEXAS), L.P.</v>
          </cell>
          <cell r="E2208" t="str">
            <v>93135 JACKSBORO GATHERING OPERATIONS</v>
          </cell>
          <cell r="F2208" t="str">
            <v>DTE Wimberly B3H Gas Lift</v>
          </cell>
          <cell r="G2208" t="str">
            <v>Install 2" lift gas metering facilities for the DTE Wimberly B3H MRO attached to the Jacksboro Gathering System.</v>
          </cell>
          <cell r="H2208" t="str">
            <v>The project will add approx. MCFD to the Jacksboro Gathering System.</v>
          </cell>
          <cell r="I2208">
            <v>0</v>
          </cell>
          <cell r="J2208">
            <v>42725</v>
          </cell>
          <cell r="K2208" t="str">
            <v>Closed AFE</v>
          </cell>
          <cell r="L2208" t="str">
            <v>ENHANCEMENT PROJECTS</v>
          </cell>
          <cell r="M2208" t="str">
            <v>WELL CONNECT</v>
          </cell>
          <cell r="P2208" t="str">
            <v>RAYBURN, EDDIE GLEN</v>
          </cell>
          <cell r="Q2208" t="str">
            <v>Discretionary</v>
          </cell>
          <cell r="R2208">
            <v>40238</v>
          </cell>
        </row>
        <row r="2209">
          <cell r="A2209" t="str">
            <v>1093135107</v>
          </cell>
          <cell r="B2209" t="str">
            <v>2010</v>
          </cell>
          <cell r="C2209" t="str">
            <v>93342</v>
          </cell>
          <cell r="D2209" t="str">
            <v>C9334 ENBRIDGE GATHERING (NORTH TEXAS), L.P.</v>
          </cell>
          <cell r="E2209" t="str">
            <v>93135 JACKSBORO GATHERING OPERATIONS</v>
          </cell>
          <cell r="F2209" t="str">
            <v>DTE Coca Cola 13, 14, &amp; 15</v>
          </cell>
          <cell r="G2209" t="str">
            <v>Tie in DTE #13, #14 and #15 wells to the existing 3" meter run (DTE Coca Cola A #1) change to CDP. Turn 2" meter run around and install EFM for lift gas facilities connected to the Jacksboro Gathering System.</v>
          </cell>
          <cell r="H2209" t="str">
            <v>This project will allow the measurement of approx. 1500 MCFD to the Jacksboro Gathering system.</v>
          </cell>
          <cell r="I2209">
            <v>0</v>
          </cell>
          <cell r="J2209">
            <v>25458</v>
          </cell>
          <cell r="K2209" t="str">
            <v>Closed AFE</v>
          </cell>
          <cell r="L2209" t="str">
            <v>ENHANCEMENT PROJECTS</v>
          </cell>
          <cell r="M2209" t="str">
            <v>WELL CONNECT</v>
          </cell>
          <cell r="P2209" t="str">
            <v>RAYBURN, EDDIE GLEN</v>
          </cell>
          <cell r="Q2209" t="str">
            <v>Discretionary</v>
          </cell>
          <cell r="R2209">
            <v>40330</v>
          </cell>
        </row>
        <row r="2210">
          <cell r="A2210" t="str">
            <v>1093135108</v>
          </cell>
          <cell r="B2210" t="str">
            <v>2010</v>
          </cell>
          <cell r="C2210" t="str">
            <v>93342</v>
          </cell>
          <cell r="D2210" t="str">
            <v>C9334 ENBRIDGE GATHERING (NORTH TEXAS), L.P.</v>
          </cell>
          <cell r="E2210" t="str">
            <v>93135 JACKSBORO GATHERING OPERATIONS</v>
          </cell>
          <cell r="F2210" t="str">
            <v>DTE Price Unit 1H and 2H</v>
          </cell>
          <cell r="G2210" t="str">
            <v>Install line SL-0746 3" measdurement and 2" lift gas facilities for the DTE Price units 1H &amp; 2H on the Jacksboro Gathering System.</v>
          </cell>
          <cell r="H2210" t="str">
            <v>This project will allow the measurement of approx. 1000 MCFD to the Jacksboro Gathering System.</v>
          </cell>
          <cell r="I2210">
            <v>0</v>
          </cell>
          <cell r="J2210">
            <v>74660</v>
          </cell>
          <cell r="K2210" t="str">
            <v>Closed AFE</v>
          </cell>
          <cell r="L2210" t="str">
            <v>ENHANCEMENT PROJECTS</v>
          </cell>
          <cell r="M2210" t="str">
            <v>WELL CONNECT</v>
          </cell>
          <cell r="P2210" t="str">
            <v>RAYBURN, EDDIE GLEN</v>
          </cell>
          <cell r="Q2210" t="str">
            <v>Discretionary</v>
          </cell>
          <cell r="R2210">
            <v>40390</v>
          </cell>
        </row>
        <row r="2211">
          <cell r="A2211" t="str">
            <v>1093135109</v>
          </cell>
          <cell r="B2211" t="str">
            <v>2010</v>
          </cell>
          <cell r="C2211" t="str">
            <v>93342</v>
          </cell>
          <cell r="D2211" t="str">
            <v>C9334 ENBRIDGE GATHERING (NORTH TEXAS), L.P.</v>
          </cell>
          <cell r="E2211" t="str">
            <v>93135 JACKSBORO GATHERING OPERATIONS</v>
          </cell>
          <cell r="F2211" t="str">
            <v>Century Petro-Richards C#1,C#2</v>
          </cell>
          <cell r="G2211" t="str">
            <v>Install line SL-0748 and SL-0749 with 2-2" measurement facilities for the Century Petroleim Richards C#1 and C#2 with 2" lift gas facilities with Header built for 5-2" skids, connect to line CAE in the Jacksboro Gathering System.</v>
          </cell>
          <cell r="H2211" t="str">
            <v>this project will allow the measurement of approx. 1000 MCFD NEW GAS to the Jacksboro Gatherign System.</v>
          </cell>
          <cell r="I2211">
            <v>0</v>
          </cell>
          <cell r="J2211">
            <v>130584</v>
          </cell>
          <cell r="K2211" t="str">
            <v>Closed AFE</v>
          </cell>
          <cell r="L2211" t="str">
            <v>ENHANCEMENT PROJECTS</v>
          </cell>
          <cell r="M2211" t="str">
            <v>WELL CONNECT</v>
          </cell>
          <cell r="P2211" t="str">
            <v>RAYBURN, EDDIE GLEN</v>
          </cell>
          <cell r="Q2211" t="str">
            <v>Discretionary</v>
          </cell>
          <cell r="R2211">
            <v>40374</v>
          </cell>
        </row>
        <row r="2212">
          <cell r="A2212" t="str">
            <v>1093135110</v>
          </cell>
          <cell r="B2212" t="str">
            <v>2010</v>
          </cell>
          <cell r="C2212" t="str">
            <v>93342</v>
          </cell>
          <cell r="D2212" t="str">
            <v>C9334 ENBRIDGE GATHERING (NORTH TEXAS), L.P.</v>
          </cell>
          <cell r="E2212" t="str">
            <v>93135 JACKSBORO GATHERING OPERATIONS</v>
          </cell>
          <cell r="F2212" t="str">
            <v>Ray Richey Mgt-Grover Swift #1</v>
          </cell>
          <cell r="G2212" t="str">
            <v>Install line SL-0751 measurement facilities for the Ray Richey Grover Swift #1 connect to line CAG in the Jacksboro Gathering System.</v>
          </cell>
          <cell r="H2212" t="str">
            <v>This project will allow the measurement of approx 250 MCFd to the Jacksboro Gathering System.</v>
          </cell>
          <cell r="I2212">
            <v>0</v>
          </cell>
          <cell r="J2212">
            <v>54072</v>
          </cell>
          <cell r="K2212" t="str">
            <v>Closed AFE</v>
          </cell>
          <cell r="L2212" t="str">
            <v>ENHANCEMENT PROJECTS</v>
          </cell>
          <cell r="M2212" t="str">
            <v>WELL CONNECT</v>
          </cell>
          <cell r="P2212" t="str">
            <v>RAYBURN, EDDIE GLEN</v>
          </cell>
          <cell r="Q2212" t="str">
            <v>Discretionary</v>
          </cell>
          <cell r="R2212">
            <v>40382</v>
          </cell>
        </row>
        <row r="2213">
          <cell r="A2213" t="str">
            <v>1093135111</v>
          </cell>
          <cell r="B2213" t="str">
            <v>2010</v>
          </cell>
          <cell r="C2213" t="str">
            <v>93342</v>
          </cell>
          <cell r="D2213" t="str">
            <v>C9334 ENBRIDGE GATHERING (NORTH TEXAS), L.P.</v>
          </cell>
          <cell r="E2213" t="str">
            <v>93135 JACKSBORO GATHERING OPERATIONS</v>
          </cell>
          <cell r="F2213" t="str">
            <v>C Petro-Jackson,Odell,Slusher</v>
          </cell>
          <cell r="G2213" t="str">
            <v>Construct line Odell R #1 SL-0140, Odell R #2 SL-0141, Slusher DR #1 SL-0308, Jackson Heirs C #7 SL-0102, Measurement facilities to reconnect previously PA facilities on Jacksboro Gather Sys.  This replaces four meters that has be removed.</v>
          </cell>
          <cell r="H2213" t="str">
            <v>This project will add approx. 50 MCFD to the Jacksboro Gathering System.</v>
          </cell>
          <cell r="I2213">
            <v>0</v>
          </cell>
          <cell r="J2213">
            <v>72717</v>
          </cell>
          <cell r="K2213" t="str">
            <v>Closed AFE</v>
          </cell>
          <cell r="L2213" t="str">
            <v>ENHANCEMENT PROJECTS</v>
          </cell>
          <cell r="M2213" t="str">
            <v>WELL CONNECT</v>
          </cell>
          <cell r="P2213" t="str">
            <v>GREENE, THOMAS</v>
          </cell>
          <cell r="Q2213" t="str">
            <v>Discretionary</v>
          </cell>
          <cell r="R2213">
            <v>40481</v>
          </cell>
        </row>
        <row r="2214">
          <cell r="A2214" t="str">
            <v>1093135112</v>
          </cell>
          <cell r="B2214" t="str">
            <v>2010</v>
          </cell>
          <cell r="C2214" t="str">
            <v>93342</v>
          </cell>
          <cell r="D2214" t="str">
            <v>C9334 ENBRIDGE GATHERING (NORTH TEXAS), L.P.</v>
          </cell>
          <cell r="E2214" t="str">
            <v>93135 JACKSBORO GATHERING OPERATIONS</v>
          </cell>
          <cell r="F2214" t="str">
            <v>Line CAG 2nd 1200' Replacement</v>
          </cell>
          <cell r="G2214" t="str">
            <v>Replace 1200' of line CAG 2nd 16"</v>
          </cell>
          <cell r="H2214" t="str">
            <v>The project will replace a section of the discharge line from the Jackboro Compressor station that has several leaks, allowing the discharge to be at lower pressure. Use afe # 1093135100 for funding;</v>
          </cell>
          <cell r="I2214">
            <v>0</v>
          </cell>
          <cell r="J2214">
            <v>264259</v>
          </cell>
          <cell r="K2214" t="str">
            <v>Closed AFE</v>
          </cell>
          <cell r="L2214" t="str">
            <v>NON-GROWTH ENHANCEMENT</v>
          </cell>
          <cell r="M2214" t="str">
            <v>LINE REPLACEMENT</v>
          </cell>
          <cell r="P2214" t="str">
            <v>PARENTI, NICK DEL</v>
          </cell>
          <cell r="Q2214" t="str">
            <v>Mandatory</v>
          </cell>
          <cell r="R2214">
            <v>40532</v>
          </cell>
        </row>
        <row r="2215">
          <cell r="A2215" t="str">
            <v>1093135113</v>
          </cell>
          <cell r="B2215" t="str">
            <v>2010</v>
          </cell>
          <cell r="C2215" t="str">
            <v>93342</v>
          </cell>
          <cell r="D2215" t="str">
            <v>C9334 ENBRIDGE GATHERING (NORTH TEXAS), L.P.</v>
          </cell>
          <cell r="E2215" t="str">
            <v>93135 JACKSBORO GATHERING OPERATIONS</v>
          </cell>
          <cell r="F2215" t="str">
            <v>DTE Coca Cola 16</v>
          </cell>
          <cell r="G2215" t="str">
            <v>Construct line SL-0756 pipeline tap with purchase meter &amp; gas lift future connection to connect the DTE Coca Cola #16 well to the Jacksboro Gathering System.</v>
          </cell>
          <cell r="H2215" t="str">
            <v>This project will add approx. 200 MCFD to the Jacksboro Gathering system.</v>
          </cell>
          <cell r="I2215">
            <v>0</v>
          </cell>
          <cell r="J2215">
            <v>37790</v>
          </cell>
          <cell r="K2215" t="str">
            <v>Cancelled AFE</v>
          </cell>
          <cell r="L2215" t="str">
            <v>ENHANCEMENT PROJECTS</v>
          </cell>
          <cell r="M2215" t="str">
            <v>WELL CONNECT</v>
          </cell>
          <cell r="P2215" t="str">
            <v>GREENE, THOMAS</v>
          </cell>
          <cell r="Q2215" t="str">
            <v>Discretionary</v>
          </cell>
          <cell r="R2215">
            <v>40497</v>
          </cell>
        </row>
        <row r="2216">
          <cell r="A2216" t="str">
            <v>1093135114</v>
          </cell>
          <cell r="B2216" t="str">
            <v>2010</v>
          </cell>
          <cell r="C2216" t="str">
            <v>93342</v>
          </cell>
          <cell r="D2216" t="str">
            <v>C9334 ENBRIDGE GATHERING (NORTH TEXAS), L.P.</v>
          </cell>
          <cell r="E2216" t="str">
            <v>93135 JACKSBORO GATHERING OPERATIONS</v>
          </cell>
          <cell r="F2216" t="str">
            <v>E C Stryker- Peggys #1</v>
          </cell>
          <cell r="G2216" t="str">
            <v>Construct line SL-0758 pipeline tap with gas purchase measurement to connect the Stryker #1 to the Jacksboro Gathering System.</v>
          </cell>
          <cell r="H2216" t="str">
            <v>This project will add approx. 50 MCFD to the Jacksboro Gatheriing System.</v>
          </cell>
          <cell r="I2216">
            <v>0</v>
          </cell>
          <cell r="J2216">
            <v>39542</v>
          </cell>
          <cell r="K2216" t="str">
            <v>Closed AFE</v>
          </cell>
          <cell r="L2216" t="str">
            <v>ENHANCEMENT PROJECTS</v>
          </cell>
          <cell r="M2216" t="str">
            <v>WELL CONNECT</v>
          </cell>
          <cell r="P2216" t="str">
            <v>GREENE, THOMAS</v>
          </cell>
          <cell r="Q2216" t="str">
            <v>Discretionary</v>
          </cell>
          <cell r="R2216">
            <v>40542</v>
          </cell>
        </row>
        <row r="2217">
          <cell r="A2217" t="str">
            <v>1093135115</v>
          </cell>
          <cell r="B2217" t="str">
            <v>2010</v>
          </cell>
          <cell r="C2217" t="str">
            <v>93342</v>
          </cell>
          <cell r="D2217" t="str">
            <v>C9334 ENBRIDGE GATHERING (NORTH TEXAS), L.P.</v>
          </cell>
          <cell r="E2217" t="str">
            <v>93135 JACKSBORO GATHERING OPERATIONS</v>
          </cell>
          <cell r="F2217" t="str">
            <v>Ray Ritchie R T Thorton #1</v>
          </cell>
          <cell r="G2217" t="str">
            <v>Construct line SL-0759 pipeline tap with gas purchase measurement to connect the Ray Ritchie R T Thornon #1 to the Jacksboro Gathering System.</v>
          </cell>
          <cell r="H2217" t="str">
            <v>This project will add approx 600 MCFD to the Jacksboro Gathering System.</v>
          </cell>
          <cell r="I2217">
            <v>0</v>
          </cell>
          <cell r="J2217">
            <v>32485</v>
          </cell>
          <cell r="K2217" t="str">
            <v>Closed AFE</v>
          </cell>
          <cell r="L2217" t="str">
            <v>ENHANCEMENT PROJECTS</v>
          </cell>
          <cell r="M2217" t="str">
            <v>WELL CONNECT</v>
          </cell>
          <cell r="P2217" t="str">
            <v>GREENE, THOMAS</v>
          </cell>
          <cell r="Q2217" t="str">
            <v>Discretionary</v>
          </cell>
          <cell r="R2217">
            <v>40663</v>
          </cell>
        </row>
        <row r="2218">
          <cell r="A2218" t="str">
            <v>1093137100</v>
          </cell>
          <cell r="B2218" t="str">
            <v>2010</v>
          </cell>
          <cell r="C2218" t="str">
            <v>93342</v>
          </cell>
          <cell r="D2218" t="str">
            <v>C9334 ENBRIDGE GATHERING (NORTH TEXAS), L.P.</v>
          </cell>
          <cell r="E2218" t="str">
            <v>93137 DECATUR GATHERING OPERATIONS</v>
          </cell>
          <cell r="F2218" t="str">
            <v>RLB-003-10 Line Replacement</v>
          </cell>
          <cell r="G2218" t="str">
            <v>RLB-003-10 Line Replacement</v>
          </cell>
          <cell r="H2218" t="str">
            <v>Upgrade pipeline for better reliability</v>
          </cell>
          <cell r="I2218">
            <v>0</v>
          </cell>
          <cell r="J2218">
            <v>400000</v>
          </cell>
          <cell r="K2218" t="str">
            <v>Cancelled AFE</v>
          </cell>
          <cell r="L2218" t="str">
            <v>NON-GROWTH ENHANCEMENT</v>
          </cell>
          <cell r="M2218" t="str">
            <v>LINE REPLACEMENT</v>
          </cell>
          <cell r="P2218" t="str">
            <v>BUCKNER, RANDEL L</v>
          </cell>
          <cell r="Q2218" t="str">
            <v>Discretionary</v>
          </cell>
          <cell r="R2218">
            <v>40602</v>
          </cell>
        </row>
        <row r="2219">
          <cell r="A2219" t="str">
            <v>1093137101</v>
          </cell>
          <cell r="B2219" t="str">
            <v>2010</v>
          </cell>
          <cell r="C2219" t="str">
            <v>93342</v>
          </cell>
          <cell r="D2219" t="str">
            <v>C9334 ENBRIDGE GATHERING (NORTH TEXAS), L.P.</v>
          </cell>
          <cell r="E2219" t="str">
            <v>93137 DECATUR GATHERING OPERATIONS</v>
          </cell>
          <cell r="F2219" t="str">
            <v>RLB-001-10 Pigging Fac. CAB</v>
          </cell>
          <cell r="G2219" t="str">
            <v>RLB-001-10 Pigging Facilities CAB</v>
          </cell>
          <cell r="H2219" t="str">
            <v>Install Pigging for better efficiency</v>
          </cell>
          <cell r="I2219">
            <v>0</v>
          </cell>
          <cell r="J2219">
            <v>80986</v>
          </cell>
          <cell r="K2219" t="str">
            <v>Cancelled AFE</v>
          </cell>
          <cell r="L2219" t="str">
            <v>NON-GROWTH ENHANCEMENT</v>
          </cell>
          <cell r="M2219" t="str">
            <v>PIGGING EQUIPMENT</v>
          </cell>
          <cell r="P2219" t="str">
            <v>BUCKNER, RANDEL L</v>
          </cell>
          <cell r="Q2219" t="str">
            <v>Discretionary</v>
          </cell>
          <cell r="R2219">
            <v>40543</v>
          </cell>
        </row>
        <row r="2220">
          <cell r="A2220" t="str">
            <v>1093137102</v>
          </cell>
          <cell r="B2220" t="str">
            <v>2010</v>
          </cell>
          <cell r="C2220" t="str">
            <v>93342</v>
          </cell>
          <cell r="D2220" t="str">
            <v>C9334 ENBRIDGE GATHERING (NORTH TEXAS), L.P.</v>
          </cell>
          <cell r="E2220" t="str">
            <v>93137 DECATUR GATHERING OPERATIONS</v>
          </cell>
          <cell r="F2220" t="str">
            <v>RLB-007-10 Chemical Equipment</v>
          </cell>
          <cell r="G2220" t="str">
            <v>RLB-007-10 Chemical Equipment</v>
          </cell>
          <cell r="H2220" t="str">
            <v>Protection for pipeline &amp; equipment</v>
          </cell>
          <cell r="I2220">
            <v>0</v>
          </cell>
          <cell r="J2220">
            <v>45750</v>
          </cell>
          <cell r="K2220" t="str">
            <v>Cancelled AFE</v>
          </cell>
          <cell r="L2220" t="str">
            <v>MAINTENANCE PROJECTS</v>
          </cell>
          <cell r="M2220" t="str">
            <v>PIPELINES</v>
          </cell>
          <cell r="P2220" t="str">
            <v>BUCKNER, RANDEL L</v>
          </cell>
          <cell r="Q2220" t="str">
            <v>Discretionary</v>
          </cell>
          <cell r="R2220">
            <v>40543</v>
          </cell>
        </row>
        <row r="2221">
          <cell r="A2221" t="str">
            <v>1093137103</v>
          </cell>
          <cell r="B2221" t="str">
            <v>2010</v>
          </cell>
          <cell r="C2221" t="str">
            <v>93342</v>
          </cell>
          <cell r="D2221" t="str">
            <v>C9334 ENBRIDGE GATHERING (NORTH TEXAS), L.P.</v>
          </cell>
          <cell r="E2221" t="str">
            <v>93137 DECATUR GATHERING OPERATIONS</v>
          </cell>
          <cell r="F2221" t="str">
            <v>RLB-004-10 Operation Pickup</v>
          </cell>
          <cell r="G2221" t="str">
            <v>RLB-004-10 Operation Pickup</v>
          </cell>
          <cell r="H2221" t="str">
            <v>Replace High Mileage Pickup with a 3/4 ton HD, ext. cab, 4x4, short wheel base, the 4 wheel drive to be able to get around in bad weather on lease roads and ROW. The pick up that is being replaced has 144,390 miles on it.</v>
          </cell>
          <cell r="I2221">
            <v>0</v>
          </cell>
          <cell r="J2221">
            <v>33500</v>
          </cell>
          <cell r="K2221" t="str">
            <v>Closed AFE</v>
          </cell>
          <cell r="L2221" t="str">
            <v>MAINTENANCE PROJECTS</v>
          </cell>
          <cell r="M2221" t="str">
            <v>VEHICLES</v>
          </cell>
          <cell r="P2221" t="str">
            <v>BUCKNER, RANDEL L</v>
          </cell>
          <cell r="Q2221" t="str">
            <v>Discretionary</v>
          </cell>
          <cell r="R2221">
            <v>40724</v>
          </cell>
        </row>
        <row r="2222">
          <cell r="A2222" t="str">
            <v>1093137104</v>
          </cell>
          <cell r="B2222" t="str">
            <v>2010</v>
          </cell>
          <cell r="C2222" t="str">
            <v>93342</v>
          </cell>
          <cell r="D2222" t="str">
            <v>C9334 ENBRIDGE GATHERING (NORTH TEXAS), L.P.</v>
          </cell>
          <cell r="E2222" t="str">
            <v>93137 DECATUR GATHERING OPERATIONS</v>
          </cell>
          <cell r="F2222" t="str">
            <v>RLB-005-10 Operations Pickup</v>
          </cell>
          <cell r="G2222" t="str">
            <v>RLB-005-10 Operations Pickup</v>
          </cell>
          <cell r="H2222" t="str">
            <v>Replace high mileage pickup</v>
          </cell>
          <cell r="I2222">
            <v>0</v>
          </cell>
          <cell r="J2222">
            <v>33500</v>
          </cell>
          <cell r="K2222" t="str">
            <v>Cancelled AFE</v>
          </cell>
          <cell r="L2222" t="str">
            <v>MAINTENANCE PROJECTS</v>
          </cell>
          <cell r="M2222" t="str">
            <v>VEHICLES</v>
          </cell>
          <cell r="P2222" t="str">
            <v>BUCKNER, RANDEL L</v>
          </cell>
          <cell r="Q2222" t="str">
            <v>Discretionary</v>
          </cell>
          <cell r="R2222">
            <v>40359</v>
          </cell>
        </row>
        <row r="2223">
          <cell r="A2223" t="str">
            <v>1093137105</v>
          </cell>
          <cell r="B2223" t="str">
            <v>2010</v>
          </cell>
          <cell r="C2223" t="str">
            <v>93342</v>
          </cell>
          <cell r="D2223" t="str">
            <v>C9334 ENBRIDGE GATHERING (NORTH TEXAS), L.P.</v>
          </cell>
          <cell r="E2223" t="str">
            <v>93137 DECATUR GATHERING OPERATIONS</v>
          </cell>
          <cell r="F2223" t="str">
            <v>RLB-009-10 Pigging Fac WGB 10"</v>
          </cell>
          <cell r="G2223" t="str">
            <v>RLB-009-10 Pigging Facilites WGB 10"</v>
          </cell>
          <cell r="H2223" t="str">
            <v>Install pigging for better efficiency</v>
          </cell>
          <cell r="I2223">
            <v>0</v>
          </cell>
          <cell r="J2223">
            <v>970164</v>
          </cell>
          <cell r="K2223" t="str">
            <v>Cancelled AFE</v>
          </cell>
          <cell r="L2223" t="str">
            <v>NON-GROWTH ENHANCEMENT</v>
          </cell>
          <cell r="M2223" t="str">
            <v>PIGGING EQUIPMENT</v>
          </cell>
          <cell r="P2223" t="str">
            <v>BUCKNER, RANDEL L</v>
          </cell>
          <cell r="Q2223" t="str">
            <v>Discretionary</v>
          </cell>
          <cell r="R2223">
            <v>40543</v>
          </cell>
        </row>
        <row r="2224">
          <cell r="A2224" t="str">
            <v>1093137106</v>
          </cell>
          <cell r="B2224" t="str">
            <v>2010</v>
          </cell>
          <cell r="C2224" t="str">
            <v>93342</v>
          </cell>
          <cell r="D2224" t="str">
            <v>C9334 ENBRIDGE GATHERING (NORTH TEXAS), L.P.</v>
          </cell>
          <cell r="E2224" t="str">
            <v>93137 DECATUR GATHERING OPERATIONS</v>
          </cell>
          <cell r="F2224" t="str">
            <v>RLB-008-10 Pigging Fac. WGCA</v>
          </cell>
          <cell r="G2224" t="str">
            <v>RLB-008-10 Pigging Facalities WGCA</v>
          </cell>
          <cell r="H2224" t="str">
            <v>Upgrade pigging facilities</v>
          </cell>
          <cell r="I2224">
            <v>0</v>
          </cell>
          <cell r="J2224">
            <v>169883</v>
          </cell>
          <cell r="K2224" t="str">
            <v>Cancelled AFE</v>
          </cell>
          <cell r="L2224" t="str">
            <v>NON-GROWTH ENHANCEMENT</v>
          </cell>
          <cell r="M2224" t="str">
            <v>PIGGING EQUIPMENT</v>
          </cell>
          <cell r="P2224" t="str">
            <v>BUCKNER, RANDEL L</v>
          </cell>
          <cell r="Q2224" t="str">
            <v>Discretionary</v>
          </cell>
          <cell r="R2224">
            <v>40420</v>
          </cell>
        </row>
        <row r="2225">
          <cell r="A2225" t="str">
            <v>1093137107</v>
          </cell>
          <cell r="B2225" t="str">
            <v>2010</v>
          </cell>
          <cell r="C2225" t="str">
            <v>93342</v>
          </cell>
          <cell r="D2225" t="str">
            <v>C9334 ENBRIDGE GATHERING (NORTH TEXAS), L.P.</v>
          </cell>
          <cell r="E2225" t="str">
            <v>93137 DECATUR GATHERING OPERATIONS</v>
          </cell>
          <cell r="F2225" t="str">
            <v>RLB-002-10 Pigging Fac. CAC</v>
          </cell>
          <cell r="G2225" t="str">
            <v>RLB-002-10 Pigging Facilities CAC</v>
          </cell>
          <cell r="H2225" t="str">
            <v>Install pigging for better efficiency</v>
          </cell>
          <cell r="I2225">
            <v>0</v>
          </cell>
          <cell r="J2225">
            <v>69541</v>
          </cell>
          <cell r="K2225" t="str">
            <v>Cancelled AFE</v>
          </cell>
          <cell r="L2225" t="str">
            <v>NON-GROWTH ENHANCEMENT</v>
          </cell>
          <cell r="M2225" t="str">
            <v>PIGGING EQUIPMENT</v>
          </cell>
          <cell r="P2225" t="str">
            <v>BUCKNER, RANDEL L</v>
          </cell>
          <cell r="Q2225" t="str">
            <v>Discretionary</v>
          </cell>
          <cell r="R2225">
            <v>40543</v>
          </cell>
        </row>
        <row r="2226">
          <cell r="A2226" t="str">
            <v>1093137108</v>
          </cell>
          <cell r="B2226" t="str">
            <v>2010</v>
          </cell>
          <cell r="C2226" t="str">
            <v>93342</v>
          </cell>
          <cell r="D2226" t="str">
            <v>C9334 ENBRIDGE GATHERING (NORTH TEXAS), L.P.</v>
          </cell>
          <cell r="E2226" t="str">
            <v>93137 DECATUR GATHERING OPERATIONS</v>
          </cell>
          <cell r="F2226" t="str">
            <v>RLB-006-10 W Decatur 210 Tank</v>
          </cell>
          <cell r="G2226" t="str">
            <v>RLB-006-10 W Decatur 210 Tank</v>
          </cell>
          <cell r="H2226" t="str">
            <v>Upgrade 210 tank for better reliability</v>
          </cell>
          <cell r="I2226">
            <v>0</v>
          </cell>
          <cell r="J2226">
            <v>12245</v>
          </cell>
          <cell r="K2226" t="str">
            <v>Closed AFE</v>
          </cell>
          <cell r="L2226" t="str">
            <v>MAINTENANCE PROJECTS</v>
          </cell>
          <cell r="M2226" t="str">
            <v>TANKAGE</v>
          </cell>
          <cell r="P2226" t="str">
            <v>BUCKNER, RANDEL L</v>
          </cell>
          <cell r="Q2226" t="str">
            <v>Discretionary</v>
          </cell>
          <cell r="R2226">
            <v>40571</v>
          </cell>
        </row>
        <row r="2227">
          <cell r="A2227" t="str">
            <v>1093137109</v>
          </cell>
          <cell r="B2227" t="str">
            <v>2010</v>
          </cell>
          <cell r="C2227" t="str">
            <v>93342</v>
          </cell>
          <cell r="D2227" t="str">
            <v>C9334 ENBRIDGE GATHERING (NORTH TEXAS), L.P.</v>
          </cell>
          <cell r="E2227" t="str">
            <v>93137 DECATUR GATHERING OPERATIONS</v>
          </cell>
          <cell r="F2227" t="str">
            <v>RLB02009 Cathodic Protection</v>
          </cell>
          <cell r="G2227" t="str">
            <v>Cathodic protection</v>
          </cell>
          <cell r="H2227" t="str">
            <v>Increase cathodic protection. AFE approved in 2009 as AFE 0993137112 but not scheduled to be started in 2009.</v>
          </cell>
          <cell r="I2227">
            <v>0</v>
          </cell>
          <cell r="J2227">
            <v>90000</v>
          </cell>
          <cell r="K2227" t="str">
            <v>Cancelled AFE</v>
          </cell>
          <cell r="L2227" t="str">
            <v>MAINTENANCE PROJECTS</v>
          </cell>
          <cell r="M2227" t="str">
            <v>CATHODIC PROTECTION</v>
          </cell>
          <cell r="P2227" t="str">
            <v>BUCKNER, RANDEL L</v>
          </cell>
          <cell r="Q2227" t="str">
            <v>Mandatory</v>
          </cell>
          <cell r="R2227">
            <v>40148</v>
          </cell>
        </row>
        <row r="2228">
          <cell r="A2228" t="str">
            <v>1093137110</v>
          </cell>
          <cell r="B2228" t="str">
            <v>2010</v>
          </cell>
          <cell r="C2228" t="str">
            <v>93342</v>
          </cell>
          <cell r="D2228" t="str">
            <v>C9334 ENBRIDGE GATHERING (NORTH TEXAS), L.P.</v>
          </cell>
          <cell r="E2228" t="str">
            <v>93137 DECATUR GATHERING OPERATIONS</v>
          </cell>
          <cell r="F2228" t="str">
            <v>Nextera-Aruba Harris Lease</v>
          </cell>
          <cell r="G2228" t="str">
            <v>Construct line SL-0742 approx. 110' of 6" pipeline with 4" metering facilities to connect the Nextera Harris #1, #2, #3, #4 wells to line CAGD with 2" gas lift facilites on the Boonesville Gathering System.</v>
          </cell>
          <cell r="H2228" t="str">
            <v>The project will add approx. 4,000 MCFD to the Boonesville Gathering System.</v>
          </cell>
          <cell r="I2228">
            <v>0</v>
          </cell>
          <cell r="J2228">
            <v>105386</v>
          </cell>
          <cell r="K2228" t="str">
            <v>Closed AFE</v>
          </cell>
          <cell r="L2228" t="str">
            <v>ENHANCEMENT PROJECTS</v>
          </cell>
          <cell r="M2228" t="str">
            <v>WELL CONNECT</v>
          </cell>
          <cell r="P2228" t="str">
            <v>RAYBURN, EDDIE GLEN</v>
          </cell>
          <cell r="Q2228" t="str">
            <v>Discretionary</v>
          </cell>
          <cell r="R2228">
            <v>40210</v>
          </cell>
        </row>
        <row r="2229">
          <cell r="A2229" t="str">
            <v>1093137111</v>
          </cell>
          <cell r="B2229" t="str">
            <v>2010</v>
          </cell>
          <cell r="C2229" t="str">
            <v>93342</v>
          </cell>
          <cell r="D2229" t="str">
            <v>C9334 ENBRIDGE GATHERING (NORTH TEXAS), L.P.</v>
          </cell>
          <cell r="E2229" t="str">
            <v>93137 DECATUR GATHERING OPERATIONS</v>
          </cell>
          <cell r="F2229" t="str">
            <v>McCutchin Petro.-Beaman #1-H</v>
          </cell>
          <cell r="G2229" t="str">
            <v>Install line SL-0745 consisting of 3" metering facilities with 2" lift gas to connect the McCutchin Petroleum Corp. Beaman #1-H to the Decatur area - Boonesville Gathering System.</v>
          </cell>
          <cell r="H2229" t="str">
            <v>This project will add approx. 1,500 MCFD to the Decatur area- Boonesville Gathering System.</v>
          </cell>
          <cell r="I2229">
            <v>0</v>
          </cell>
          <cell r="J2229">
            <v>68807</v>
          </cell>
          <cell r="K2229" t="str">
            <v>Closed AFE</v>
          </cell>
          <cell r="L2229" t="str">
            <v>ENHANCEMENT PROJECTS</v>
          </cell>
          <cell r="M2229" t="str">
            <v>WELL CONNECT</v>
          </cell>
          <cell r="P2229" t="str">
            <v>RAYBURN, EDDIE GLEN</v>
          </cell>
          <cell r="Q2229" t="str">
            <v>Discretionary</v>
          </cell>
          <cell r="R2229">
            <v>40238</v>
          </cell>
        </row>
        <row r="2230">
          <cell r="A2230" t="str">
            <v>1093137112</v>
          </cell>
          <cell r="B2230" t="str">
            <v>2010</v>
          </cell>
          <cell r="C2230" t="str">
            <v>93342</v>
          </cell>
          <cell r="D2230" t="str">
            <v>C9334 ENBRIDGE GATHERING (NORTH TEXAS), L.P.</v>
          </cell>
          <cell r="E2230" t="str">
            <v>93137 DECATUR GATHERING OPERATIONS</v>
          </cell>
          <cell r="F2230" t="str">
            <v>Merit Dagget A-2 A#2H</v>
          </cell>
          <cell r="G2230" t="str">
            <v>Install SL-0747 approx. 2,300' of 6" pipeline with 3" measurement facilities for the Merit Dagget A-2 A #2H with lift gas facilities connect to Line CACBD Decatur gathering system.</v>
          </cell>
          <cell r="H2230" t="str">
            <v>This project will allow the measurement of approximately 1000 MCFD new gas to the Decatur Gathering System.</v>
          </cell>
          <cell r="I2230">
            <v>0</v>
          </cell>
          <cell r="J2230">
            <v>260173</v>
          </cell>
          <cell r="K2230" t="str">
            <v>Closed AFE</v>
          </cell>
          <cell r="L2230" t="str">
            <v>ENHANCEMENT PROJECTS</v>
          </cell>
          <cell r="M2230" t="str">
            <v>WELL CONNECT</v>
          </cell>
          <cell r="P2230" t="str">
            <v>RAYBURN, EDDIE GLEN</v>
          </cell>
          <cell r="Q2230" t="str">
            <v>Discretionary</v>
          </cell>
          <cell r="R2230">
            <v>40330</v>
          </cell>
        </row>
        <row r="2231">
          <cell r="A2231" t="str">
            <v>1093137113</v>
          </cell>
          <cell r="B2231" t="str">
            <v>2010</v>
          </cell>
          <cell r="C2231" t="str">
            <v>93342</v>
          </cell>
          <cell r="D2231" t="str">
            <v>C9334 ENBRIDGE GATHERING (NORTH TEXAS), L.P.</v>
          </cell>
          <cell r="E2231" t="str">
            <v>93137 DECATUR GATHERING OPERATIONS</v>
          </cell>
          <cell r="F2231" t="str">
            <v>CAB pipe replacement</v>
          </cell>
          <cell r="G2231" t="str">
            <v>CAB pipe replacement</v>
          </cell>
          <cell r="H2231" t="str">
            <v>Upgrade pipeline for better reliability, cover cost from AFE 1093137100</v>
          </cell>
          <cell r="I2231">
            <v>0</v>
          </cell>
          <cell r="J2231">
            <v>103596</v>
          </cell>
          <cell r="K2231" t="str">
            <v>Closed AFE</v>
          </cell>
          <cell r="L2231" t="str">
            <v>NON-GROWTH ENHANCEMENT</v>
          </cell>
          <cell r="M2231" t="str">
            <v>LINE REPLACEMENT</v>
          </cell>
          <cell r="P2231" t="str">
            <v>BUCKNER, RANDEL L</v>
          </cell>
          <cell r="Q2231" t="str">
            <v>Mandatory</v>
          </cell>
          <cell r="R2231">
            <v>40542</v>
          </cell>
        </row>
        <row r="2232">
          <cell r="A2232" t="str">
            <v>1093137114</v>
          </cell>
          <cell r="B2232" t="str">
            <v>2010</v>
          </cell>
          <cell r="C2232" t="str">
            <v>93342</v>
          </cell>
          <cell r="D2232" t="str">
            <v>C9334 ENBRIDGE GATHERING (NORTH TEXAS), L.P.</v>
          </cell>
          <cell r="E2232" t="str">
            <v>93137 DECATUR GATHERING OPERATIONS</v>
          </cell>
          <cell r="F2232" t="str">
            <v>FPL EnergyPro-Busy Gast CDP#1</v>
          </cell>
          <cell r="G2232" t="str">
            <v>Install line SGT approx. 40' of 6" pipeline with 4" metering facilities to connect the FPL Busey Gast CDP #1 with 2" metering facilities for lift gas connect to line SG</v>
          </cell>
          <cell r="H2232" t="str">
            <v>The project will add approx. 4,000 MCFD to the Boonsville Gathering System.</v>
          </cell>
          <cell r="I2232">
            <v>0</v>
          </cell>
          <cell r="J2232">
            <v>95156</v>
          </cell>
          <cell r="K2232" t="str">
            <v>Closed AFE</v>
          </cell>
          <cell r="L2232" t="str">
            <v>ENHANCEMENT PROJECTS</v>
          </cell>
          <cell r="M2232" t="str">
            <v>WELL CONNECT</v>
          </cell>
          <cell r="P2232" t="str">
            <v>RAYBURN, EDDIE GLEN</v>
          </cell>
          <cell r="Q2232" t="str">
            <v>Discretionary</v>
          </cell>
          <cell r="R2232">
            <v>40452</v>
          </cell>
        </row>
        <row r="2233">
          <cell r="A2233" t="str">
            <v>1093137115</v>
          </cell>
          <cell r="B2233" t="str">
            <v>2010</v>
          </cell>
          <cell r="C2233" t="str">
            <v>93342</v>
          </cell>
          <cell r="D2233" t="str">
            <v>C9334 ENBRIDGE GATHERING (NORTH TEXAS), L.P.</v>
          </cell>
          <cell r="E2233" t="str">
            <v>93137 DECATUR GATHERING OPERATIONS</v>
          </cell>
          <cell r="F2233" t="str">
            <v>Lakota Energy-Abel Early #6</v>
          </cell>
          <cell r="G2233" t="str">
            <v>Construct line SL-0755 approx. 2,000' of 6" pipeline and pipeline tap with gas purchase measurement to connect the Lakota Able-Early #6 to the Decatur Gathering System.</v>
          </cell>
          <cell r="H2233" t="str">
            <v>This project will add approx. 500 MCFD to the Decatur Gathering system.</v>
          </cell>
          <cell r="I2233">
            <v>0</v>
          </cell>
          <cell r="J2233">
            <v>192270</v>
          </cell>
          <cell r="K2233" t="str">
            <v>Closed AFE</v>
          </cell>
          <cell r="L2233" t="str">
            <v>ENHANCEMENT PROJECTS</v>
          </cell>
          <cell r="M2233" t="str">
            <v>WELL CONNECT</v>
          </cell>
          <cell r="P2233" t="str">
            <v>GREENE, THOMAS</v>
          </cell>
          <cell r="Q2233" t="str">
            <v>Discretionary</v>
          </cell>
          <cell r="R2233">
            <v>40574</v>
          </cell>
        </row>
        <row r="2234">
          <cell r="A2234" t="str">
            <v>1093137116</v>
          </cell>
          <cell r="B2234" t="str">
            <v>2010</v>
          </cell>
          <cell r="C2234" t="str">
            <v>93342</v>
          </cell>
          <cell r="D2234" t="str">
            <v>C9334 ENBRIDGE GATHERING (NORTH TEXAS), L.P.</v>
          </cell>
          <cell r="E2234" t="str">
            <v>93137 DECATUR GATHERING OPERATIONS</v>
          </cell>
          <cell r="F2234" t="str">
            <v>Lakota Energy-Holmes A-2H</v>
          </cell>
          <cell r="G2234" t="str">
            <v>Construct line SL-0754 approx. 900' of 6" pipeline and pipeline tap with gas purchase measurement to connect the Lakota Holmes a#2H to the Decatur Gathering System.</v>
          </cell>
          <cell r="H2234" t="str">
            <v>This project will add approx. 500 MCFD to the Decatur Gathering System.</v>
          </cell>
          <cell r="I2234">
            <v>0</v>
          </cell>
          <cell r="J2234">
            <v>123559</v>
          </cell>
          <cell r="K2234" t="str">
            <v>Closed AFE</v>
          </cell>
          <cell r="L2234" t="str">
            <v>ENHANCEMENT PROJECTS</v>
          </cell>
          <cell r="M2234" t="str">
            <v>WELL CONNECT</v>
          </cell>
          <cell r="P2234" t="str">
            <v>GREENE, THOMAS</v>
          </cell>
          <cell r="Q2234" t="str">
            <v>Discretionary</v>
          </cell>
          <cell r="R2234">
            <v>40573</v>
          </cell>
        </row>
        <row r="2235">
          <cell r="A2235" t="str">
            <v>1093137117</v>
          </cell>
          <cell r="B2235" t="str">
            <v>2010</v>
          </cell>
          <cell r="C2235" t="str">
            <v>93342</v>
          </cell>
          <cell r="D2235" t="str">
            <v>C9334 ENBRIDGE GATHERING (NORTH TEXAS), L.P.</v>
          </cell>
          <cell r="E2235" t="str">
            <v>93137 DECATUR GATHERING OPERATIONS</v>
          </cell>
          <cell r="F2235" t="str">
            <v>Nextera Aruba-Busey-Gast CDP2</v>
          </cell>
          <cell r="G2235" t="str">
            <v>Construct line approx. 200' of 6" pipeline with pigging, valving &amp; over pressure modifications to line SG and pipeline tap with purchase &amp; gas lift measurement to connect the Nextera Aruba - Busey GastCDP #2 to the Decatur Gathering System.</v>
          </cell>
          <cell r="H2235" t="str">
            <v>Please close this AFE TG 4/4/2012.</v>
          </cell>
          <cell r="I2235">
            <v>0</v>
          </cell>
          <cell r="J2235">
            <v>456565</v>
          </cell>
          <cell r="K2235" t="str">
            <v>Closed AFE</v>
          </cell>
          <cell r="L2235" t="str">
            <v>ENHANCEMENT PROJECTS</v>
          </cell>
          <cell r="M2235" t="str">
            <v>WELL CONNECT</v>
          </cell>
          <cell r="P2235" t="str">
            <v>GREENE, THOMAS</v>
          </cell>
          <cell r="Q2235" t="str">
            <v>Discretionary</v>
          </cell>
          <cell r="R2235">
            <v>40497</v>
          </cell>
        </row>
        <row r="2236">
          <cell r="A2236" t="str">
            <v>1093137118</v>
          </cell>
          <cell r="B2236" t="str">
            <v>2010</v>
          </cell>
          <cell r="C2236" t="str">
            <v>93342</v>
          </cell>
          <cell r="D2236" t="str">
            <v>C9334 ENBRIDGE GATHERING (NORTH TEXAS), L.P.</v>
          </cell>
          <cell r="E2236" t="str">
            <v>93137 DECATUR GATHERING OPERATIONS</v>
          </cell>
          <cell r="F2236" t="str">
            <v>Aruba/Nextera-Mize CDP #1</v>
          </cell>
          <cell r="G2236" t="str">
            <v>Construct line CACN approx. 5,500' of 6" pipeline and pipeline tap with purchase &amp; gas lift measurement to connect the Nextera-Aruba Mize CDP (2 possible horizontal wells) to the Decatur Gathering System.</v>
          </cell>
          <cell r="H2236" t="str">
            <v>Please close this AFE TG 4/4/2012</v>
          </cell>
          <cell r="I2236">
            <v>0</v>
          </cell>
          <cell r="J2236">
            <v>619024</v>
          </cell>
          <cell r="K2236" t="str">
            <v>Closed AFE</v>
          </cell>
          <cell r="L2236" t="str">
            <v>ENHANCEMENT PROJECTS</v>
          </cell>
          <cell r="M2236" t="str">
            <v>WELL CONNECT</v>
          </cell>
          <cell r="P2236" t="str">
            <v>GREENE, THOMAS</v>
          </cell>
          <cell r="Q2236" t="str">
            <v>Discretionary</v>
          </cell>
          <cell r="R2236">
            <v>40617</v>
          </cell>
        </row>
        <row r="2237">
          <cell r="A2237" t="str">
            <v>1093137119</v>
          </cell>
          <cell r="B2237" t="str">
            <v>2010</v>
          </cell>
          <cell r="C2237" t="str">
            <v>93342</v>
          </cell>
          <cell r="D2237" t="str">
            <v>C9334 ENBRIDGE GATHERING (NORTH TEXAS), L.P.</v>
          </cell>
          <cell r="E2237" t="str">
            <v>93137 DECATUR GATHERING OPERATIONS</v>
          </cell>
          <cell r="F2237" t="str">
            <v>Lakota-Clay Hill Cattle Co 10H</v>
          </cell>
          <cell r="G2237" t="str">
            <v>Construct line     pipeline tap with gas purchase measurement to connect the Lakota Clay Hill Cattle Co #10H well to the Decatur Gathering System</v>
          </cell>
          <cell r="H2237" t="str">
            <v>This project will add approx 800 MCFD to the Decatur Gathering System</v>
          </cell>
          <cell r="I2237">
            <v>0</v>
          </cell>
          <cell r="J2237">
            <v>56079</v>
          </cell>
          <cell r="K2237" t="str">
            <v>Closed AFE</v>
          </cell>
          <cell r="L2237" t="str">
            <v>ENHANCEMENT PROJECTS</v>
          </cell>
          <cell r="M2237" t="str">
            <v>WELL CONNECT</v>
          </cell>
          <cell r="P2237" t="str">
            <v>RAYBURN, EDDIE GLEN</v>
          </cell>
          <cell r="Q2237" t="str">
            <v>Discretionary</v>
          </cell>
          <cell r="R2237">
            <v>40589</v>
          </cell>
        </row>
        <row r="2238">
          <cell r="A2238" t="str">
            <v>1093138100</v>
          </cell>
          <cell r="B2238" t="str">
            <v>2010</v>
          </cell>
          <cell r="C2238" t="str">
            <v>93342</v>
          </cell>
          <cell r="D2238" t="str">
            <v>C9334 ENBRIDGE GATHERING (NORTH TEXAS), L.P.</v>
          </cell>
          <cell r="E2238" t="str">
            <v>93138 DECATUR GATHERING COMPRESSION</v>
          </cell>
          <cell r="F2238" t="str">
            <v>RLB-012-10 Overhaul #9 S Dec.</v>
          </cell>
          <cell r="G2238" t="str">
            <v>RLB-012-10 Overhaul #9 S Decatur</v>
          </cell>
          <cell r="H2238" t="str">
            <v>Upgrade unit to zero hour running status</v>
          </cell>
          <cell r="I2238">
            <v>0</v>
          </cell>
          <cell r="J2238">
            <v>147000</v>
          </cell>
          <cell r="K2238" t="str">
            <v>Cancelled AFE</v>
          </cell>
          <cell r="L2238" t="str">
            <v>MAINTENANCE PROJECTS</v>
          </cell>
          <cell r="M2238" t="str">
            <v>COMPRESSOR OVERHAULS</v>
          </cell>
          <cell r="P2238" t="str">
            <v>BUCKNER, RANDEL L</v>
          </cell>
          <cell r="Q2238" t="str">
            <v>Discretionary</v>
          </cell>
          <cell r="R2238">
            <v>40482</v>
          </cell>
        </row>
        <row r="2239">
          <cell r="A2239" t="str">
            <v>1093139100</v>
          </cell>
          <cell r="B2239" t="str">
            <v>2010</v>
          </cell>
          <cell r="C2239" t="str">
            <v>93342</v>
          </cell>
          <cell r="D2239" t="str">
            <v>C9334 ENBRIDGE GATHERING (NORTH TEXAS), L.P.</v>
          </cell>
          <cell r="E2239" t="str">
            <v>93139 EBBA SYSTEM</v>
          </cell>
          <cell r="F2239" t="str">
            <v>Heape Explor- M Clegg #1</v>
          </cell>
          <cell r="G2239" t="str">
            <v>Construct line    pipeline tap with gas purchase measurement to connect the Heap exploration M Clegg #1 well to the EBBA Gathering System</v>
          </cell>
          <cell r="H2239" t="str">
            <v>This project will add approx. 500 mcfd to the EBBA gathering System</v>
          </cell>
          <cell r="I2239">
            <v>0</v>
          </cell>
          <cell r="J2239">
            <v>40384</v>
          </cell>
          <cell r="K2239" t="str">
            <v>Closed AFE</v>
          </cell>
          <cell r="L2239" t="str">
            <v>ENHANCEMENT PROJECTS</v>
          </cell>
          <cell r="M2239" t="str">
            <v>WELL CONNECT</v>
          </cell>
          <cell r="P2239" t="str">
            <v>RAYBURN, EDDIE GLEN</v>
          </cell>
          <cell r="Q2239" t="str">
            <v>Discretionary</v>
          </cell>
          <cell r="R2239">
            <v>40574</v>
          </cell>
        </row>
        <row r="2240">
          <cell r="A2240" t="str">
            <v>1093144100</v>
          </cell>
          <cell r="B2240" t="str">
            <v>2010</v>
          </cell>
          <cell r="C2240" t="str">
            <v>93342</v>
          </cell>
          <cell r="D2240" t="str">
            <v>C9334 ENBRIDGE GATHERING (NORTH TEXAS), L.P.</v>
          </cell>
          <cell r="E2240" t="str">
            <v>93144 WEST DISTRICT OFFICE</v>
          </cell>
          <cell r="F2240" t="str">
            <v>North Texas Communication Expa</v>
          </cell>
          <cell r="G2240" t="str">
            <v xml:space="preserve">Provide umberella coverage for the North Texas Area in the areas of measurement and data, and separating the voice and data systems.
</v>
          </cell>
          <cell r="H2240" t="str">
            <v xml:space="preserve">The current RF communications systems are at capacity.  This system will provide more secure data transfer, higher reliability, and system redundancy. 
</v>
          </cell>
          <cell r="I2240">
            <v>0</v>
          </cell>
          <cell r="J2240">
            <v>750000</v>
          </cell>
          <cell r="K2240" t="str">
            <v>Cancelled AFE</v>
          </cell>
          <cell r="L2240" t="str">
            <v>NON-GROWTH ENHANCEMENT</v>
          </cell>
          <cell r="M2240" t="str">
            <v>SCADA</v>
          </cell>
          <cell r="P2240" t="str">
            <v>PROCHASKA, JOEL L</v>
          </cell>
          <cell r="Q2240" t="str">
            <v>Discretionary</v>
          </cell>
          <cell r="R2240">
            <v>40374</v>
          </cell>
        </row>
        <row r="2241">
          <cell r="A2241" t="str">
            <v>1093144101</v>
          </cell>
          <cell r="B2241" t="str">
            <v>2010</v>
          </cell>
          <cell r="C2241" t="str">
            <v>93342</v>
          </cell>
          <cell r="D2241" t="str">
            <v>C9334 ENBRIDGE GATHERING (NORTH TEXAS), L.P.</v>
          </cell>
          <cell r="E2241" t="str">
            <v>93144 WEST DISTRICT OFFICE</v>
          </cell>
          <cell r="F2241" t="str">
            <v>Purchase Vehicle-EH&amp;S Advisor</v>
          </cell>
          <cell r="G2241" t="str">
            <v>Purchase New Vehicle for EH&amp;S Advisor in the West District</v>
          </cell>
          <cell r="H2241" t="str">
            <v>Need vehicle for new position of EH&amp;S Advisor in the West District who will be traveling frequently to field locations to do his job. Request 1/2 ton 2 wheel drive truck.</v>
          </cell>
          <cell r="I2241">
            <v>0</v>
          </cell>
          <cell r="J2241">
            <v>28000</v>
          </cell>
          <cell r="K2241" t="str">
            <v>Closed AFE</v>
          </cell>
          <cell r="L2241" t="str">
            <v>MAINTENANCE PROJECTS</v>
          </cell>
          <cell r="M2241" t="str">
            <v>VEHICLES</v>
          </cell>
          <cell r="P2241" t="str">
            <v>BURDORF, RANDALL LEE</v>
          </cell>
          <cell r="Q2241" t="str">
            <v>Mandatory</v>
          </cell>
          <cell r="R2241">
            <v>40501</v>
          </cell>
        </row>
        <row r="2242">
          <cell r="A2242" t="str">
            <v>1093144102</v>
          </cell>
          <cell r="B2242" t="str">
            <v>2010</v>
          </cell>
          <cell r="C2242" t="str">
            <v>93342</v>
          </cell>
          <cell r="D2242" t="str">
            <v>C9334 ENBRIDGE GATHERING (NORTH TEXAS), L.P.</v>
          </cell>
          <cell r="E2242" t="str">
            <v>93144 WEST DISTRICT OFFICE</v>
          </cell>
          <cell r="F2242" t="str">
            <v>Purchase Vehicle-IntegrityCoor</v>
          </cell>
          <cell r="G2242" t="str">
            <v>Purchase Vehicle for Integrity Coordinator in the West District</v>
          </cell>
          <cell r="H2242" t="str">
            <v>Purchase vehicle to replace unit driven by Integrity Coordinator. Vehicle has over 131,000 miles and will require a costly engine repair to continue usage. Driver needs extended cab 4X4 to carry equipment needed for job to remote locations.</v>
          </cell>
          <cell r="I2242">
            <v>0</v>
          </cell>
          <cell r="J2242">
            <v>32000</v>
          </cell>
          <cell r="K2242" t="str">
            <v>Closed AFE</v>
          </cell>
          <cell r="L2242" t="str">
            <v>MAINTENANCE PROJECTS</v>
          </cell>
          <cell r="M2242" t="str">
            <v>VEHICLES</v>
          </cell>
          <cell r="P2242" t="str">
            <v>HOSEY, MELANIE</v>
          </cell>
          <cell r="Q2242" t="str">
            <v>Mandatory</v>
          </cell>
          <cell r="R2242">
            <v>40501</v>
          </cell>
        </row>
        <row r="2243">
          <cell r="A2243" t="str">
            <v>1093144103</v>
          </cell>
          <cell r="B2243" t="str">
            <v>2010</v>
          </cell>
          <cell r="C2243" t="str">
            <v>93342</v>
          </cell>
          <cell r="D2243" t="str">
            <v>C9334 ENBRIDGE GATHERING (NORTH TEXAS), L.P.</v>
          </cell>
          <cell r="E2243" t="str">
            <v>93144 WEST DISTRICT OFFICE</v>
          </cell>
          <cell r="F2243" t="str">
            <v>Purchase Vehicle-Process Engr</v>
          </cell>
          <cell r="G2243" t="str">
            <v>Purchase vehicle for new Process Engineer in the West District</v>
          </cell>
          <cell r="H2243" t="str">
            <v>Purchase vehicle for new process engineer in West District. Requesting 3/4 ton vehicle to be exchanged with 1/2 ton in Mineral Wells unit where a heavy duty truck is needed. The 1/2 ton will be sufficient for engineer's travel.</v>
          </cell>
          <cell r="I2243">
            <v>0</v>
          </cell>
          <cell r="J2243">
            <v>32000</v>
          </cell>
          <cell r="K2243" t="str">
            <v>Closed AFE</v>
          </cell>
          <cell r="L2243" t="str">
            <v>MAINTENANCE PROJECTS</v>
          </cell>
          <cell r="M2243" t="str">
            <v>VEHICLES</v>
          </cell>
          <cell r="P2243" t="str">
            <v>LOWTHER, ROBERT</v>
          </cell>
          <cell r="Q2243" t="str">
            <v>Mandatory</v>
          </cell>
          <cell r="R2243">
            <v>40539</v>
          </cell>
        </row>
        <row r="2244">
          <cell r="A2244" t="str">
            <v>1093146100</v>
          </cell>
          <cell r="B2244" t="str">
            <v>2010</v>
          </cell>
          <cell r="C2244" t="str">
            <v>93342</v>
          </cell>
          <cell r="D2244" t="str">
            <v>C9334 ENBRIDGE GATHERING (NORTH TEXAS), L.P.</v>
          </cell>
          <cell r="E2244" t="str">
            <v>93146 JUSTIN GATHERING OPERATIONS</v>
          </cell>
          <cell r="F2244" t="str">
            <v>RLB-010-10</v>
          </cell>
          <cell r="G2244" t="str">
            <v>Justin West 210 tanks.</v>
          </cell>
          <cell r="H2244" t="str">
            <v>Upgrade three tanks at Justin West, tanks are starting to corrode need to replace all three tanks.</v>
          </cell>
          <cell r="I2244">
            <v>0</v>
          </cell>
          <cell r="J2244">
            <v>68537</v>
          </cell>
          <cell r="K2244" t="str">
            <v>Closed AFE</v>
          </cell>
          <cell r="L2244" t="str">
            <v>MAINTENANCE PROJECTS</v>
          </cell>
          <cell r="M2244" t="str">
            <v>TANKAGE</v>
          </cell>
          <cell r="P2244" t="str">
            <v>BUCKNER, RANDEL L</v>
          </cell>
          <cell r="Q2244" t="str">
            <v>Discretionary</v>
          </cell>
          <cell r="R2244">
            <v>40451</v>
          </cell>
        </row>
        <row r="2245">
          <cell r="A2245" t="str">
            <v>1093146101</v>
          </cell>
          <cell r="B2245" t="str">
            <v>2010</v>
          </cell>
          <cell r="C2245" t="str">
            <v>93342</v>
          </cell>
          <cell r="D2245" t="str">
            <v>C9334 ENBRIDGE GATHERING (NORTH TEXAS), L.P.</v>
          </cell>
          <cell r="E2245" t="str">
            <v>93146 JUSTIN GATHERING OPERATIONS</v>
          </cell>
          <cell r="F2245" t="str">
            <v>RLB-011-10</v>
          </cell>
          <cell r="G2245" t="str">
            <v>Justin East &amp; West gas chromatograph.</v>
          </cell>
          <cell r="H2245" t="str">
            <v>Upgrade chromatograph's at both stations.</v>
          </cell>
          <cell r="I2245">
            <v>0</v>
          </cell>
          <cell r="J2245">
            <v>28674</v>
          </cell>
          <cell r="K2245" t="str">
            <v>Cancelled AFE</v>
          </cell>
          <cell r="L2245" t="str">
            <v>MAINTENANCE PROJECTS</v>
          </cell>
          <cell r="M2245" t="str">
            <v>OTHER</v>
          </cell>
          <cell r="P2245" t="str">
            <v>BUCKNER, RANDEL L</v>
          </cell>
          <cell r="Q2245" t="str">
            <v>Discretionary</v>
          </cell>
          <cell r="R2245">
            <v>40481</v>
          </cell>
        </row>
        <row r="2246">
          <cell r="A2246" t="str">
            <v>1093146102</v>
          </cell>
          <cell r="B2246" t="str">
            <v>2010</v>
          </cell>
          <cell r="C2246" t="str">
            <v>93342</v>
          </cell>
          <cell r="D2246" t="str">
            <v>C9334 ENBRIDGE GATHERING (NORTH TEXAS), L.P.</v>
          </cell>
          <cell r="E2246" t="str">
            <v>93146 JUSTIN GATHERING OPERATIONS</v>
          </cell>
          <cell r="F2246" t="str">
            <v>Justin System Communication Ex</v>
          </cell>
          <cell r="G2246" t="str">
            <v xml:space="preserve">Provide umberella coverage for the Justin System in the areas of measurement and data, and separating the voice and data systems.
</v>
          </cell>
          <cell r="H2246" t="str">
            <v xml:space="preserve">The current RF communications systems are at capacity.  This system will provide more secure data transfer, higher reliability, and system redundancy. Reduce the 3rd party measurement expense
</v>
          </cell>
          <cell r="I2246">
            <v>0</v>
          </cell>
          <cell r="J2246">
            <v>438000</v>
          </cell>
          <cell r="K2246" t="str">
            <v>Cancelled AFE</v>
          </cell>
          <cell r="L2246" t="str">
            <v>NON-GROWTH ENHANCEMENT</v>
          </cell>
          <cell r="M2246" t="str">
            <v>SCADA</v>
          </cell>
          <cell r="P2246" t="str">
            <v>PROCHASKA, JOEL L</v>
          </cell>
          <cell r="Q2246" t="str">
            <v>Discretionary</v>
          </cell>
          <cell r="R2246">
            <v>40405</v>
          </cell>
        </row>
        <row r="2247">
          <cell r="A2247" t="str">
            <v>1093146103</v>
          </cell>
          <cell r="B2247" t="str">
            <v>2010</v>
          </cell>
          <cell r="C2247" t="str">
            <v>93342</v>
          </cell>
          <cell r="D2247" t="str">
            <v>C9334 ENBRIDGE GATHERING (NORTH TEXAS), L.P.</v>
          </cell>
          <cell r="E2247" t="str">
            <v>93146 JUSTIN GATHERING OPERATIONS</v>
          </cell>
          <cell r="F2247" t="str">
            <v>RLB02209 Groundbed/Rectifier</v>
          </cell>
          <cell r="G2247" t="str">
            <v>cathodic protection on the Justin system</v>
          </cell>
          <cell r="H2247" t="str">
            <v>Increase cathodic protection. Project approved in 2009 as AFE 0993146101 but not scheduled to begin until 2010.</v>
          </cell>
          <cell r="I2247">
            <v>0</v>
          </cell>
          <cell r="J2247">
            <v>30000</v>
          </cell>
          <cell r="K2247" t="str">
            <v>Cancelled AFE</v>
          </cell>
          <cell r="L2247" t="str">
            <v>MAINTENANCE PROJECTS</v>
          </cell>
          <cell r="M2247" t="str">
            <v>CATHODIC PROTECTION</v>
          </cell>
          <cell r="P2247" t="str">
            <v>BUCKNER, RANDEL L</v>
          </cell>
          <cell r="Q2247" t="str">
            <v>Mandatory</v>
          </cell>
          <cell r="R2247">
            <v>40543</v>
          </cell>
        </row>
        <row r="2248">
          <cell r="A2248" t="str">
            <v>1093146104</v>
          </cell>
          <cell r="B2248" t="str">
            <v>2010</v>
          </cell>
          <cell r="C2248" t="str">
            <v>93342</v>
          </cell>
          <cell r="D2248" t="str">
            <v>C9334 ENBRIDGE GATHERING (NORTH TEXAS), L.P.</v>
          </cell>
          <cell r="E2248" t="str">
            <v>93146 JUSTIN GATHERING OPERATIONS</v>
          </cell>
          <cell r="F2248" t="str">
            <v>Lakota Energy-McCurdy #1H</v>
          </cell>
          <cell r="G2248" t="str">
            <v>Construct line JAAB, approx. 500' to connect the Lakota Energy McCurdy 1H into line JAA 6" with 3" metering facilities to the Justin Gathering System.</v>
          </cell>
          <cell r="H2248" t="str">
            <v>The project will add approx 50 MCFD to the Justin Gathering System.</v>
          </cell>
          <cell r="I2248">
            <v>0</v>
          </cell>
          <cell r="J2248">
            <v>130051</v>
          </cell>
          <cell r="K2248" t="str">
            <v>Closed AFE</v>
          </cell>
          <cell r="L2248" t="str">
            <v>ENHANCEMENT PROJECTS</v>
          </cell>
          <cell r="M2248" t="str">
            <v>WELL CONNECT</v>
          </cell>
          <cell r="P2248" t="str">
            <v>RAYBURN, EDDIE GLEN</v>
          </cell>
          <cell r="Q2248" t="str">
            <v>Discretionary</v>
          </cell>
          <cell r="R2248">
            <v>40210</v>
          </cell>
        </row>
        <row r="2249">
          <cell r="A2249" t="str">
            <v>1093146105</v>
          </cell>
          <cell r="B2249" t="str">
            <v>2010</v>
          </cell>
          <cell r="C2249" t="str">
            <v>93342</v>
          </cell>
          <cell r="D2249" t="str">
            <v>C9334 ENBRIDGE GATHERING (NORTH TEXAS), L.P.</v>
          </cell>
          <cell r="E2249" t="str">
            <v>93146 JUSTIN GATHERING OPERATIONS</v>
          </cell>
          <cell r="F2249" t="str">
            <v>Justin Central Comp. Discharge</v>
          </cell>
          <cell r="G2249" t="str">
            <v>Construct line JI (D) approx. 23,760' of 10" discharge line for Justin Central Compressor Station to proposed Atmos meter site, with launcher and receiver so that line will be pigable.</v>
          </cell>
          <cell r="H2249" t="str">
            <v>The project will allow central comp. to dicharge to new Atmos delivery point and move new gas off the justn Gathering system at lower pressure.</v>
          </cell>
          <cell r="I2249">
            <v>0</v>
          </cell>
          <cell r="J2249">
            <v>3092903.31</v>
          </cell>
          <cell r="K2249" t="str">
            <v>Closed AFE</v>
          </cell>
          <cell r="L2249" t="str">
            <v>ENHANCEMENT PROJECTS</v>
          </cell>
          <cell r="M2249" t="str">
            <v>PIPELINES</v>
          </cell>
          <cell r="P2249" t="str">
            <v>RAYBURN, EDDIE GLEN</v>
          </cell>
          <cell r="Q2249" t="str">
            <v>Discretionary</v>
          </cell>
          <cell r="R2249">
            <v>40392</v>
          </cell>
        </row>
        <row r="2250">
          <cell r="A2250" t="str">
            <v>1093146106</v>
          </cell>
          <cell r="B2250" t="str">
            <v>2010</v>
          </cell>
          <cell r="C2250" t="str">
            <v>93342</v>
          </cell>
          <cell r="D2250" t="str">
            <v>C9334 ENBRIDGE GATHERING (NORTH TEXAS), L.P.</v>
          </cell>
          <cell r="E2250" t="str">
            <v>93146 JUSTIN GATHERING OPERATIONS</v>
          </cell>
          <cell r="F2250" t="str">
            <v>XTO McCutchin 1H CDP</v>
          </cell>
          <cell r="G2250" t="str">
            <v>Remove 3" measurement and replace with 6" measurement facilities for XTO McCutchin unit 2H CDP on the Justin Gathering System.</v>
          </cell>
          <cell r="H2250" t="str">
            <v>This project will allow th measurement of approx. 20,000 MCFD to the Justin Gathering System.</v>
          </cell>
          <cell r="I2250">
            <v>0</v>
          </cell>
          <cell r="J2250">
            <v>57965</v>
          </cell>
          <cell r="K2250" t="str">
            <v>Closed AFE</v>
          </cell>
          <cell r="L2250" t="str">
            <v>ENHANCEMENT PROJECTS</v>
          </cell>
          <cell r="M2250" t="str">
            <v>WELL CONNECT</v>
          </cell>
          <cell r="P2250" t="str">
            <v>RAYBURN, EDDIE GLEN</v>
          </cell>
          <cell r="Q2250" t="str">
            <v>Discretionary</v>
          </cell>
          <cell r="R2250">
            <v>40269</v>
          </cell>
        </row>
        <row r="2251">
          <cell r="A2251" t="str">
            <v>1093146107</v>
          </cell>
          <cell r="B2251" t="str">
            <v>2010</v>
          </cell>
          <cell r="C2251" t="str">
            <v>93342</v>
          </cell>
          <cell r="D2251" t="str">
            <v>C9334 ENBRIDGE GATHERING (NORTH TEXAS), L.P.</v>
          </cell>
          <cell r="E2251" t="str">
            <v>93146 JUSTIN GATHERING OPERATIONS</v>
          </cell>
          <cell r="F2251" t="str">
            <v>New Operation Tech vehicle</v>
          </cell>
          <cell r="G2251" t="str">
            <v>New Operation Tech vehile for new position in Justin system</v>
          </cell>
          <cell r="H2251" t="str">
            <v>New Operation Tech position pick-up need a  3/4 ton, 4x4, long bed, the 4 wheel drive is to be able to get around in bad weather on lease roads and ROW. This is a new position in the Justin area with the addition of two compressor station.</v>
          </cell>
          <cell r="I2251">
            <v>0</v>
          </cell>
          <cell r="J2251">
            <v>33500</v>
          </cell>
          <cell r="K2251" t="str">
            <v>Closed AFE</v>
          </cell>
          <cell r="L2251" t="str">
            <v>MAINTENANCE PROJECTS</v>
          </cell>
          <cell r="M2251" t="str">
            <v>VEHICLES</v>
          </cell>
          <cell r="P2251" t="str">
            <v>BUCKNER, RANDEL L</v>
          </cell>
          <cell r="Q2251" t="str">
            <v>Mandatory</v>
          </cell>
          <cell r="R2251">
            <v>40542</v>
          </cell>
        </row>
        <row r="2252">
          <cell r="A2252" t="str">
            <v>1093147100</v>
          </cell>
          <cell r="B2252" t="str">
            <v>2010</v>
          </cell>
          <cell r="C2252" t="str">
            <v>93342</v>
          </cell>
          <cell r="D2252" t="str">
            <v>C9334 ENBRIDGE GATHERING (NORTH TEXAS), L.P.</v>
          </cell>
          <cell r="E2252" t="str">
            <v>93147 JUSTIN GATHERING COMPRESSION</v>
          </cell>
          <cell r="F2252" t="str">
            <v>RLB01709 #1 Overhaul Justin E</v>
          </cell>
          <cell r="G2252" t="str">
            <v>Overhaul compressor at Justin East</v>
          </cell>
          <cell r="H2252" t="str">
            <v>#1 compressor overhaul Justin E. Project was approved in 2009 as AFE 0993147101 but is now scheduled to begin in 2010.</v>
          </cell>
          <cell r="I2252">
            <v>0</v>
          </cell>
          <cell r="J2252">
            <v>48000</v>
          </cell>
          <cell r="K2252" t="str">
            <v>Cancelled AFE</v>
          </cell>
          <cell r="L2252" t="str">
            <v>MAINTENANCE PROJECTS</v>
          </cell>
          <cell r="M2252" t="str">
            <v>COMPRESSOR OVERHAULS</v>
          </cell>
          <cell r="P2252" t="str">
            <v>BUCKNER, RANDEL L</v>
          </cell>
          <cell r="Q2252" t="str">
            <v>Mandatory</v>
          </cell>
          <cell r="R2252">
            <v>40452</v>
          </cell>
        </row>
        <row r="2253">
          <cell r="A2253" t="str">
            <v>1093147101</v>
          </cell>
          <cell r="B2253" t="str">
            <v>2010</v>
          </cell>
          <cell r="C2253" t="str">
            <v>93342</v>
          </cell>
          <cell r="D2253" t="str">
            <v>C9334 ENBRIDGE GATHERING (NORTH TEXAS), L.P.</v>
          </cell>
          <cell r="E2253" t="str">
            <v>93147 JUSTIN GATHERING COMPRESSION</v>
          </cell>
          <cell r="F2253" t="str">
            <v>RLB01809 #1 Justin W OH</v>
          </cell>
          <cell r="G2253" t="str">
            <v>Overhaul engine &amp; compressor</v>
          </cell>
          <cell r="H2253" t="str">
            <v>Increase reliability &amp; efficiency. Over haul engine and compressor to zero hours.</v>
          </cell>
          <cell r="I2253">
            <v>0</v>
          </cell>
          <cell r="J2253">
            <v>197000</v>
          </cell>
          <cell r="K2253" t="str">
            <v>Cancelled AFE</v>
          </cell>
          <cell r="L2253" t="str">
            <v>MAINTENANCE PROJECTS</v>
          </cell>
          <cell r="M2253" t="str">
            <v>COMPRESSOR OVERHAULS</v>
          </cell>
          <cell r="P2253" t="str">
            <v>BUCKNER, RANDEL L</v>
          </cell>
          <cell r="Q2253" t="str">
            <v>Mandatory</v>
          </cell>
          <cell r="R2253">
            <v>40662</v>
          </cell>
        </row>
        <row r="2254">
          <cell r="A2254" t="str">
            <v>1093147102</v>
          </cell>
          <cell r="B2254" t="str">
            <v>2010</v>
          </cell>
          <cell r="C2254" t="str">
            <v>93342</v>
          </cell>
          <cell r="D2254" t="str">
            <v>C9334 ENBRIDGE GATHERING (NORTH TEXAS), L.P.</v>
          </cell>
          <cell r="E2254" t="str">
            <v>93147 JUSTIN GATHERING COMPRESSION</v>
          </cell>
          <cell r="F2254" t="str">
            <v>RLB01909 Justin W #2 OH</v>
          </cell>
          <cell r="G2254" t="str">
            <v>Overhaul engine &amp; compressor #2 Justin W</v>
          </cell>
          <cell r="H2254" t="str">
            <v>Increase reliability &amp; efficiency. Project was approved in 2009 on AFE 0993147103. Now scheduled to be done in 2010. The crank in the compressor is bad need to overhaul both engine and compressor.</v>
          </cell>
          <cell r="I2254">
            <v>0</v>
          </cell>
          <cell r="J2254">
            <v>227074</v>
          </cell>
          <cell r="K2254" t="str">
            <v>Closed AFE</v>
          </cell>
          <cell r="L2254" t="str">
            <v>MAINTENANCE PROJECTS</v>
          </cell>
          <cell r="M2254" t="str">
            <v>COMPRESSOR OVERHAULS</v>
          </cell>
          <cell r="P2254" t="str">
            <v>BUCKNER, RANDEL L</v>
          </cell>
          <cell r="Q2254" t="str">
            <v>Mandatory</v>
          </cell>
          <cell r="R2254">
            <v>40451</v>
          </cell>
        </row>
        <row r="2255">
          <cell r="A2255" t="str">
            <v>1093147103</v>
          </cell>
          <cell r="B2255" t="str">
            <v>2010</v>
          </cell>
          <cell r="C2255" t="str">
            <v>93342</v>
          </cell>
          <cell r="D2255" t="str">
            <v>C9334 ENBRIDGE GATHERING (NORTH TEXAS), L.P.</v>
          </cell>
          <cell r="E2255" t="str">
            <v>93147 JUSTIN GATHERING COMPRESSION</v>
          </cell>
          <cell r="F2255" t="str">
            <v>Justin Central Compress. Stat.</v>
          </cell>
          <cell r="G2255" t="str">
            <v>Estimate to install three Waukesha 7044's at a grass roots compressor station in order to accomodate anticipated volumes. Each unit will move approx. 10 MMCFD depending on discharge pressure (850-900 PSIG to Atmos).</v>
          </cell>
          <cell r="H2255" t="str">
            <v>This project needed to accomodate additional volumes from Encana, Williams, XTO, Range &amp; others.  The station will be designed for the inital 3 units but will have "futures" for two more units, to make the station a 50 MMCFD station.</v>
          </cell>
          <cell r="I2255">
            <v>0</v>
          </cell>
          <cell r="J2255">
            <v>4261397</v>
          </cell>
          <cell r="K2255" t="str">
            <v>Closed AFE</v>
          </cell>
          <cell r="L2255" t="str">
            <v>ENHANCEMENT PROJECTS</v>
          </cell>
          <cell r="M2255" t="str">
            <v>COMPRESSION - NEW</v>
          </cell>
          <cell r="P2255" t="str">
            <v>MOTLEY, LARRY D</v>
          </cell>
          <cell r="Q2255" t="str">
            <v>Discretionary</v>
          </cell>
          <cell r="R2255">
            <v>40483</v>
          </cell>
        </row>
        <row r="2256">
          <cell r="A2256" t="str">
            <v>1093147104</v>
          </cell>
          <cell r="B2256" t="str">
            <v>2010</v>
          </cell>
          <cell r="C2256" t="str">
            <v>93342</v>
          </cell>
          <cell r="D2256" t="str">
            <v>C9334 ENBRIDGE GATHERING (NORTH TEXAS), L.P.</v>
          </cell>
          <cell r="E2256" t="str">
            <v>93147 JUSTIN GATHERING COMPRESSION</v>
          </cell>
          <cell r="F2256" t="str">
            <v>Justin Compr./Atmos Meter Site</v>
          </cell>
          <cell r="G2256" t="str">
            <v>Install 6" measurement facilities to deliver the Justin Central Station to Atmos.</v>
          </cell>
          <cell r="H2256" t="str">
            <v>Measurement facilities for Justin Central Compressor Station to Atmos</v>
          </cell>
          <cell r="I2256">
            <v>0</v>
          </cell>
          <cell r="J2256">
            <v>793874</v>
          </cell>
          <cell r="K2256" t="str">
            <v>Closed AFE</v>
          </cell>
          <cell r="L2256" t="str">
            <v>ENHANCEMENT PROJECTS</v>
          </cell>
          <cell r="M2256" t="str">
            <v>MEASUREMENT FACILITIES</v>
          </cell>
          <cell r="P2256" t="str">
            <v>RAYBURN, EDDIE GLEN</v>
          </cell>
          <cell r="Q2256" t="str">
            <v>Discretionary</v>
          </cell>
          <cell r="R2256">
            <v>40359</v>
          </cell>
        </row>
        <row r="2257">
          <cell r="A2257" t="str">
            <v>1093147105</v>
          </cell>
          <cell r="B2257" t="str">
            <v>2010</v>
          </cell>
          <cell r="C2257" t="str">
            <v>93342</v>
          </cell>
          <cell r="D2257" t="str">
            <v>C9334 ENBRIDGE GATHERING (NORTH TEXAS), L.P.</v>
          </cell>
          <cell r="E2257" t="str">
            <v>93147 JUSTIN GATHERING COMPRESSION</v>
          </cell>
          <cell r="F2257" t="str">
            <v>Justin East VRU &amp; BTEX Flare</v>
          </cell>
          <cell r="G2257" t="str">
            <v>Install a Vapor Recovery Unit &amp; routing tank vapors to the BTEX concealed flare/combustor.</v>
          </cell>
          <cell r="H2257" t="str">
            <v>Estimate to install a vapor recovery system at the Justin East Compressor Station.  The purpose is to reduce below permit, fugitive emissions.  The vapor recovery system will capture vapors prior to liquids being dumped to the atmospheric tanks.</v>
          </cell>
          <cell r="I2257">
            <v>0</v>
          </cell>
          <cell r="J2257">
            <v>499432.48</v>
          </cell>
          <cell r="K2257" t="str">
            <v>Closed AFE</v>
          </cell>
          <cell r="L2257" t="str">
            <v>NON-GROWTH ENHANCEMENT</v>
          </cell>
          <cell r="M2257" t="str">
            <v>OTHER</v>
          </cell>
          <cell r="P2257" t="str">
            <v>MOTLEY, LARRY D</v>
          </cell>
          <cell r="Q2257" t="str">
            <v>Discretionary</v>
          </cell>
          <cell r="R2257">
            <v>40421</v>
          </cell>
        </row>
        <row r="2258">
          <cell r="A2258" t="str">
            <v>1093147106</v>
          </cell>
          <cell r="B2258" t="str">
            <v>2010</v>
          </cell>
          <cell r="C2258" t="str">
            <v>93342</v>
          </cell>
          <cell r="D2258" t="str">
            <v>C9334 ENBRIDGE GATHERING (NORTH TEXAS), L.P.</v>
          </cell>
          <cell r="E2258" t="str">
            <v>93147 JUSTIN GATHERING COMPRESSION</v>
          </cell>
          <cell r="F2258" t="str">
            <v>Vinson Comp Sta.0 Hour Upgrade</v>
          </cell>
          <cell r="G2258" t="str">
            <v>Remove compressor frame and Install 0 Hour upgrade compressor frame.</v>
          </cell>
          <cell r="H2258" t="str">
            <v>Fulfill contractual obilgation;   Use AFE # 1093138100 for funding</v>
          </cell>
          <cell r="I2258">
            <v>0</v>
          </cell>
          <cell r="J2258">
            <v>122031</v>
          </cell>
          <cell r="K2258" t="str">
            <v>Closed AFE</v>
          </cell>
          <cell r="L2258" t="str">
            <v>MAINTENANCE PROJECTS</v>
          </cell>
          <cell r="M2258" t="str">
            <v>OTHER</v>
          </cell>
          <cell r="P2258" t="str">
            <v>BUCKNER, RANDEL L</v>
          </cell>
          <cell r="Q2258" t="str">
            <v>Mandatory</v>
          </cell>
          <cell r="R2258">
            <v>40406</v>
          </cell>
        </row>
        <row r="2259">
          <cell r="A2259" t="str">
            <v>1093150100</v>
          </cell>
          <cell r="B2259" t="str">
            <v>2010</v>
          </cell>
          <cell r="C2259" t="str">
            <v>93342</v>
          </cell>
          <cell r="D2259" t="str">
            <v>C9334 ENBRIDGE GATHERING (NORTH TEXAS), L.P.</v>
          </cell>
          <cell r="E2259" t="str">
            <v>93150 BARTON CHAPEL FIELD OPERATIONS</v>
          </cell>
          <cell r="F2259" t="str">
            <v>BC Field SCADA Equip. Replace.</v>
          </cell>
          <cell r="G2259" t="str">
            <v>Communication</v>
          </cell>
          <cell r="H2259" t="str">
            <v>To improve compressor site communications at Gibtown and McMurray. Bristrol equipment outdated and rplacement parts unavailible.</v>
          </cell>
          <cell r="I2259">
            <v>0</v>
          </cell>
          <cell r="J2259">
            <v>12000</v>
          </cell>
          <cell r="K2259" t="str">
            <v>Closed AFE</v>
          </cell>
          <cell r="L2259" t="str">
            <v>MAINTENANCE PROJECTS</v>
          </cell>
          <cell r="M2259" t="str">
            <v>SCADA</v>
          </cell>
          <cell r="P2259" t="str">
            <v>SINGLETON, LARRY R</v>
          </cell>
          <cell r="Q2259" t="str">
            <v>Discretionary</v>
          </cell>
          <cell r="R2259">
            <v>40512</v>
          </cell>
        </row>
        <row r="2260">
          <cell r="A2260" t="str">
            <v>1093150101</v>
          </cell>
          <cell r="B2260" t="str">
            <v>2010</v>
          </cell>
          <cell r="C2260" t="str">
            <v>93342</v>
          </cell>
          <cell r="D2260" t="str">
            <v>C9334 ENBRIDGE GATHERING (NORTH TEXAS), L.P.</v>
          </cell>
          <cell r="E2260" t="str">
            <v>93150 BARTON CHAPEL FIELD OPERATIONS</v>
          </cell>
          <cell r="F2260" t="str">
            <v>BC Field CAE Line Replace.</v>
          </cell>
          <cell r="G2260" t="str">
            <v>Replacement of CAE Line</v>
          </cell>
          <cell r="H2260" t="str">
            <v>To improve pipeline integrity. Replacing 1000' of 10" pipe.</v>
          </cell>
          <cell r="I2260">
            <v>0</v>
          </cell>
          <cell r="J2260">
            <v>150000</v>
          </cell>
          <cell r="K2260" t="str">
            <v>Cancelled AFE</v>
          </cell>
          <cell r="L2260" t="str">
            <v>NON-GROWTH ENHANCEMENT</v>
          </cell>
          <cell r="M2260" t="str">
            <v>LINE REPLACEMENT</v>
          </cell>
          <cell r="P2260" t="str">
            <v>SINGLETON, LARRY R</v>
          </cell>
          <cell r="Q2260" t="str">
            <v>Discretionary</v>
          </cell>
          <cell r="R2260">
            <v>40513</v>
          </cell>
        </row>
        <row r="2261">
          <cell r="A2261" t="str">
            <v>1093150102</v>
          </cell>
          <cell r="B2261" t="str">
            <v>2010</v>
          </cell>
          <cell r="C2261" t="str">
            <v>93342</v>
          </cell>
          <cell r="D2261" t="str">
            <v>C9334 ENBRIDGE GATHERING (NORTH TEXAS), L.P.</v>
          </cell>
          <cell r="E2261" t="str">
            <v>93150 BARTON CHAPEL FIELD OPERATIONS</v>
          </cell>
          <cell r="F2261" t="str">
            <v>BC Field 98000 Line Replace.</v>
          </cell>
          <cell r="G2261" t="str">
            <v>Replace line 98000.</v>
          </cell>
          <cell r="H2261" t="str">
            <v>To improve pipeline integrity. Replacing 1000' of 10'' pipe.</v>
          </cell>
          <cell r="I2261">
            <v>0</v>
          </cell>
          <cell r="J2261">
            <v>165000</v>
          </cell>
          <cell r="K2261" t="str">
            <v>Cancelled AFE</v>
          </cell>
          <cell r="L2261" t="str">
            <v>NON-GROWTH ENHANCEMENT</v>
          </cell>
          <cell r="M2261" t="str">
            <v>LINE REPLACEMENT</v>
          </cell>
          <cell r="P2261" t="str">
            <v>SINGLETON, LARRY R</v>
          </cell>
          <cell r="Q2261" t="str">
            <v>Discretionary</v>
          </cell>
          <cell r="R2261">
            <v>40483</v>
          </cell>
        </row>
        <row r="2262">
          <cell r="A2262" t="str">
            <v>1093150103</v>
          </cell>
          <cell r="B2262" t="str">
            <v>2010</v>
          </cell>
          <cell r="C2262" t="str">
            <v>93342</v>
          </cell>
          <cell r="D2262" t="str">
            <v>C9334 ENBRIDGE GATHERING (NORTH TEXAS), L.P.</v>
          </cell>
          <cell r="E2262" t="str">
            <v>93150 BARTON CHAPEL FIELD OPERATIONS</v>
          </cell>
          <cell r="F2262" t="str">
            <v>BC Field CAM Line Replace.</v>
          </cell>
          <cell r="G2262" t="str">
            <v>Replace line CAM.</v>
          </cell>
          <cell r="H2262" t="str">
            <v>To improve pipeline integrity.</v>
          </cell>
          <cell r="I2262">
            <v>0</v>
          </cell>
          <cell r="J2262">
            <v>150000</v>
          </cell>
          <cell r="K2262" t="str">
            <v>Cancelled AFE</v>
          </cell>
          <cell r="L2262" t="str">
            <v>NON-GROWTH ENHANCEMENT</v>
          </cell>
          <cell r="M2262" t="str">
            <v>LINE REPLACEMENT</v>
          </cell>
          <cell r="P2262" t="str">
            <v>SINGLETON, LARRY R</v>
          </cell>
          <cell r="Q2262" t="str">
            <v>Discretionary</v>
          </cell>
          <cell r="R2262">
            <v>40513</v>
          </cell>
        </row>
        <row r="2263">
          <cell r="A2263" t="str">
            <v>1093150104</v>
          </cell>
          <cell r="B2263" t="str">
            <v>2010</v>
          </cell>
          <cell r="C2263" t="str">
            <v>93342</v>
          </cell>
          <cell r="D2263" t="str">
            <v>C9334 ENBRIDGE GATHERING (NORTH TEXAS), L.P.</v>
          </cell>
          <cell r="E2263" t="str">
            <v>93150 BARTON CHAPEL FIELD OPERATIONS</v>
          </cell>
          <cell r="F2263" t="str">
            <v>BC Field Tank Replace.</v>
          </cell>
          <cell r="G2263" t="str">
            <v>Field tank replacement at Gibtown.</v>
          </cell>
          <cell r="H2263" t="str">
            <v>To replace aging storage tanks. At Matlock Compressor site and Gibtown Compressor site.</v>
          </cell>
          <cell r="I2263">
            <v>0</v>
          </cell>
          <cell r="J2263">
            <v>40000</v>
          </cell>
          <cell r="K2263" t="str">
            <v>Closed AFE</v>
          </cell>
          <cell r="L2263" t="str">
            <v>MAINTENANCE PROJECTS</v>
          </cell>
          <cell r="M2263" t="str">
            <v>TANKAGE</v>
          </cell>
          <cell r="P2263" t="str">
            <v>SINGLETON, LARRY R</v>
          </cell>
          <cell r="Q2263" t="str">
            <v>Discretionary</v>
          </cell>
          <cell r="R2263">
            <v>40512</v>
          </cell>
        </row>
        <row r="2264">
          <cell r="A2264" t="str">
            <v>1093150105</v>
          </cell>
          <cell r="B2264" t="str">
            <v>2010</v>
          </cell>
          <cell r="C2264" t="str">
            <v>93342</v>
          </cell>
          <cell r="D2264" t="str">
            <v>C9334 ENBRIDGE GATHERING (NORTH TEXAS), L.P.</v>
          </cell>
          <cell r="E2264" t="str">
            <v>93150 BARTON CHAPEL FIELD OPERATIONS</v>
          </cell>
          <cell r="F2264" t="str">
            <v>BC Field Groundbed/Rect.</v>
          </cell>
          <cell r="G2264" t="str">
            <v>Deep well ground beds/Rectifier for BC.</v>
          </cell>
          <cell r="H2264" t="str">
            <v>To protect lines from corrosion.</v>
          </cell>
          <cell r="I2264">
            <v>0</v>
          </cell>
          <cell r="J2264">
            <v>90000</v>
          </cell>
          <cell r="K2264" t="str">
            <v>Closed AFE</v>
          </cell>
          <cell r="L2264" t="str">
            <v>MAINTENANCE PROJECTS</v>
          </cell>
          <cell r="M2264" t="str">
            <v>CATHODIC PROTECTION</v>
          </cell>
          <cell r="P2264" t="str">
            <v>SINGLETON, LARRY R</v>
          </cell>
          <cell r="Q2264" t="str">
            <v>Discretionary</v>
          </cell>
          <cell r="R2264">
            <v>40543</v>
          </cell>
        </row>
        <row r="2265">
          <cell r="A2265" t="str">
            <v>1093150106</v>
          </cell>
          <cell r="B2265" t="str">
            <v>2010</v>
          </cell>
          <cell r="C2265" t="str">
            <v>93342</v>
          </cell>
          <cell r="D2265" t="str">
            <v>C9334 ENBRIDGE GATHERING (NORTH TEXAS), L.P.</v>
          </cell>
          <cell r="E2265" t="str">
            <v>93150 BARTON CHAPEL FIELD OPERATIONS</v>
          </cell>
          <cell r="F2265" t="str">
            <v>BC Field Corrosion/Equipment</v>
          </cell>
          <cell r="G2265" t="str">
            <v>Corrosion Equipment Purchase.</v>
          </cell>
          <cell r="H2265" t="str">
            <v>To protect lines from corrosion.</v>
          </cell>
          <cell r="I2265">
            <v>0</v>
          </cell>
          <cell r="J2265">
            <v>8000</v>
          </cell>
          <cell r="K2265" t="str">
            <v>Cancelled AFE</v>
          </cell>
          <cell r="L2265" t="str">
            <v>MAINTENANCE PROJECTS</v>
          </cell>
          <cell r="M2265" t="str">
            <v>CATHODIC PROTECTION</v>
          </cell>
          <cell r="P2265" t="str">
            <v>SINGLETON, LARRY R</v>
          </cell>
          <cell r="Q2265" t="str">
            <v>Discretionary</v>
          </cell>
          <cell r="R2265">
            <v>40452</v>
          </cell>
        </row>
        <row r="2266">
          <cell r="A2266" t="str">
            <v>1093150107</v>
          </cell>
          <cell r="B2266" t="str">
            <v>2010</v>
          </cell>
          <cell r="C2266" t="str">
            <v>93342</v>
          </cell>
          <cell r="D2266" t="str">
            <v>C9334 ENBRIDGE GATHERING (NORTH TEXAS), L.P.</v>
          </cell>
          <cell r="E2266" t="str">
            <v>93150 BARTON CHAPEL FIELD OPERATIONS</v>
          </cell>
          <cell r="F2266" t="str">
            <v>BC Field CAM Line Replacement</v>
          </cell>
          <cell r="G2266" t="str">
            <v>Line Replacement</v>
          </cell>
          <cell r="H2266" t="str">
            <v>To improve pipeline integrity. This project is a carry over from 2009.  Old AFE #0993150100.</v>
          </cell>
          <cell r="I2266">
            <v>0</v>
          </cell>
          <cell r="J2266">
            <v>140000</v>
          </cell>
          <cell r="K2266" t="str">
            <v>Cancelled AFE</v>
          </cell>
          <cell r="L2266" t="str">
            <v>NON-GROWTH ENHANCEMENT</v>
          </cell>
          <cell r="M2266" t="str">
            <v>LINE REPLACEMENT</v>
          </cell>
          <cell r="P2266" t="str">
            <v>SINGLETON, LARRY R</v>
          </cell>
          <cell r="Q2266" t="str">
            <v>Discretionary</v>
          </cell>
          <cell r="R2266">
            <v>40512</v>
          </cell>
        </row>
        <row r="2267">
          <cell r="A2267" t="str">
            <v>1093150108</v>
          </cell>
          <cell r="B2267" t="str">
            <v>2010</v>
          </cell>
          <cell r="C2267" t="str">
            <v>93342</v>
          </cell>
          <cell r="D2267" t="str">
            <v>C9334 ENBRIDGE GATHERING (NORTH TEXAS), L.P.</v>
          </cell>
          <cell r="E2267" t="str">
            <v>93150 BARTON CHAPEL FIELD OPERATIONS</v>
          </cell>
          <cell r="F2267" t="str">
            <v>BC Field Pigging Facilities</v>
          </cell>
          <cell r="G2267" t="str">
            <v>Additional Pigging Facilities</v>
          </cell>
          <cell r="H2267" t="str">
            <v>To move condensates to sales point. This project is a carry over from 2009.  Old AFE #0993150102. Location on facilities will be on Lines having leak history</v>
          </cell>
          <cell r="I2267">
            <v>0</v>
          </cell>
          <cell r="J2267">
            <v>150000</v>
          </cell>
          <cell r="K2267" t="str">
            <v>Closed AFE</v>
          </cell>
          <cell r="L2267" t="str">
            <v>NON-GROWTH ENHANCEMENT</v>
          </cell>
          <cell r="M2267" t="str">
            <v>PIGGING EQUIPMENT</v>
          </cell>
          <cell r="P2267" t="str">
            <v>SINGLETON, LARRY R</v>
          </cell>
          <cell r="Q2267" t="str">
            <v>Discretionary</v>
          </cell>
          <cell r="R2267">
            <v>40543</v>
          </cell>
        </row>
        <row r="2268">
          <cell r="A2268" t="str">
            <v>1093150109</v>
          </cell>
          <cell r="B2268" t="str">
            <v>2010</v>
          </cell>
          <cell r="C2268" t="str">
            <v>93342</v>
          </cell>
          <cell r="D2268" t="str">
            <v>C9334 ENBRIDGE GATHERING (NORTH TEXAS), L.P.</v>
          </cell>
          <cell r="E2268" t="str">
            <v>93150 BARTON CHAPEL FIELD OPERATIONS</v>
          </cell>
          <cell r="F2268" t="str">
            <v>BC Field Tank Replacement</v>
          </cell>
          <cell r="G2268" t="str">
            <v>Field Tank Replacement - Gibtown</v>
          </cell>
          <cell r="H2268" t="str">
            <v>To replace aging storage tanks. This project is a carry over from 2009.  Old AFE #0993150105.</v>
          </cell>
          <cell r="I2268">
            <v>0</v>
          </cell>
          <cell r="J2268">
            <v>30000</v>
          </cell>
          <cell r="K2268" t="str">
            <v>Cancelled AFE</v>
          </cell>
          <cell r="L2268" t="str">
            <v>MAINTENANCE PROJECTS</v>
          </cell>
          <cell r="M2268" t="str">
            <v>TANKAGE</v>
          </cell>
          <cell r="P2268" t="str">
            <v>SINGLETON, LARRY R</v>
          </cell>
          <cell r="Q2268" t="str">
            <v>Discretionary</v>
          </cell>
          <cell r="R2268">
            <v>40391</v>
          </cell>
        </row>
        <row r="2269">
          <cell r="A2269" t="str">
            <v>1093150110</v>
          </cell>
          <cell r="B2269" t="str">
            <v>2010</v>
          </cell>
          <cell r="C2269" t="str">
            <v>93342</v>
          </cell>
          <cell r="D2269" t="str">
            <v>C9334 ENBRIDGE GATHERING (NORTH TEXAS), L.P.</v>
          </cell>
          <cell r="E2269" t="str">
            <v>93150 BARTON CHAPEL FIELD OPERATIONS</v>
          </cell>
          <cell r="F2269" t="str">
            <v>BC Field Tank Re.</v>
          </cell>
          <cell r="G2269" t="str">
            <v>Field Tank replacement - McMurray</v>
          </cell>
          <cell r="H2269" t="str">
            <v>To replace aging storage tanks.  This project is a carry over from 2009.  Old AFE #0993150106. To replace 400 bbl tank at McMurray Compressor site.</v>
          </cell>
          <cell r="I2269">
            <v>0</v>
          </cell>
          <cell r="J2269">
            <v>30000</v>
          </cell>
          <cell r="K2269" t="str">
            <v>Closed AFE</v>
          </cell>
          <cell r="L2269" t="str">
            <v>MAINTENANCE PROJECTS</v>
          </cell>
          <cell r="M2269" t="str">
            <v>TANKAGE</v>
          </cell>
          <cell r="P2269" t="str">
            <v>SINGLETON, LARRY R</v>
          </cell>
          <cell r="Q2269" t="str">
            <v>Discretionary</v>
          </cell>
          <cell r="R2269">
            <v>40512</v>
          </cell>
        </row>
        <row r="2270">
          <cell r="A2270" t="str">
            <v>1093150111</v>
          </cell>
          <cell r="B2270" t="str">
            <v>2010</v>
          </cell>
          <cell r="C2270" t="str">
            <v>93342</v>
          </cell>
          <cell r="D2270" t="str">
            <v>C9334 ENBRIDGE GATHERING (NORTH TEXAS), L.P.</v>
          </cell>
          <cell r="E2270" t="str">
            <v>93150 BARTON CHAPEL FIELD OPERATIONS</v>
          </cell>
          <cell r="F2270" t="str">
            <v>BC Liquid Shut Downs</v>
          </cell>
          <cell r="G2270" t="str">
            <v>High Level Liquid Shut Downs</v>
          </cell>
          <cell r="H2270" t="str">
            <v>To control water delivery BS wells.  This project is a carry over from 2009.  Old AFE #0993150108.</v>
          </cell>
          <cell r="I2270">
            <v>0</v>
          </cell>
          <cell r="J2270">
            <v>56000</v>
          </cell>
          <cell r="K2270" t="str">
            <v>Cancelled AFE</v>
          </cell>
          <cell r="L2270" t="str">
            <v>MAINTENANCE PROJECTS</v>
          </cell>
          <cell r="M2270" t="str">
            <v>OTHER</v>
          </cell>
          <cell r="P2270" t="str">
            <v>SINGLETON, LARRY R</v>
          </cell>
          <cell r="Q2270" t="str">
            <v>Discretionary</v>
          </cell>
          <cell r="R2270">
            <v>40391</v>
          </cell>
        </row>
        <row r="2271">
          <cell r="A2271" t="str">
            <v>1093150112</v>
          </cell>
          <cell r="B2271" t="str">
            <v>2010</v>
          </cell>
          <cell r="C2271" t="str">
            <v>93342</v>
          </cell>
          <cell r="D2271" t="str">
            <v>C9334 ENBRIDGE GATHERING (NORTH TEXAS), L.P.</v>
          </cell>
          <cell r="E2271" t="str">
            <v>93150 BARTON CHAPEL FIELD OPERATIONS</v>
          </cell>
          <cell r="F2271" t="str">
            <v>BC Field Line Re. - 98000</v>
          </cell>
          <cell r="G2271" t="str">
            <v>Line Replacement for 98000</v>
          </cell>
          <cell r="H2271" t="str">
            <v>To improve integrity replacing 800 feet of 8 inch. This project is a carry over from 2009. Old AFE #0993150113.</v>
          </cell>
          <cell r="I2271">
            <v>0</v>
          </cell>
          <cell r="J2271">
            <v>175000</v>
          </cell>
          <cell r="K2271" t="str">
            <v>Cancelled AFE</v>
          </cell>
          <cell r="L2271" t="str">
            <v>NON-GROWTH ENHANCEMENT</v>
          </cell>
          <cell r="M2271" t="str">
            <v>LINE REPLACEMENT</v>
          </cell>
          <cell r="P2271" t="str">
            <v>SINGLETON, LARRY R</v>
          </cell>
          <cell r="Q2271" t="str">
            <v>Discretionary</v>
          </cell>
          <cell r="R2271">
            <v>40512</v>
          </cell>
        </row>
        <row r="2272">
          <cell r="A2272" t="str">
            <v>1093150113</v>
          </cell>
          <cell r="B2272" t="str">
            <v>2010</v>
          </cell>
          <cell r="C2272" t="str">
            <v>93342</v>
          </cell>
          <cell r="D2272" t="str">
            <v>C9334 ENBRIDGE GATHERING (NORTH TEXAS), L.P.</v>
          </cell>
          <cell r="E2272" t="str">
            <v>93150 BARTON CHAPEL FIELD OPERATIONS</v>
          </cell>
          <cell r="F2272" t="str">
            <v>Cholla Petr-Phillips Sewell #2</v>
          </cell>
          <cell r="G2272" t="str">
            <v>Install line 2" Metering facilities to connect the Cholla Petroleum Phillips-Sewell #2, connect into existing line 7202 on  the Barton Chapel Gathering System.</v>
          </cell>
          <cell r="H2272" t="str">
            <v>The project will add approx 200 MCFD to the Barton Chapel Gathering System.</v>
          </cell>
          <cell r="I2272">
            <v>0</v>
          </cell>
          <cell r="J2272">
            <v>52403</v>
          </cell>
          <cell r="K2272" t="str">
            <v>Closed AFE</v>
          </cell>
          <cell r="L2272" t="str">
            <v>ENHANCEMENT PROJECTS</v>
          </cell>
          <cell r="M2272" t="str">
            <v>WELL CONNECT</v>
          </cell>
          <cell r="P2272" t="str">
            <v>RAYBURN, EDDIE GLEN</v>
          </cell>
          <cell r="Q2272" t="str">
            <v>Discretionary</v>
          </cell>
          <cell r="R2272">
            <v>40210</v>
          </cell>
        </row>
        <row r="2273">
          <cell r="A2273" t="str">
            <v>1093150114</v>
          </cell>
          <cell r="B2273" t="str">
            <v>2010</v>
          </cell>
          <cell r="C2273" t="str">
            <v>93342</v>
          </cell>
          <cell r="D2273" t="str">
            <v>C9334 ENBRIDGE GATHERING (NORTH TEXAS), L.P.</v>
          </cell>
          <cell r="E2273" t="str">
            <v>93150 BARTON CHAPEL FIELD OPERATIONS</v>
          </cell>
          <cell r="F2273" t="str">
            <v>DTE Sewell A3</v>
          </cell>
          <cell r="G2273" t="str">
            <v>Install line 25004, 2" metering facilities to connect the DTE-Sewell A3 meter at the DTE Polaris Site.</v>
          </cell>
          <cell r="H2273" t="str">
            <v>The project will add approx. 500 MCFD to the Barton Chapel Gathering System.</v>
          </cell>
          <cell r="I2273">
            <v>0</v>
          </cell>
          <cell r="J2273">
            <v>72835</v>
          </cell>
          <cell r="K2273" t="str">
            <v>Cancelled AFE</v>
          </cell>
          <cell r="L2273" t="str">
            <v>ENHANCEMENT PROJECTS</v>
          </cell>
          <cell r="M2273" t="str">
            <v>WELL CONNECT</v>
          </cell>
          <cell r="P2273" t="str">
            <v>RAYBURN, EDDIE GLEN</v>
          </cell>
          <cell r="Q2273" t="str">
            <v>Discretionary</v>
          </cell>
          <cell r="R2273">
            <v>40237</v>
          </cell>
        </row>
        <row r="2274">
          <cell r="A2274" t="str">
            <v>1093150115</v>
          </cell>
          <cell r="B2274" t="str">
            <v>2010</v>
          </cell>
          <cell r="C2274" t="str">
            <v>93342</v>
          </cell>
          <cell r="D2274" t="str">
            <v>C9334 ENBRIDGE GATHERING (NORTH TEXAS), L.P.</v>
          </cell>
          <cell r="E2274" t="str">
            <v>93150 BARTON CHAPEL FIELD OPERATIONS</v>
          </cell>
          <cell r="F2274" t="str">
            <v>Swan-Craft Jones #1 Liftgas</v>
          </cell>
          <cell r="G2274" t="str">
            <v>Install 2" lift gas metering facilities for the Swan Production Co Craft Jones #1 MRO</v>
          </cell>
          <cell r="H2274" t="str">
            <v>This will add approx.  MCFD to the Barton Chapel Gathering System.</v>
          </cell>
          <cell r="I2274">
            <v>0</v>
          </cell>
          <cell r="J2274">
            <v>42725</v>
          </cell>
          <cell r="K2274" t="str">
            <v>Closed AFE</v>
          </cell>
          <cell r="L2274" t="str">
            <v>ENHANCEMENT PROJECTS</v>
          </cell>
          <cell r="M2274" t="str">
            <v>WELL CONNECT</v>
          </cell>
          <cell r="P2274" t="str">
            <v>RAYBURN, EDDIE GLEN</v>
          </cell>
          <cell r="Q2274" t="str">
            <v>Discretionary</v>
          </cell>
          <cell r="R2274">
            <v>40301</v>
          </cell>
        </row>
        <row r="2275">
          <cell r="A2275" t="str">
            <v>1093150116</v>
          </cell>
          <cell r="B2275" t="str">
            <v>2010</v>
          </cell>
          <cell r="C2275" t="str">
            <v>93342</v>
          </cell>
          <cell r="D2275" t="str">
            <v>C9334 ENBRIDGE GATHERING (NORTH TEXAS), L.P.</v>
          </cell>
          <cell r="E2275" t="str">
            <v>93150 BARTON CHAPEL FIELD OPERATIONS</v>
          </cell>
          <cell r="F2275" t="str">
            <v>Swan Prod-Cook #S1</v>
          </cell>
          <cell r="G2275" t="str">
            <v>Install 2" measurement facilities for the Swan Prod Co Cook #S1 on the Jacksboro Gathering System</v>
          </cell>
          <cell r="H2275" t="str">
            <v>This project will allow the measurement of approx. 50 MCFD to the Barton Chapel Gathering System.</v>
          </cell>
          <cell r="I2275">
            <v>0</v>
          </cell>
          <cell r="J2275">
            <v>50145</v>
          </cell>
          <cell r="K2275" t="str">
            <v>Closed AFE</v>
          </cell>
          <cell r="L2275" t="str">
            <v>ENHANCEMENT PROJECTS</v>
          </cell>
          <cell r="M2275" t="str">
            <v>WELL CONNECT</v>
          </cell>
          <cell r="P2275" t="str">
            <v>RAYBURN, EDDIE GLEN</v>
          </cell>
          <cell r="Q2275" t="str">
            <v>Discretionary</v>
          </cell>
          <cell r="R2275">
            <v>40298</v>
          </cell>
        </row>
        <row r="2276">
          <cell r="A2276" t="str">
            <v>1093150117</v>
          </cell>
          <cell r="B2276" t="str">
            <v>2010</v>
          </cell>
          <cell r="C2276" t="str">
            <v>93342</v>
          </cell>
          <cell r="D2276" t="str">
            <v>C9334 ENBRIDGE GATHERING (NORTH TEXAS), L.P.</v>
          </cell>
          <cell r="E2276" t="str">
            <v>93150 BARTON CHAPEL FIELD OPERATIONS</v>
          </cell>
          <cell r="F2276" t="str">
            <v>Century Petro Inc-Hensley C#1</v>
          </cell>
          <cell r="G2276" t="str">
            <v>Install 7258 measurement facilities for the Century Hensley C#1 to the Barton Chapel Gathering System.</v>
          </cell>
          <cell r="H2276" t="str">
            <v>This project will allow the measurement of approx. 180 MCFD to the Barton Chapel Gathering System.</v>
          </cell>
          <cell r="I2276">
            <v>0</v>
          </cell>
          <cell r="J2276">
            <v>58842</v>
          </cell>
          <cell r="K2276" t="str">
            <v>Closed AFE</v>
          </cell>
          <cell r="L2276" t="str">
            <v>ENHANCEMENT PROJECTS</v>
          </cell>
          <cell r="M2276" t="str">
            <v>WELL CONNECT</v>
          </cell>
          <cell r="P2276" t="str">
            <v>RAYBURN, EDDIE GLEN</v>
          </cell>
          <cell r="Q2276" t="str">
            <v>Discretionary</v>
          </cell>
          <cell r="R2276">
            <v>40359</v>
          </cell>
        </row>
        <row r="2277">
          <cell r="A2277" t="str">
            <v>1093150118</v>
          </cell>
          <cell r="B2277" t="str">
            <v>2010</v>
          </cell>
          <cell r="C2277" t="str">
            <v>93342</v>
          </cell>
          <cell r="D2277" t="str">
            <v>C9334 ENBRIDGE GATHERING (NORTH TEXAS), L.P.</v>
          </cell>
          <cell r="E2277" t="str">
            <v>93150 BARTON CHAPEL FIELD OPERATIONS</v>
          </cell>
          <cell r="F2277" t="str">
            <v>Fairway Res.-C P Clayton #1H</v>
          </cell>
          <cell r="G2277" t="str">
            <v>Install line SL-0747 3" measurement facilities with 2" metering facilities for lift gas to connect the Fairway Resources CP Clayton #1H to the Barton Chapel Gathering System.</v>
          </cell>
          <cell r="H2277" t="str">
            <v>This project will allow the measurement of approx. 750 MCFD to the Gathering System.</v>
          </cell>
          <cell r="I2277">
            <v>0</v>
          </cell>
          <cell r="J2277">
            <v>184977</v>
          </cell>
          <cell r="K2277" t="str">
            <v>Closed AFE</v>
          </cell>
          <cell r="L2277" t="str">
            <v>ENHANCEMENT PROJECTS</v>
          </cell>
          <cell r="M2277" t="str">
            <v>WELL CONNECT</v>
          </cell>
          <cell r="P2277" t="str">
            <v>RAYBURN, EDDIE GLEN</v>
          </cell>
          <cell r="Q2277" t="str">
            <v>Discretionary</v>
          </cell>
          <cell r="R2277">
            <v>40326</v>
          </cell>
        </row>
        <row r="2278">
          <cell r="A2278" t="str">
            <v>1093150119</v>
          </cell>
          <cell r="B2278" t="str">
            <v>2010</v>
          </cell>
          <cell r="C2278" t="str">
            <v>93342</v>
          </cell>
          <cell r="D2278" t="str">
            <v>C9334 ENBRIDGE GATHERING (NORTH TEXAS), L.P.</v>
          </cell>
          <cell r="E2278" t="str">
            <v>93150 BARTON CHAPEL FIELD OPERATIONS</v>
          </cell>
          <cell r="F2278" t="str">
            <v>Fairway Res.-C P Clayton A #1H</v>
          </cell>
          <cell r="G2278" t="str">
            <v>Install line SL-0752 a 3" measuremnt facilities, to connect the Fairway Resources CP Clayton A #1H to the Barton Chapel Gathering System.</v>
          </cell>
          <cell r="H2278" t="str">
            <v>This project will allow the measurment of approx. 750 MCFD to the Gathering System.</v>
          </cell>
          <cell r="I2278">
            <v>0</v>
          </cell>
          <cell r="J2278">
            <v>35639</v>
          </cell>
          <cell r="K2278" t="str">
            <v>Closed AFE</v>
          </cell>
          <cell r="L2278" t="str">
            <v>ENHANCEMENT PROJECTS</v>
          </cell>
          <cell r="M2278" t="str">
            <v>WELL CONNECT</v>
          </cell>
          <cell r="P2278" t="str">
            <v>RAYBURN, EDDIE GLEN</v>
          </cell>
          <cell r="Q2278" t="str">
            <v>Discretionary</v>
          </cell>
          <cell r="R2278">
            <v>40422</v>
          </cell>
        </row>
        <row r="2279">
          <cell r="A2279" t="str">
            <v>1093150120</v>
          </cell>
          <cell r="B2279" t="str">
            <v>2010</v>
          </cell>
          <cell r="C2279" t="str">
            <v>93342</v>
          </cell>
          <cell r="D2279" t="str">
            <v>C9334 ENBRIDGE GATHERING (NORTH TEXAS), L.P.</v>
          </cell>
          <cell r="E2279" t="str">
            <v>93150 BARTON CHAPEL FIELD OPERATIONS</v>
          </cell>
          <cell r="F2279" t="str">
            <v>Best Petroleum-Haag #2</v>
          </cell>
          <cell r="G2279" t="str">
            <v>Construct line # 7259 pipeline tap with gas purchase measurement to connect the Best Petroleum Haag #2 well to the Barton Chapel Gathering System.</v>
          </cell>
          <cell r="H2279" t="str">
            <v>This project will add approx. 100 MCFD to the Barton Chapel Gathering System.</v>
          </cell>
          <cell r="I2279">
            <v>0</v>
          </cell>
          <cell r="J2279">
            <v>27323</v>
          </cell>
          <cell r="K2279" t="str">
            <v>Closed AFE</v>
          </cell>
          <cell r="L2279" t="str">
            <v>ENHANCEMENT PROJECTS</v>
          </cell>
          <cell r="M2279" t="str">
            <v>WELL CONNECT</v>
          </cell>
          <cell r="P2279" t="str">
            <v>GREENE, THOMAS</v>
          </cell>
          <cell r="Q2279" t="str">
            <v>Discretionary</v>
          </cell>
          <cell r="R2279">
            <v>40527</v>
          </cell>
        </row>
        <row r="2280">
          <cell r="A2280" t="str">
            <v>1093150121</v>
          </cell>
          <cell r="B2280" t="str">
            <v>2010</v>
          </cell>
          <cell r="C2280" t="str">
            <v>93342</v>
          </cell>
          <cell r="D2280" t="str">
            <v>C9334 ENBRIDGE GATHERING (NORTH TEXAS), L.P.</v>
          </cell>
          <cell r="E2280" t="str">
            <v>93150 BARTON CHAPEL FIELD OPERATIONS</v>
          </cell>
          <cell r="F2280" t="str">
            <v>Line Replacement Line #6000</v>
          </cell>
          <cell r="G2280" t="str">
            <v>Replacing pipe on Line #6000</v>
          </cell>
          <cell r="H2280" t="str">
            <v>Replacing pipe on Line #6000 This Project is not budgeted for 2010. See attached file for detailed documentation.</v>
          </cell>
          <cell r="I2280">
            <v>0</v>
          </cell>
          <cell r="J2280">
            <v>47000</v>
          </cell>
          <cell r="K2280" t="str">
            <v>Closed AFE</v>
          </cell>
          <cell r="L2280" t="str">
            <v>MAINTENANCE PROJECTS</v>
          </cell>
          <cell r="M2280" t="str">
            <v>LINE REPLACEMENT</v>
          </cell>
          <cell r="P2280" t="str">
            <v>SINGLETON, LARRY R</v>
          </cell>
          <cell r="Q2280" t="str">
            <v>Mandatory</v>
          </cell>
          <cell r="R2280">
            <v>40543</v>
          </cell>
        </row>
        <row r="2281">
          <cell r="A2281" t="str">
            <v>1093150122</v>
          </cell>
          <cell r="B2281" t="str">
            <v>2010</v>
          </cell>
          <cell r="C2281" t="str">
            <v>93342</v>
          </cell>
          <cell r="D2281" t="str">
            <v>C9334 ENBRIDGE GATHERING (NORTH TEXAS), L.P.</v>
          </cell>
          <cell r="E2281" t="str">
            <v>93150 BARTON CHAPEL FIELD OPERATIONS</v>
          </cell>
          <cell r="F2281" t="str">
            <v>Stamper Oper.-Flower 254 #1</v>
          </cell>
          <cell r="G2281" t="str">
            <v>Construct line 7260 pipeline tap with gas purchase measurement to connect the Stamper Flower 254 #1 to the Barton Chapel Gathering System.</v>
          </cell>
          <cell r="H2281" t="str">
            <v>This project will add approx. 100 MCFD to the Barton Chapel Gathering System</v>
          </cell>
          <cell r="I2281">
            <v>0</v>
          </cell>
          <cell r="J2281">
            <v>36736</v>
          </cell>
          <cell r="K2281" t="str">
            <v>Closed AFE</v>
          </cell>
          <cell r="L2281" t="str">
            <v>ENHANCEMENT PROJECTS</v>
          </cell>
          <cell r="M2281" t="str">
            <v>WELL CONNECT</v>
          </cell>
          <cell r="P2281" t="str">
            <v>GREENE, THOMAS</v>
          </cell>
          <cell r="Q2281" t="str">
            <v>Discretionary</v>
          </cell>
          <cell r="R2281">
            <v>40512</v>
          </cell>
        </row>
        <row r="2282">
          <cell r="A2282" t="str">
            <v>1093150123</v>
          </cell>
          <cell r="B2282" t="str">
            <v>2010</v>
          </cell>
          <cell r="C2282" t="str">
            <v>93342</v>
          </cell>
          <cell r="D2282" t="str">
            <v>C9334 ENBRIDGE GATHERING (NORTH TEXAS), L.P.</v>
          </cell>
          <cell r="E2282" t="str">
            <v>93150 BARTON CHAPEL FIELD OPERATIONS</v>
          </cell>
          <cell r="F2282" t="str">
            <v>Kornye Tillman-McMurray 17D</v>
          </cell>
          <cell r="G2282" t="str">
            <v>Construct line 9143 move pipeline tap from line 9000 8" McMurray compressor discharge onto line 98000 10" McMurray suction (both line in the same ROW) to reconnect the Kornye-Tillman McMurray 17D to the Mineral Wells Gathering System.</v>
          </cell>
          <cell r="H2282" t="str">
            <v>This project will add approx. 100 MCFD to the Mineral Wells Gathering system.</v>
          </cell>
          <cell r="I2282">
            <v>0</v>
          </cell>
          <cell r="J2282">
            <v>29054</v>
          </cell>
          <cell r="K2282" t="str">
            <v>Closed AFE</v>
          </cell>
          <cell r="L2282" t="str">
            <v>ENHANCEMENT PROJECTS</v>
          </cell>
          <cell r="M2282" t="str">
            <v>WELL CONNECT</v>
          </cell>
          <cell r="P2282" t="str">
            <v>GREENE, THOMAS</v>
          </cell>
          <cell r="Q2282" t="str">
            <v>Discretionary</v>
          </cell>
          <cell r="R2282">
            <v>40512</v>
          </cell>
        </row>
        <row r="2283">
          <cell r="A2283" t="str">
            <v>1093150124</v>
          </cell>
          <cell r="B2283" t="str">
            <v>2010</v>
          </cell>
          <cell r="C2283" t="str">
            <v>93342</v>
          </cell>
          <cell r="D2283" t="str">
            <v>C9334 ENBRIDGE GATHERING (NORTH TEXAS), L.P.</v>
          </cell>
          <cell r="E2283" t="str">
            <v>93150 BARTON CHAPEL FIELD OPERATIONS</v>
          </cell>
          <cell r="F2283" t="str">
            <v>DTE Parker and Others</v>
          </cell>
          <cell r="G2283" t="str">
            <v>Construct line 8067 pipeline tap with purchase and gas lift measurement to connect the DTE Parker CDP to the Barton Chapel Gatherign System.</v>
          </cell>
          <cell r="H2283" t="str">
            <v>This project will add approx. 500 MCFD to the Barton Chapel Gathering System</v>
          </cell>
          <cell r="I2283">
            <v>0</v>
          </cell>
          <cell r="J2283">
            <v>209891</v>
          </cell>
          <cell r="K2283" t="str">
            <v>Closed AFE</v>
          </cell>
          <cell r="L2283" t="str">
            <v>ENHANCEMENT PROJECTS</v>
          </cell>
          <cell r="M2283" t="str">
            <v>WELL CONNECT</v>
          </cell>
          <cell r="P2283" t="str">
            <v>GREENE, THOMAS</v>
          </cell>
          <cell r="Q2283" t="str">
            <v>Discretionary</v>
          </cell>
          <cell r="R2283">
            <v>40542</v>
          </cell>
        </row>
        <row r="2284">
          <cell r="A2284" t="str">
            <v>1093150125</v>
          </cell>
          <cell r="B2284" t="str">
            <v>2010</v>
          </cell>
          <cell r="C2284" t="str">
            <v>93342</v>
          </cell>
          <cell r="D2284" t="str">
            <v>C9334 ENBRIDGE GATHERING (NORTH TEXAS), L.P.</v>
          </cell>
          <cell r="E2284" t="str">
            <v>93150 BARTON CHAPEL FIELD OPERATIONS</v>
          </cell>
          <cell r="F2284" t="str">
            <v>Dallas Prod.-Sikes Green #2</v>
          </cell>
          <cell r="G2284" t="str">
            <v>Construct line 8069 pipeline tap with purchase and gas lift measurment to connect the Dalas Production Sikes Green #2 to the Barton Chapel Gathering System.</v>
          </cell>
          <cell r="H2284" t="str">
            <v>this project will add approx. 400 MCFD to the Barton Chapel Gathering System.</v>
          </cell>
          <cell r="I2284">
            <v>0</v>
          </cell>
          <cell r="J2284">
            <v>56828</v>
          </cell>
          <cell r="K2284" t="str">
            <v>Closed AFE</v>
          </cell>
          <cell r="L2284" t="str">
            <v>ENHANCEMENT PROJECTS</v>
          </cell>
          <cell r="M2284" t="str">
            <v>WELL CONNECT</v>
          </cell>
          <cell r="P2284" t="str">
            <v>GREENE, THOMAS</v>
          </cell>
          <cell r="Q2284" t="str">
            <v>Discretionary</v>
          </cell>
          <cell r="R2284">
            <v>40542</v>
          </cell>
        </row>
        <row r="2285">
          <cell r="A2285" t="str">
            <v>1093150126</v>
          </cell>
          <cell r="B2285" t="str">
            <v>2010</v>
          </cell>
          <cell r="C2285" t="str">
            <v>93342</v>
          </cell>
          <cell r="D2285" t="str">
            <v>C9334 ENBRIDGE GATHERING (NORTH TEXAS), L.P.</v>
          </cell>
          <cell r="E2285" t="str">
            <v>93150 BARTON CHAPEL FIELD OPERATIONS</v>
          </cell>
          <cell r="F2285" t="str">
            <v>DTE-Parker Lateral</v>
          </cell>
          <cell r="G2285" t="str">
            <v>Construct lines SL-0763 &amp; 8199 approx. 1500' of 6" pipeline and pipeline taps to connect lines 8165 &amp; 8063 to Barton Chapel Gathering Compressor</v>
          </cell>
          <cell r="H2285" t="str">
            <v>This will add approx. 600 mcfd to the Barton Chapel Gathering System.</v>
          </cell>
          <cell r="I2285">
            <v>0</v>
          </cell>
          <cell r="J2285">
            <v>188638</v>
          </cell>
          <cell r="K2285" t="str">
            <v>Closed AFE</v>
          </cell>
          <cell r="L2285" t="str">
            <v>ENHANCEMENT PROJECTS</v>
          </cell>
          <cell r="M2285" t="str">
            <v>WELL CONNECT</v>
          </cell>
          <cell r="P2285" t="str">
            <v>GREENE, THOMAS</v>
          </cell>
          <cell r="Q2285" t="str">
            <v>Discretionary</v>
          </cell>
          <cell r="R2285">
            <v>40724</v>
          </cell>
        </row>
        <row r="2286">
          <cell r="A2286" t="str">
            <v>1093163100</v>
          </cell>
          <cell r="B2286" t="str">
            <v>2010</v>
          </cell>
          <cell r="C2286" t="str">
            <v>93342</v>
          </cell>
          <cell r="D2286" t="str">
            <v>C9334 ENBRIDGE GATHERING (NORTH TEXAS), L.P.</v>
          </cell>
          <cell r="E2286" t="str">
            <v>93163 G &amp; P MEASUREMENT - WEST DISTRICT</v>
          </cell>
          <cell r="F2286" t="str">
            <v>AC-001-10</v>
          </cell>
          <cell r="G2286" t="str">
            <v>Meter upgrades with communication</v>
          </cell>
          <cell r="H2286" t="str">
            <v>Current Totalflow EFM's are obsolete with no ability to add commmunication equipment compatible with existing system.</v>
          </cell>
          <cell r="I2286">
            <v>0</v>
          </cell>
          <cell r="J2286">
            <v>100000</v>
          </cell>
          <cell r="K2286" t="str">
            <v>Closed AFE</v>
          </cell>
          <cell r="L2286" t="str">
            <v>MAINTENANCE PROJECTS</v>
          </cell>
          <cell r="M2286" t="str">
            <v>MEASUREMENT FACILITIES</v>
          </cell>
          <cell r="P2286" t="str">
            <v>COLEMAN, ALAN COY</v>
          </cell>
          <cell r="Q2286" t="str">
            <v>Discretionary</v>
          </cell>
          <cell r="R2286">
            <v>40545</v>
          </cell>
        </row>
        <row r="2287">
          <cell r="A2287" t="str">
            <v>1093163101</v>
          </cell>
          <cell r="B2287" t="str">
            <v>2010</v>
          </cell>
          <cell r="C2287" t="str">
            <v>93342</v>
          </cell>
          <cell r="D2287" t="str">
            <v>C9334 ENBRIDGE GATHERING (NORTH TEXAS), L.P.</v>
          </cell>
          <cell r="E2287" t="str">
            <v>93163 G &amp; P MEASUREMENT - WEST DISTRICT</v>
          </cell>
          <cell r="F2287" t="str">
            <v>AC-004-10</v>
          </cell>
          <cell r="G2287" t="str">
            <v>Vehicle Replacement - Blakely</v>
          </cell>
          <cell r="H2287" t="str">
            <v>Vehicle will reach 150,000 miles.</v>
          </cell>
          <cell r="I2287">
            <v>0</v>
          </cell>
          <cell r="J2287">
            <v>32000</v>
          </cell>
          <cell r="K2287" t="str">
            <v>Cancelled AFE</v>
          </cell>
          <cell r="L2287" t="str">
            <v>MAINTENANCE PROJECTS</v>
          </cell>
          <cell r="M2287" t="str">
            <v>VEHICLES</v>
          </cell>
          <cell r="P2287" t="str">
            <v>COLEMAN, ALAN COY</v>
          </cell>
          <cell r="Q2287" t="str">
            <v>Discretionary</v>
          </cell>
          <cell r="R2287">
            <v>40461</v>
          </cell>
        </row>
        <row r="2288">
          <cell r="A2288" t="str">
            <v>1093163102</v>
          </cell>
          <cell r="B2288" t="str">
            <v>2010</v>
          </cell>
          <cell r="C2288" t="str">
            <v>93342</v>
          </cell>
          <cell r="D2288" t="str">
            <v>C9334 ENBRIDGE GATHERING (NORTH TEXAS), L.P.</v>
          </cell>
          <cell r="E2288" t="str">
            <v>93163 G &amp; P MEASUREMENT - WEST DISTRICT</v>
          </cell>
          <cell r="F2288" t="str">
            <v>Measure. Equip. Upgrade/Replac</v>
          </cell>
          <cell r="G2288" t="str">
            <v>Measurement Equipment upgrade/replacement.</v>
          </cell>
          <cell r="H2288" t="str">
            <v>The test equipment has become obsolete or defective. Specification standards must be maintained. To replace or upgrade PK tester (4,000 each), Pressure gauges (1,200 each), and Digital Tester (3,000 each).</v>
          </cell>
          <cell r="I2288">
            <v>0</v>
          </cell>
          <cell r="J2288">
            <v>20000</v>
          </cell>
          <cell r="K2288" t="str">
            <v>Cancelled AFE</v>
          </cell>
          <cell r="L2288" t="str">
            <v>MAINTENANCE PROJECTS</v>
          </cell>
          <cell r="M2288" t="str">
            <v>WORK EQUIPMENT</v>
          </cell>
          <cell r="P2288" t="str">
            <v>MURRAY, JAMES G</v>
          </cell>
          <cell r="Q2288" t="str">
            <v>Discretionary</v>
          </cell>
          <cell r="R2288">
            <v>40299</v>
          </cell>
        </row>
        <row r="2289">
          <cell r="A2289" t="str">
            <v>1093163103</v>
          </cell>
          <cell r="B2289" t="str">
            <v>2010</v>
          </cell>
          <cell r="C2289" t="str">
            <v>93342</v>
          </cell>
          <cell r="D2289" t="str">
            <v>C9334 ENBRIDGE GATHERING (NORTH TEXAS), L.P.</v>
          </cell>
          <cell r="E2289" t="str">
            <v>93163 G &amp; P MEASUREMENT - WEST DISTRICT</v>
          </cell>
          <cell r="F2289" t="str">
            <v>Meter Upgrade-Comm. West</v>
          </cell>
          <cell r="G2289" t="str">
            <v>Upgrade 25 locations to EFM with communication in North Texas.</v>
          </cell>
          <cell r="H2289" t="str">
            <v>To update and improve measurement and provide communication ability.</v>
          </cell>
          <cell r="I2289">
            <v>0</v>
          </cell>
          <cell r="J2289">
            <v>150000</v>
          </cell>
          <cell r="K2289" t="str">
            <v>Closed AFE</v>
          </cell>
          <cell r="L2289" t="str">
            <v>MAINTENANCE PROJECTS</v>
          </cell>
          <cell r="M2289" t="str">
            <v>MEASUREMENT FACILITIES</v>
          </cell>
          <cell r="P2289" t="str">
            <v>MURRAY, JAMES G</v>
          </cell>
          <cell r="Q2289" t="str">
            <v>Discretionary</v>
          </cell>
          <cell r="R2289">
            <v>40543</v>
          </cell>
        </row>
        <row r="2290">
          <cell r="A2290" t="str">
            <v>1093163104</v>
          </cell>
          <cell r="B2290" t="str">
            <v>2010</v>
          </cell>
          <cell r="C2290" t="str">
            <v>93342</v>
          </cell>
          <cell r="D2290" t="str">
            <v>C9334 ENBRIDGE GATHERING (NORTH TEXAS), L.P.</v>
          </cell>
          <cell r="E2290" t="str">
            <v>93163 G &amp; P MEASUREMENT - WEST DISTRICT</v>
          </cell>
          <cell r="F2290" t="str">
            <v>Purchase Auto Samplers</v>
          </cell>
          <cell r="G2290" t="str">
            <v>Purchase 10 auto samplers.</v>
          </cell>
          <cell r="H2290" t="str">
            <v>Update analysis information on a monthly basis on high volume CDP locations.</v>
          </cell>
          <cell r="I2290">
            <v>0</v>
          </cell>
          <cell r="J2290">
            <v>22000</v>
          </cell>
          <cell r="K2290" t="str">
            <v>Cancelled AFE</v>
          </cell>
          <cell r="L2290" t="str">
            <v>MAINTENANCE PROJECTS</v>
          </cell>
          <cell r="M2290" t="str">
            <v>MEASUREMENT FACILITIES</v>
          </cell>
          <cell r="P2290" t="str">
            <v>MURRAY, JAMES G</v>
          </cell>
          <cell r="Q2290" t="str">
            <v>Discretionary</v>
          </cell>
          <cell r="R2290">
            <v>40543</v>
          </cell>
        </row>
        <row r="2291">
          <cell r="A2291" t="str">
            <v>1093163105</v>
          </cell>
          <cell r="B2291" t="str">
            <v>2010</v>
          </cell>
          <cell r="C2291" t="str">
            <v>93342</v>
          </cell>
          <cell r="D2291" t="str">
            <v>C9334 ENBRIDGE GATHERING (NORTH TEXAS), L.P.</v>
          </cell>
          <cell r="E2291" t="str">
            <v>93163 G &amp; P MEASUREMENT - WEST DISTRICT</v>
          </cell>
          <cell r="F2291" t="str">
            <v>Measure. Inspection Boroscope</v>
          </cell>
          <cell r="G2291" t="str">
            <v>Purchase one boroscope.</v>
          </cell>
          <cell r="H2291" t="str">
            <v>Allow internal visual inspection under pressure on ultrasonic and other high volume location.</v>
          </cell>
          <cell r="I2291">
            <v>0</v>
          </cell>
          <cell r="J2291">
            <v>20000</v>
          </cell>
          <cell r="K2291" t="str">
            <v>Cancelled AFE</v>
          </cell>
          <cell r="L2291" t="str">
            <v>MAINTENANCE PROJECTS</v>
          </cell>
          <cell r="M2291" t="str">
            <v>MEASUREMENT FACILITIES</v>
          </cell>
          <cell r="P2291" t="str">
            <v>MURRAY, JAMES G</v>
          </cell>
          <cell r="Q2291" t="str">
            <v>Discretionary</v>
          </cell>
          <cell r="R2291">
            <v>39995</v>
          </cell>
        </row>
        <row r="2292">
          <cell r="A2292" t="str">
            <v>1093163106</v>
          </cell>
          <cell r="B2292" t="str">
            <v>2010</v>
          </cell>
          <cell r="C2292" t="str">
            <v>93342</v>
          </cell>
          <cell r="D2292" t="str">
            <v>C9334 ENBRIDGE GATHERING (NORTH TEXAS), L.P.</v>
          </cell>
          <cell r="E2292" t="str">
            <v>93163 G &amp; P MEASUREMENT - WEST DISTRICT</v>
          </cell>
          <cell r="F2292" t="str">
            <v>AC-005-10</v>
          </cell>
          <cell r="G2292" t="str">
            <v>Vehicle Replacement - Coleman</v>
          </cell>
          <cell r="H2292" t="str">
            <v>Vehicle will reach 150,000 miles.</v>
          </cell>
          <cell r="I2292">
            <v>0</v>
          </cell>
          <cell r="J2292">
            <v>32000</v>
          </cell>
          <cell r="K2292" t="str">
            <v>Cancelled AFE</v>
          </cell>
          <cell r="L2292" t="str">
            <v>MAINTENANCE PROJECTS</v>
          </cell>
          <cell r="M2292" t="str">
            <v>VEHICLES</v>
          </cell>
          <cell r="P2292" t="str">
            <v>COLEMAN, ALAN COY</v>
          </cell>
          <cell r="Q2292" t="str">
            <v>Discretionary</v>
          </cell>
          <cell r="R2292">
            <v>40461</v>
          </cell>
        </row>
        <row r="2293">
          <cell r="A2293" t="str">
            <v>1093163107</v>
          </cell>
          <cell r="B2293" t="str">
            <v>2010</v>
          </cell>
          <cell r="C2293" t="str">
            <v>93342</v>
          </cell>
          <cell r="D2293" t="str">
            <v>C9334 ENBRIDGE GATHERING (NORTH TEXAS), L.P.</v>
          </cell>
          <cell r="E2293" t="str">
            <v>93163 G &amp; P MEASUREMENT - WEST DISTRICT</v>
          </cell>
          <cell r="F2293" t="str">
            <v>AC-003-10</v>
          </cell>
          <cell r="G2293" t="str">
            <v>Laptop Upgrades</v>
          </cell>
          <cell r="H2293" t="str">
            <v>Upgrade Equipment.</v>
          </cell>
          <cell r="I2293">
            <v>0</v>
          </cell>
          <cell r="J2293">
            <v>10000</v>
          </cell>
          <cell r="K2293" t="str">
            <v>Cancelled AFE</v>
          </cell>
          <cell r="L2293" t="str">
            <v>MAINTENANCE PROJECTS</v>
          </cell>
          <cell r="M2293" t="str">
            <v>COMPUTER HARDWARE &amp; SOFTWARE</v>
          </cell>
          <cell r="P2293" t="str">
            <v>COLEMAN, ALAN COY</v>
          </cell>
          <cell r="Q2293" t="str">
            <v>Discretionary</v>
          </cell>
          <cell r="R2293">
            <v>40544</v>
          </cell>
        </row>
        <row r="2294">
          <cell r="A2294" t="str">
            <v>1093163108</v>
          </cell>
          <cell r="B2294" t="str">
            <v>2010</v>
          </cell>
          <cell r="C2294" t="str">
            <v>93342</v>
          </cell>
          <cell r="D2294" t="str">
            <v>C9334 ENBRIDGE GATHERING (NORTH TEXAS), L.P.</v>
          </cell>
          <cell r="E2294" t="str">
            <v>93163 G &amp; P MEASUREMENT - WEST DISTRICT</v>
          </cell>
          <cell r="F2294" t="str">
            <v>AC-006-10</v>
          </cell>
          <cell r="G2294" t="str">
            <v>Micro GC.</v>
          </cell>
          <cell r="H2294" t="str">
            <v>Portable Chromatograph.</v>
          </cell>
          <cell r="I2294">
            <v>0</v>
          </cell>
          <cell r="J2294">
            <v>30000</v>
          </cell>
          <cell r="K2294" t="str">
            <v>Cancelled AFE</v>
          </cell>
          <cell r="L2294" t="str">
            <v>MAINTENANCE PROJECTS</v>
          </cell>
          <cell r="M2294" t="str">
            <v>WORK EQUIPMENT</v>
          </cell>
          <cell r="P2294" t="str">
            <v>COLEMAN, ALAN COY</v>
          </cell>
          <cell r="Q2294" t="str">
            <v>Discretionary</v>
          </cell>
          <cell r="R2294">
            <v>40300</v>
          </cell>
        </row>
        <row r="2295">
          <cell r="A2295" t="str">
            <v>1093163109</v>
          </cell>
          <cell r="B2295" t="str">
            <v>2010</v>
          </cell>
          <cell r="C2295" t="str">
            <v>93342</v>
          </cell>
          <cell r="D2295" t="str">
            <v>C9334 ENBRIDGE GATHERING (NORTH TEXAS), L.P.</v>
          </cell>
          <cell r="E2295" t="str">
            <v>93163 G &amp; P MEASUREMENT - WEST DISTRICT</v>
          </cell>
          <cell r="F2295" t="str">
            <v>AC-002-10</v>
          </cell>
          <cell r="G2295" t="str">
            <v>Ten Automatic Gas Samplers</v>
          </cell>
          <cell r="H2295" t="str">
            <v>Ability to get composite samples of high volume CDP locations.</v>
          </cell>
          <cell r="I2295">
            <v>0</v>
          </cell>
          <cell r="J2295">
            <v>22000</v>
          </cell>
          <cell r="K2295" t="str">
            <v>Cancelled AFE</v>
          </cell>
          <cell r="L2295" t="str">
            <v>MAINTENANCE PROJECTS</v>
          </cell>
          <cell r="M2295" t="str">
            <v>OTHER</v>
          </cell>
          <cell r="P2295" t="str">
            <v>COLEMAN, ALAN COY</v>
          </cell>
          <cell r="Q2295" t="str">
            <v>Discretionary</v>
          </cell>
          <cell r="R2295">
            <v>40545</v>
          </cell>
        </row>
        <row r="2296">
          <cell r="A2296" t="str">
            <v>1093163110</v>
          </cell>
          <cell r="B2296" t="str">
            <v>2010</v>
          </cell>
          <cell r="C2296" t="str">
            <v>93342</v>
          </cell>
          <cell r="D2296" t="str">
            <v>C9334 ENBRIDGE GATHERING (NORTH TEXAS), L.P.</v>
          </cell>
          <cell r="E2296" t="str">
            <v>93163 G &amp; P MEASUREMENT - WEST DISTRICT</v>
          </cell>
          <cell r="F2296" t="str">
            <v>NTX 6 VRU Measurement Stations</v>
          </cell>
          <cell r="G2296" t="str">
            <v>Contruct 6 condensate VRU measurement stations at various locations on North Texas System.</v>
          </cell>
          <cell r="H2296" t="str">
            <v>This project will quantify flash vapors off of condensate that will be 100% Enbridge and therefore will provide additional revenue enhancement to the Enbridge West District area.</v>
          </cell>
          <cell r="I2296">
            <v>0</v>
          </cell>
          <cell r="J2296">
            <v>176273</v>
          </cell>
          <cell r="K2296" t="str">
            <v>Closed AFE</v>
          </cell>
          <cell r="L2296" t="str">
            <v>ENHANCEMENT PROJECTS</v>
          </cell>
          <cell r="M2296" t="str">
            <v>MEASUREMENT FACILITIES</v>
          </cell>
          <cell r="P2296" t="str">
            <v>GREENE, THOMAS</v>
          </cell>
          <cell r="Q2296" t="str">
            <v>Discretionary</v>
          </cell>
          <cell r="R2296">
            <v>40543</v>
          </cell>
        </row>
        <row r="2297">
          <cell r="A2297" t="str">
            <v>1093163111</v>
          </cell>
          <cell r="B2297" t="str">
            <v>2010</v>
          </cell>
          <cell r="C2297" t="str">
            <v>93342</v>
          </cell>
          <cell r="D2297" t="str">
            <v>C9334 ENBRIDGE GATHERING (NORTH TEXAS), L.P.</v>
          </cell>
          <cell r="E2297" t="str">
            <v>93163 G &amp; P MEASUREMENT - WEST DISTRICT</v>
          </cell>
          <cell r="F2297" t="str">
            <v>Replace Vehicle-MsmntTech</v>
          </cell>
          <cell r="G2297" t="str">
            <v>Replace vehicle for Measurement Technician in the West District with a 3/4 ton ext. cab 4X4 LWB</v>
          </cell>
          <cell r="H2297" t="str">
            <v>Vehicle needed to replace current vehicle #12812, current mileage 143,500. Replacement needed now because repair is needed including front end repair that will cost approx. $4600 to $4700. Needed to insure safety and reliability.</v>
          </cell>
          <cell r="I2297">
            <v>0</v>
          </cell>
          <cell r="J2297">
            <v>35000</v>
          </cell>
          <cell r="K2297" t="str">
            <v>Closed AFE</v>
          </cell>
          <cell r="L2297" t="str">
            <v>MAINTENANCE PROJECTS</v>
          </cell>
          <cell r="M2297" t="str">
            <v>VEHICLES</v>
          </cell>
          <cell r="P2297" t="str">
            <v>COLEMAN, ALAN COY</v>
          </cell>
          <cell r="Q2297" t="str">
            <v>Discretionary</v>
          </cell>
          <cell r="R2297">
            <v>40704</v>
          </cell>
        </row>
        <row r="2298">
          <cell r="A2298" t="str">
            <v>1193114100</v>
          </cell>
          <cell r="B2298" t="str">
            <v>2011</v>
          </cell>
          <cell r="C2298" t="str">
            <v>93342</v>
          </cell>
          <cell r="D2298" t="str">
            <v>C9334 ENBRIDGE GATHERING (NORTH TEXAS), L.P.</v>
          </cell>
          <cell r="E2298" t="str">
            <v>93114 MINERAL WELLS FIELD OPERATIONS</v>
          </cell>
          <cell r="F2298" t="str">
            <v>Wise Explor.-Lindsay 1H &amp; #1</v>
          </cell>
          <cell r="G2298" t="str">
            <v>Purchase and install EFM package w/ communications on existing 2" meter tube.</v>
          </cell>
          <cell r="H2298" t="str">
            <v>reconnect a PA well;  This will 100Mcf/d to the Mineral Wells Gathering System.</v>
          </cell>
          <cell r="I2298">
            <v>0</v>
          </cell>
          <cell r="J2298">
            <v>6263</v>
          </cell>
          <cell r="K2298" t="str">
            <v>Closed AFE</v>
          </cell>
          <cell r="L2298" t="str">
            <v>ENHANCEMENT PROJECTS</v>
          </cell>
          <cell r="M2298" t="str">
            <v>MEASUREMENT FACILITIES</v>
          </cell>
          <cell r="P2298" t="str">
            <v>GREENE, THOMAS</v>
          </cell>
          <cell r="Q2298" t="str">
            <v>Discretionary</v>
          </cell>
          <cell r="R2298">
            <v>40602</v>
          </cell>
        </row>
        <row r="2299">
          <cell r="A2299" t="str">
            <v>1193114101</v>
          </cell>
          <cell r="B2299" t="str">
            <v>2011</v>
          </cell>
          <cell r="C2299" t="str">
            <v>93342</v>
          </cell>
          <cell r="D2299" t="str">
            <v>C9334 ENBRIDGE GATHERING (NORTH TEXAS), L.P.</v>
          </cell>
          <cell r="E2299" t="str">
            <v>93114 MINERAL WELLS FIELD OPERATIONS</v>
          </cell>
          <cell r="F2299" t="str">
            <v>Replacement Vehicle Hinkel</v>
          </cell>
          <cell r="G2299" t="str">
            <v>Vehicle # 63737</v>
          </cell>
          <cell r="H2299" t="str">
            <v>Vehicle has exceeded 150,000 mile and is due replacement
See attachment for specs</v>
          </cell>
          <cell r="I2299">
            <v>0</v>
          </cell>
          <cell r="J2299">
            <v>35000</v>
          </cell>
          <cell r="K2299" t="str">
            <v>Closed AFE</v>
          </cell>
          <cell r="L2299" t="str">
            <v>MAINTENANCE PROJECTS</v>
          </cell>
          <cell r="M2299" t="str">
            <v>VEHICLES</v>
          </cell>
          <cell r="P2299" t="str">
            <v>WYLIE, RON LEE</v>
          </cell>
          <cell r="Q2299" t="str">
            <v>Mandatory</v>
          </cell>
          <cell r="R2299">
            <v>40637</v>
          </cell>
        </row>
        <row r="2300">
          <cell r="A2300" t="str">
            <v>1193114102</v>
          </cell>
          <cell r="B2300" t="str">
            <v>2011</v>
          </cell>
          <cell r="C2300" t="str">
            <v>93342</v>
          </cell>
          <cell r="D2300" t="str">
            <v>C9334 ENBRIDGE GATHERING (NORTH TEXAS), L.P.</v>
          </cell>
          <cell r="E2300" t="str">
            <v>93114 MINERAL WELLS FIELD OPERATIONS</v>
          </cell>
          <cell r="F2300" t="str">
            <v>EOG Lyons Unit 1H</v>
          </cell>
          <cell r="G2300" t="str">
            <v>Construct line 8200 approx. 2500' of 4" pipeline and pipeline tap with gas purchase measurement to connect the EOG Lyons #1H well to the Mineral Wells Gathering System</v>
          </cell>
          <cell r="H2300" t="str">
            <v>This project will add approx. 1,000 MCFD to the Mineral Wells Gathering System</v>
          </cell>
          <cell r="I2300">
            <v>0</v>
          </cell>
          <cell r="J2300">
            <v>204530</v>
          </cell>
          <cell r="K2300" t="str">
            <v>Closed AFE</v>
          </cell>
          <cell r="L2300" t="str">
            <v>ENHANCEMENT PROJECTS</v>
          </cell>
          <cell r="M2300" t="str">
            <v>WELL CONNECT</v>
          </cell>
          <cell r="P2300" t="str">
            <v>GREENE, THOMAS</v>
          </cell>
          <cell r="Q2300" t="str">
            <v>Discretionary</v>
          </cell>
          <cell r="R2300">
            <v>40695</v>
          </cell>
        </row>
        <row r="2301">
          <cell r="A2301" t="str">
            <v>1193114103</v>
          </cell>
          <cell r="B2301" t="str">
            <v>2011</v>
          </cell>
          <cell r="C2301" t="str">
            <v>93342</v>
          </cell>
          <cell r="D2301" t="str">
            <v>C9334 ENBRIDGE GATHERING (NORTH TEXAS), L.P.</v>
          </cell>
          <cell r="E2301" t="str">
            <v>93114 MINERAL WELLS FIELD OPERATIONS</v>
          </cell>
          <cell r="F2301" t="str">
            <v>EOG Janet Holland A Unit 1H</v>
          </cell>
          <cell r="G2301" t="str">
            <v>Construct line 1216 pipeline tap with purchase and gas lift measurement to connect the EOG Janet Holland A#1H to the Mineral Wells Gathering System.</v>
          </cell>
          <cell r="H2301" t="str">
            <v>This project will add approx. 500 MCFD to the Mineral Wells gathering System.</v>
          </cell>
          <cell r="I2301">
            <v>0</v>
          </cell>
          <cell r="J2301">
            <v>23944</v>
          </cell>
          <cell r="K2301" t="str">
            <v>Closed AFE</v>
          </cell>
          <cell r="L2301" t="str">
            <v>ENHANCEMENT PROJECTS</v>
          </cell>
          <cell r="M2301" t="str">
            <v>WELL CONNECT</v>
          </cell>
          <cell r="P2301" t="str">
            <v>GREENE, THOMAS</v>
          </cell>
          <cell r="Q2301" t="str">
            <v>Discretionary</v>
          </cell>
          <cell r="R2301">
            <v>40724</v>
          </cell>
        </row>
        <row r="2302">
          <cell r="A2302" t="str">
            <v>1193114104</v>
          </cell>
          <cell r="B2302" t="str">
            <v>2011</v>
          </cell>
          <cell r="C2302" t="str">
            <v>93342</v>
          </cell>
          <cell r="D2302" t="str">
            <v>C9334 ENBRIDGE GATHERING (NORTH TEXAS), L.P.</v>
          </cell>
          <cell r="E2302" t="str">
            <v>93114 MINERAL WELLS FIELD OPERATIONS</v>
          </cell>
          <cell r="F2302" t="str">
            <v>Mineral Wells Inventory Pipe</v>
          </cell>
          <cell r="G2302" t="str">
            <v>Mineral Wells Inventory Pipe</v>
          </cell>
          <cell r="H2302" t="str">
            <v>Inventory pipe to expedite line replacement to mimnimize downtime and potential environmental impact due to leaks.</v>
          </cell>
          <cell r="I2302">
            <v>0</v>
          </cell>
          <cell r="J2302">
            <v>15000</v>
          </cell>
          <cell r="K2302" t="str">
            <v>Closed AFE</v>
          </cell>
          <cell r="L2302" t="str">
            <v>MAINTENANCE PROJECTS</v>
          </cell>
          <cell r="M2302" t="str">
            <v>PIPELINES</v>
          </cell>
          <cell r="P2302" t="str">
            <v>LOWTHER, ROBERT</v>
          </cell>
          <cell r="Q2302" t="str">
            <v>Mandatory</v>
          </cell>
          <cell r="R2302">
            <v>40908</v>
          </cell>
        </row>
        <row r="2303">
          <cell r="A2303" t="str">
            <v>1193114105</v>
          </cell>
          <cell r="B2303" t="str">
            <v>2011</v>
          </cell>
          <cell r="C2303" t="str">
            <v>93342</v>
          </cell>
          <cell r="D2303" t="str">
            <v>C9334 ENBRIDGE GATHERING (NORTH TEXAS), L.P.</v>
          </cell>
          <cell r="E2303" t="str">
            <v>93114 MINERAL WELLS FIELD OPERATIONS</v>
          </cell>
          <cell r="F2303" t="str">
            <v>Cox Ranch Line 18138</v>
          </cell>
          <cell r="G2303" t="str">
            <v>Cox Ranch Line 18138</v>
          </cell>
          <cell r="H2303" t="str">
            <v xml:space="preserve">Ensure the external integrity on pipeline # 18138 and continue transportation   1MMCFD to Peaster Compressor Station.  						
</v>
          </cell>
          <cell r="I2303">
            <v>0</v>
          </cell>
          <cell r="J2303">
            <v>32000</v>
          </cell>
          <cell r="K2303" t="str">
            <v>Cancelled AFE</v>
          </cell>
          <cell r="L2303" t="str">
            <v>MAINTENANCE PROJECTS</v>
          </cell>
          <cell r="M2303" t="str">
            <v>PIPELINES</v>
          </cell>
          <cell r="P2303" t="str">
            <v>LOWTHER, ROBERT</v>
          </cell>
          <cell r="Q2303" t="str">
            <v>Mandatory</v>
          </cell>
          <cell r="R2303">
            <v>40908</v>
          </cell>
        </row>
        <row r="2304">
          <cell r="A2304" t="str">
            <v>1193114106</v>
          </cell>
          <cell r="B2304" t="str">
            <v>2011</v>
          </cell>
          <cell r="C2304" t="str">
            <v>93342</v>
          </cell>
          <cell r="D2304" t="str">
            <v>C9334 ENBRIDGE GATHERING (NORTH TEXAS), L.P.</v>
          </cell>
          <cell r="E2304" t="str">
            <v>93114 MINERAL WELLS FIELD OPERATIONS</v>
          </cell>
          <cell r="F2304" t="str">
            <v>Replace Line Locators</v>
          </cell>
          <cell r="G2304" t="str">
            <v>Purchase new line locating equipment for field personal</v>
          </cell>
          <cell r="H2304" t="str">
            <v>Replace antiquated line locating devices to ensure more accurate locating methods.</v>
          </cell>
          <cell r="I2304">
            <v>0</v>
          </cell>
          <cell r="J2304">
            <v>30000</v>
          </cell>
          <cell r="K2304" t="str">
            <v>Closed AFE</v>
          </cell>
          <cell r="L2304" t="str">
            <v>MAINTENANCE PROJECTS</v>
          </cell>
          <cell r="M2304" t="str">
            <v>WORK EQUIPMENT</v>
          </cell>
          <cell r="P2304" t="str">
            <v>LOWTHER, ROBERT</v>
          </cell>
          <cell r="Q2304" t="str">
            <v>Mandatory</v>
          </cell>
          <cell r="R2304">
            <v>40908</v>
          </cell>
        </row>
        <row r="2305">
          <cell r="A2305" t="str">
            <v>1193114107</v>
          </cell>
          <cell r="B2305" t="str">
            <v>2011</v>
          </cell>
          <cell r="C2305" t="str">
            <v>93342</v>
          </cell>
          <cell r="D2305" t="str">
            <v>C9334 ENBRIDGE GATHERING (NORTH TEXAS), L.P.</v>
          </cell>
          <cell r="E2305" t="str">
            <v>93114 MINERAL WELLS FIELD OPERATIONS</v>
          </cell>
          <cell r="F2305" t="str">
            <v>Replace 210 BBL Tank</v>
          </cell>
          <cell r="G2305" t="str">
            <v>Replace rusted 210 BBL Tank</v>
          </cell>
          <cell r="H2305" t="str">
            <v>Replace rusted 210 BBL tank and liner in Mineral Wells System.</v>
          </cell>
          <cell r="I2305">
            <v>0</v>
          </cell>
          <cell r="J2305">
            <v>25000</v>
          </cell>
          <cell r="K2305" t="str">
            <v>Closed AFE</v>
          </cell>
          <cell r="L2305" t="str">
            <v>MAINTENANCE PROJECTS</v>
          </cell>
          <cell r="M2305" t="str">
            <v>TANKAGE</v>
          </cell>
          <cell r="P2305" t="str">
            <v>LOWTHER, ROBERT</v>
          </cell>
          <cell r="Q2305" t="str">
            <v>Mandatory</v>
          </cell>
          <cell r="R2305">
            <v>40908</v>
          </cell>
        </row>
        <row r="2306">
          <cell r="A2306" t="str">
            <v>1193114108</v>
          </cell>
          <cell r="B2306" t="str">
            <v>2011</v>
          </cell>
          <cell r="C2306" t="str">
            <v>93342</v>
          </cell>
          <cell r="D2306" t="str">
            <v>C9334 ENBRIDGE GATHERING (NORTH TEXAS), L.P.</v>
          </cell>
          <cell r="E2306" t="str">
            <v>93114 MINERAL WELLS FIELD OPERATIONS</v>
          </cell>
          <cell r="F2306" t="str">
            <v>Line 29503 / 29519 Creek Cross</v>
          </cell>
          <cell r="G2306" t="str">
            <v xml:space="preserve">Rebore creek crossing in Palo Pinto County to address exposed pipeline # 29519 (4") and pipeline # 29503 (6"). Move 4" tie in point to west side of creek to eliminate one creek crossing.						
						</v>
          </cell>
          <cell r="H2306" t="str">
            <v xml:space="preserve">Maintain current flow of 300 mcf into system and ensure integrity of pipelines to protect downstream ponds.						
</v>
          </cell>
          <cell r="I2306">
            <v>0</v>
          </cell>
          <cell r="J2306">
            <v>144000</v>
          </cell>
          <cell r="K2306" t="str">
            <v>Closed AFE</v>
          </cell>
          <cell r="L2306" t="str">
            <v>MAINTENANCE PROJECTS</v>
          </cell>
          <cell r="M2306" t="str">
            <v>OTHER</v>
          </cell>
          <cell r="P2306" t="str">
            <v>GREENE, THOMAS</v>
          </cell>
          <cell r="Q2306" t="str">
            <v>Mandatory</v>
          </cell>
          <cell r="R2306">
            <v>40908</v>
          </cell>
        </row>
        <row r="2307">
          <cell r="A2307" t="str">
            <v>1193114109</v>
          </cell>
          <cell r="B2307" t="str">
            <v>2011</v>
          </cell>
          <cell r="C2307" t="str">
            <v>93342</v>
          </cell>
          <cell r="D2307" t="str">
            <v>C9334 ENBRIDGE GATHERING (NORTH TEXAS), L.P.</v>
          </cell>
          <cell r="E2307" t="str">
            <v>93114 MINERAL WELLS FIELD OPERATIONS</v>
          </cell>
          <cell r="F2307" t="str">
            <v>Jil-Petco Hinkson #1</v>
          </cell>
          <cell r="G2307" t="str">
            <v>Construct Line 29803 replace approx 200' of line 29639 6" and install gas purchase measurement to connect the Jil-Petco hinkson #1 to the Mineral Wells Gathering System.</v>
          </cell>
          <cell r="H2307" t="str">
            <v>This project will add approx. 75 MCFD to the Mineral Wells Gathering System.</v>
          </cell>
          <cell r="I2307">
            <v>0</v>
          </cell>
          <cell r="J2307">
            <v>56619</v>
          </cell>
          <cell r="K2307" t="str">
            <v>Closed AFE</v>
          </cell>
          <cell r="L2307" t="str">
            <v>ENHANCEMENT PROJECTS</v>
          </cell>
          <cell r="M2307" t="str">
            <v>WELL CONNECT</v>
          </cell>
          <cell r="P2307" t="str">
            <v>GREENE, THOMAS</v>
          </cell>
          <cell r="Q2307" t="str">
            <v>Discretionary</v>
          </cell>
          <cell r="R2307">
            <v>40785</v>
          </cell>
        </row>
        <row r="2308">
          <cell r="A2308" t="str">
            <v>1193115100</v>
          </cell>
          <cell r="B2308" t="str">
            <v>2011</v>
          </cell>
          <cell r="C2308" t="str">
            <v>93342</v>
          </cell>
          <cell r="D2308" t="str">
            <v>C9334 ENBRIDGE GATHERING (NORTH TEXAS), L.P.</v>
          </cell>
          <cell r="E2308" t="str">
            <v>93115 MINERAL WELLS FIELD COMPRESSION</v>
          </cell>
          <cell r="F2308" t="str">
            <v>Perform in frame OH of engine</v>
          </cell>
          <cell r="G2308" t="str">
            <v>Perform in frame OH of engine and compressor taking unit to zero hours. Upgrade fuel filtration system to eliminate liquid in the gas stream.</v>
          </cell>
          <cell r="H2308" t="str">
            <v>Overhaul engine and compressor to ensure unit dependability to maintain flow of increased gas volume through station</v>
          </cell>
          <cell r="I2308">
            <v>0</v>
          </cell>
          <cell r="J2308">
            <v>110000</v>
          </cell>
          <cell r="K2308" t="str">
            <v>Closed AFE</v>
          </cell>
          <cell r="L2308" t="str">
            <v>MAINTENANCE PROJECTS</v>
          </cell>
          <cell r="M2308" t="str">
            <v>COMPRESSOR OVERHAULS</v>
          </cell>
          <cell r="P2308" t="str">
            <v>LOWTHER, ROBERT</v>
          </cell>
          <cell r="Q2308" t="str">
            <v>Mandatory</v>
          </cell>
          <cell r="R2308">
            <v>40724</v>
          </cell>
        </row>
        <row r="2309">
          <cell r="A2309" t="str">
            <v>1193115101</v>
          </cell>
          <cell r="B2309" t="str">
            <v>2011</v>
          </cell>
          <cell r="C2309" t="str">
            <v>93342</v>
          </cell>
          <cell r="D2309" t="str">
            <v>C9334 ENBRIDGE GATHERING (NORTH TEXAS), L.P.</v>
          </cell>
          <cell r="E2309" t="str">
            <v>93115 MINERAL WELLS FIELD COMPRESSION</v>
          </cell>
          <cell r="F2309" t="str">
            <v>#2 Greenwood Compressor</v>
          </cell>
          <cell r="G2309" t="str">
            <v>Increase suction header and control valve size to the #2 compressor at Greenwood to eliminate pulsation/vibration throughout unit. Modify fuel piping to incorporate coalescing filter to units and install station backpressure control valve t</v>
          </cell>
          <cell r="H2309" t="str">
            <v xml:space="preserve">To ensure unit integrity by addressing pulsation issue created by yard piping at the Greenwood CS. Remove liquid entrained in fuel stream by modifying fuel system piping. 	
</v>
          </cell>
          <cell r="I2309">
            <v>0</v>
          </cell>
          <cell r="J2309">
            <v>428450</v>
          </cell>
          <cell r="K2309" t="str">
            <v>Closed AFE</v>
          </cell>
          <cell r="L2309" t="str">
            <v>MAINTENANCE PROJECTS</v>
          </cell>
          <cell r="M2309" t="str">
            <v>OTHER</v>
          </cell>
          <cell r="P2309" t="str">
            <v>MOTLEY, LARRY D</v>
          </cell>
          <cell r="Q2309" t="str">
            <v>Mandatory</v>
          </cell>
          <cell r="R2309">
            <v>40908</v>
          </cell>
        </row>
        <row r="2310">
          <cell r="A2310" t="str">
            <v>1193115102</v>
          </cell>
          <cell r="B2310" t="str">
            <v>2011</v>
          </cell>
          <cell r="C2310" t="str">
            <v>93342</v>
          </cell>
          <cell r="D2310" t="str">
            <v>C9334 ENBRIDGE GATHERING (NORTH TEXAS), L.P.</v>
          </cell>
          <cell r="E2310" t="str">
            <v>93115 MINERAL WELLS FIELD COMPRESSION</v>
          </cell>
          <cell r="F2310" t="str">
            <v>Lipan East Sump</v>
          </cell>
          <cell r="G2310" t="str">
            <v xml:space="preserve">Remove old single wall sump and replace with double wall tank. Install pump and controlls.						
</v>
          </cell>
          <cell r="H2310" t="str">
            <v xml:space="preserve">Replace single wall buried sump with double wall style						
</v>
          </cell>
          <cell r="I2310">
            <v>0</v>
          </cell>
          <cell r="J2310">
            <v>20000</v>
          </cell>
          <cell r="K2310" t="str">
            <v>Closed AFE</v>
          </cell>
          <cell r="L2310" t="str">
            <v>MAINTENANCE PROJECTS</v>
          </cell>
          <cell r="M2310" t="str">
            <v>SUMP TANKS REPLACEMENT</v>
          </cell>
          <cell r="P2310" t="str">
            <v>LOWTHER, ROBERT</v>
          </cell>
          <cell r="Q2310" t="str">
            <v>Mandatory</v>
          </cell>
          <cell r="R2310">
            <v>40908</v>
          </cell>
        </row>
        <row r="2311">
          <cell r="A2311" t="str">
            <v>1193115103</v>
          </cell>
          <cell r="B2311" t="str">
            <v>2011</v>
          </cell>
          <cell r="C2311" t="str">
            <v>93342</v>
          </cell>
          <cell r="D2311" t="str">
            <v>C9334 ENBRIDGE GATHERING (NORTH TEXAS), L.P.</v>
          </cell>
          <cell r="E2311" t="str">
            <v>93115 MINERAL WELLS FIELD COMPRESSION</v>
          </cell>
          <cell r="F2311" t="str">
            <v>Greenwood CS Electrical Servic</v>
          </cell>
          <cell r="G2311" t="str">
            <v xml:space="preserve">Install electrical lines to Greenwood Compressor Station						
</v>
          </cell>
          <cell r="H2311" t="str">
            <v xml:space="preserve">Provide night time lighting for improved visibility. Provide power for heat trace to minimize downtime in winter due to frozen lines and methanol consumption at the station.						
</v>
          </cell>
          <cell r="I2311">
            <v>0</v>
          </cell>
          <cell r="J2311">
            <v>70000</v>
          </cell>
          <cell r="K2311" t="str">
            <v>Closed AFE</v>
          </cell>
          <cell r="L2311" t="str">
            <v>NON-GROWTH ENHANCEMENT</v>
          </cell>
          <cell r="M2311" t="str">
            <v>OTHER</v>
          </cell>
          <cell r="P2311" t="str">
            <v>LOWTHER, ROBERT</v>
          </cell>
          <cell r="Q2311" t="str">
            <v>Mandatory</v>
          </cell>
          <cell r="R2311">
            <v>40908</v>
          </cell>
        </row>
        <row r="2312">
          <cell r="A2312" t="str">
            <v>1193118100</v>
          </cell>
          <cell r="B2312" t="str">
            <v>2011</v>
          </cell>
          <cell r="C2312" t="str">
            <v>93342</v>
          </cell>
          <cell r="D2312" t="str">
            <v>C9334 ENBRIDGE GATHERING (NORTH TEXAS), L.P.</v>
          </cell>
          <cell r="E2312" t="str">
            <v>93118 EASTLAND FIELD OFFICE</v>
          </cell>
          <cell r="F2312" t="str">
            <v>Vehicle-Wilcoxen</v>
          </cell>
          <cell r="G2312" t="str">
            <v>Purchase Vehicle for Brad Wilcoxen-Area Superintendent</v>
          </cell>
          <cell r="H2312" t="str">
            <v>Vehicle #03550 a 2004 Ford has in excess of 162,355 miles.  It has excessive wear and has numerous  maintenance issues.  Replace with a 2011 Ford Extended Cab 4x4 short wheel base pickup.</v>
          </cell>
          <cell r="I2312">
            <v>0</v>
          </cell>
          <cell r="J2312">
            <v>35000</v>
          </cell>
          <cell r="K2312" t="str">
            <v>Closed AFE</v>
          </cell>
          <cell r="L2312" t="str">
            <v>MAINTENANCE PROJECTS</v>
          </cell>
          <cell r="M2312" t="str">
            <v>VEHICLES</v>
          </cell>
          <cell r="P2312" t="str">
            <v>WILCOXEN, BRAD LEY</v>
          </cell>
          <cell r="Q2312" t="str">
            <v>Mandatory</v>
          </cell>
          <cell r="R2312">
            <v>40653</v>
          </cell>
        </row>
        <row r="2313">
          <cell r="A2313" t="str">
            <v>1193118101</v>
          </cell>
          <cell r="B2313" t="str">
            <v>2011</v>
          </cell>
          <cell r="C2313" t="str">
            <v>93342</v>
          </cell>
          <cell r="D2313" t="str">
            <v>C9334 ENBRIDGE GATHERING (NORTH TEXAS), L.P.</v>
          </cell>
          <cell r="E2313" t="str">
            <v>93118 EASTLAND FIELD OFFICE</v>
          </cell>
          <cell r="F2313" t="str">
            <v>REPLACEMENT VEHICLE SHAD KLINE</v>
          </cell>
          <cell r="G2313" t="str">
            <v>REPLACEMENT VEHICLE SHAD KLINE</v>
          </cell>
          <cell r="H2313" t="str">
            <v>UNIT# 72430 MILEAGE HAS EXCEEDED 150,000
AND NEEDS TO BE REPLACED TO I &amp; E STANDARD
SEE ATTACHED DOCUMENT FOR STANDARD</v>
          </cell>
          <cell r="I2313">
            <v>0</v>
          </cell>
          <cell r="J2313">
            <v>35000</v>
          </cell>
          <cell r="K2313" t="str">
            <v>Closed AFE</v>
          </cell>
          <cell r="L2313" t="str">
            <v>MAINTENANCE PROJECTS</v>
          </cell>
          <cell r="M2313" t="str">
            <v>VEHICLES</v>
          </cell>
          <cell r="P2313" t="str">
            <v>WYLIE, RON LEE</v>
          </cell>
          <cell r="R2313">
            <v>40724</v>
          </cell>
        </row>
        <row r="2314">
          <cell r="A2314" t="str">
            <v>1193118102</v>
          </cell>
          <cell r="B2314" t="str">
            <v>2011</v>
          </cell>
          <cell r="C2314" t="str">
            <v>93342</v>
          </cell>
          <cell r="D2314" t="str">
            <v>C9334 ENBRIDGE GATHERING (NORTH TEXAS), L.P.</v>
          </cell>
          <cell r="E2314" t="str">
            <v>93118 EASTLAND FIELD OFFICE</v>
          </cell>
          <cell r="F2314" t="str">
            <v>Eastland Conference Room</v>
          </cell>
          <cell r="G2314" t="str">
            <v>Conference Room - Eastland Area Office Building</v>
          </cell>
          <cell r="H2314" t="str">
            <v>Construct and add on a 30' x 30' Conference room to the existing Eastland Area Office building.  The Eastland Office does not have a conference room large enought to conduct a large group meeting.  SEE ATTACHED JUSTIFICATION DOCUMENT .</v>
          </cell>
          <cell r="I2314">
            <v>0</v>
          </cell>
          <cell r="J2314">
            <v>60000</v>
          </cell>
          <cell r="K2314" t="str">
            <v>Closed AFE</v>
          </cell>
          <cell r="L2314" t="str">
            <v>MAINTENANCE PROJECTS</v>
          </cell>
          <cell r="M2314" t="str">
            <v>BUILDINGS</v>
          </cell>
          <cell r="P2314" t="str">
            <v>WILCOXEN, BRAD LEY</v>
          </cell>
          <cell r="Q2314" t="str">
            <v>Discretionary</v>
          </cell>
          <cell r="R2314">
            <v>40908</v>
          </cell>
        </row>
        <row r="2315">
          <cell r="A2315" t="str">
            <v>1193123100</v>
          </cell>
          <cell r="B2315" t="str">
            <v>2011</v>
          </cell>
          <cell r="C2315" t="str">
            <v>93342</v>
          </cell>
          <cell r="D2315" t="str">
            <v>C9334 ENBRIDGE GATHERING (NORTH TEXAS), L.P.</v>
          </cell>
          <cell r="E2315" t="str">
            <v>93123 PUEBLO GATHERING OPERATIONS</v>
          </cell>
          <cell r="F2315" t="str">
            <v>Earp 210 bbl Tank Upgrade</v>
          </cell>
          <cell r="G2315" t="str">
            <v>Upgrade the Earp 210 bbl tank.</v>
          </cell>
          <cell r="H2315" t="str">
            <v>The upper ring and top of the Earp 210 bbl tank are in a deteriorated state and the tank is in need of replacement.</v>
          </cell>
          <cell r="I2315">
            <v>0</v>
          </cell>
          <cell r="J2315">
            <v>19500</v>
          </cell>
          <cell r="K2315" t="str">
            <v>Cancelled AFE</v>
          </cell>
          <cell r="L2315" t="str">
            <v>NON-GROWTH ENHANCEMENT</v>
          </cell>
          <cell r="M2315" t="str">
            <v>TANKAGE</v>
          </cell>
          <cell r="P2315" t="str">
            <v>VICKERS, RICHARD CLAYTON</v>
          </cell>
          <cell r="R2315">
            <v>40907</v>
          </cell>
        </row>
        <row r="2316">
          <cell r="A2316" t="str">
            <v>1193123101</v>
          </cell>
          <cell r="B2316" t="str">
            <v>2011</v>
          </cell>
          <cell r="C2316" t="str">
            <v>93342</v>
          </cell>
          <cell r="D2316" t="str">
            <v>C9334 ENBRIDGE GATHERING (NORTH TEXAS), L.P.</v>
          </cell>
          <cell r="E2316" t="str">
            <v>93123 PUEBLO GATHERING OPERATIONS</v>
          </cell>
          <cell r="F2316" t="str">
            <v>Sequoia Fossil-Johnson #1</v>
          </cell>
          <cell r="G2316" t="str">
            <v>Construct line RL-2031
 pipeline tap gas purchase measurement to connect the Sequoia Fossil Fuels Johnson #1 to the Pueblo Gathering System.</v>
          </cell>
          <cell r="H2316" t="str">
            <v>This project will add approx. 60 MCFD to the Pueblo Gathering System.</v>
          </cell>
          <cell r="I2316">
            <v>0</v>
          </cell>
          <cell r="J2316">
            <v>21674</v>
          </cell>
          <cell r="K2316" t="str">
            <v>Closed AFE</v>
          </cell>
          <cell r="L2316" t="str">
            <v>ENHANCEMENT PROJECTS</v>
          </cell>
          <cell r="M2316" t="str">
            <v>WELL CONNECT</v>
          </cell>
          <cell r="P2316" t="str">
            <v>GREENE, THOMAS</v>
          </cell>
          <cell r="Q2316" t="str">
            <v>Discretionary</v>
          </cell>
          <cell r="R2316">
            <v>40683</v>
          </cell>
        </row>
        <row r="2317">
          <cell r="A2317" t="str">
            <v>1193123102</v>
          </cell>
          <cell r="B2317" t="str">
            <v>2011</v>
          </cell>
          <cell r="C2317" t="str">
            <v>93342</v>
          </cell>
          <cell r="D2317" t="str">
            <v>C9334 ENBRIDGE GATHERING (NORTH TEXAS), L.P.</v>
          </cell>
          <cell r="E2317" t="str">
            <v>93123 PUEBLO GATHERING OPERATIONS</v>
          </cell>
          <cell r="F2317" t="str">
            <v>Sedwick 210 bbl. Tank</v>
          </cell>
          <cell r="G2317" t="str">
            <v>replace the Sedwick 210 bbl. tank and upgrade the containment with a 36 mil bladder.</v>
          </cell>
          <cell r="H2317" t="str">
            <v>The upper ring and top of the Sedwick  210 bbl tank is in a deteoriated condition and is in need of replacement.</v>
          </cell>
          <cell r="I2317">
            <v>0</v>
          </cell>
          <cell r="J2317">
            <v>29800</v>
          </cell>
          <cell r="K2317" t="str">
            <v>Closed AFE</v>
          </cell>
          <cell r="L2317" t="str">
            <v>MAINTENANCE PROJECTS</v>
          </cell>
          <cell r="M2317" t="str">
            <v>TANKAGE</v>
          </cell>
          <cell r="P2317" t="str">
            <v>VICKERS, RICHARD CLAYTON</v>
          </cell>
          <cell r="R2317">
            <v>40812</v>
          </cell>
        </row>
        <row r="2318">
          <cell r="A2318" t="str">
            <v>1193123103</v>
          </cell>
          <cell r="B2318" t="str">
            <v>2011</v>
          </cell>
          <cell r="C2318" t="str">
            <v>93342</v>
          </cell>
          <cell r="D2318" t="str">
            <v>C9334 ENBRIDGE GATHERING (NORTH TEXAS), L.P.</v>
          </cell>
          <cell r="E2318" t="str">
            <v>93123 PUEBLO GATHERING OPERATIONS</v>
          </cell>
          <cell r="F2318" t="str">
            <v>Ampak-Williams 2046 CDP</v>
          </cell>
          <cell r="G2318" t="str">
            <v>Construct line RL-2029 gas purchase measurement to connect the Ampak Williams 2046 CDP to the Pueblo Gathering System.</v>
          </cell>
          <cell r="H2318" t="str">
            <v>this project will add approx. 50 MCFD to the Pueblo Gathering System.</v>
          </cell>
          <cell r="I2318">
            <v>0</v>
          </cell>
          <cell r="J2318">
            <v>13403</v>
          </cell>
          <cell r="K2318" t="str">
            <v>Closed AFE</v>
          </cell>
          <cell r="L2318" t="str">
            <v>ENHANCEMENT PROJECTS</v>
          </cell>
          <cell r="M2318" t="str">
            <v>WELL CONNECT</v>
          </cell>
          <cell r="P2318" t="str">
            <v>GREENE, THOMAS</v>
          </cell>
          <cell r="Q2318" t="str">
            <v>Discretionary</v>
          </cell>
          <cell r="R2318">
            <v>40724</v>
          </cell>
        </row>
        <row r="2319">
          <cell r="A2319" t="str">
            <v>1193123104</v>
          </cell>
          <cell r="B2319" t="str">
            <v>2011</v>
          </cell>
          <cell r="C2319" t="str">
            <v>93342</v>
          </cell>
          <cell r="D2319" t="str">
            <v>C9334 ENBRIDGE GATHERING (NORTH TEXAS), L.P.</v>
          </cell>
          <cell r="E2319" t="str">
            <v>93123 PUEBLO GATHERING OPERATIONS</v>
          </cell>
          <cell r="F2319" t="str">
            <v>KCKB Ground Bed Installation</v>
          </cell>
          <cell r="G2319" t="str">
            <v>Install a deep well ground bed on line KCKB.</v>
          </cell>
          <cell r="H2319" t="str">
            <v>Installation of this ground bed will increase potentials insure adequate protection and restore cathodic  protection to Enbridges standard criteria on Line KCKB. Close this project 12-19-2011 RCV</v>
          </cell>
          <cell r="I2319">
            <v>0</v>
          </cell>
          <cell r="J2319">
            <v>42500</v>
          </cell>
          <cell r="K2319" t="str">
            <v>Closed AFE</v>
          </cell>
          <cell r="L2319" t="str">
            <v>MAINTENANCE PROJECTS</v>
          </cell>
          <cell r="M2319" t="str">
            <v>CATHODIC PROTECTION</v>
          </cell>
          <cell r="P2319" t="str">
            <v>VICKERS, RICHARD CLAYTON</v>
          </cell>
          <cell r="R2319">
            <v>40908</v>
          </cell>
        </row>
        <row r="2320">
          <cell r="A2320" t="str">
            <v>1193123105</v>
          </cell>
          <cell r="B2320" t="str">
            <v>2011</v>
          </cell>
          <cell r="C2320" t="str">
            <v>93342</v>
          </cell>
          <cell r="D2320" t="str">
            <v>C9334 ENBRIDGE GATHERING (NORTH TEXAS), L.P.</v>
          </cell>
          <cell r="E2320" t="str">
            <v>93123 PUEBLO GATHERING OPERATIONS</v>
          </cell>
          <cell r="F2320" t="str">
            <v>Petex-Capps 2993 Unit #1</v>
          </cell>
          <cell r="G2320" t="str">
            <v>Construct Line RL-2030 pipeline tap with gas purchase measurement to connect the Petex Capps 2993 #1 to the Pueblo Gathering System.</v>
          </cell>
          <cell r="H2320" t="str">
            <v>This project will add approx. 250 MCFD to the Pueblo Gathering System</v>
          </cell>
          <cell r="I2320">
            <v>0</v>
          </cell>
          <cell r="J2320">
            <v>16669</v>
          </cell>
          <cell r="K2320" t="str">
            <v>Closed AFE</v>
          </cell>
          <cell r="L2320" t="str">
            <v>ENHANCEMENT PROJECTS</v>
          </cell>
          <cell r="M2320" t="str">
            <v>WELL CONNECT</v>
          </cell>
          <cell r="P2320" t="str">
            <v>GREENE, THOMAS</v>
          </cell>
          <cell r="Q2320" t="str">
            <v>Discretionary</v>
          </cell>
          <cell r="R2320">
            <v>40724</v>
          </cell>
        </row>
        <row r="2321">
          <cell r="A2321" t="str">
            <v>1193123106</v>
          </cell>
          <cell r="B2321" t="str">
            <v>2011</v>
          </cell>
          <cell r="C2321" t="str">
            <v>93342</v>
          </cell>
          <cell r="D2321" t="str">
            <v>C9334 ENBRIDGE GATHERING (NORTH TEXAS), L.P.</v>
          </cell>
          <cell r="E2321" t="str">
            <v>93123 PUEBLO GATHERING OPERATIONS</v>
          </cell>
          <cell r="F2321" t="str">
            <v>West Inland Energy-Finley 1016</v>
          </cell>
          <cell r="G2321" t="str">
            <v>Construct Line # RL-2032 pipeline tap with gas purchase measurement to connect the West Inland Energy Finley #1016 well to the Puelbo Gathering System.</v>
          </cell>
          <cell r="H2321" t="str">
            <v>This project will add approx. 75 MCFD to the Pueblo Gathering System</v>
          </cell>
          <cell r="I2321">
            <v>0</v>
          </cell>
          <cell r="J2321">
            <v>33162</v>
          </cell>
          <cell r="K2321" t="str">
            <v>Closed AFE</v>
          </cell>
          <cell r="L2321" t="str">
            <v>ENHANCEMENT PROJECTS</v>
          </cell>
          <cell r="M2321" t="str">
            <v>WELL CONNECT</v>
          </cell>
          <cell r="P2321" t="str">
            <v>GREENE, THOMAS</v>
          </cell>
          <cell r="Q2321" t="str">
            <v>Discretionary</v>
          </cell>
          <cell r="R2321">
            <v>40785</v>
          </cell>
        </row>
        <row r="2322">
          <cell r="A2322" t="str">
            <v>1193124100</v>
          </cell>
          <cell r="B2322" t="str">
            <v>2011</v>
          </cell>
          <cell r="C2322" t="str">
            <v>93342</v>
          </cell>
          <cell r="D2322" t="str">
            <v>C9334 ENBRIDGE GATHERING (NORTH TEXAS), L.P.</v>
          </cell>
          <cell r="E2322" t="str">
            <v>93124 PUEBLO PLANT COMPRESSION</v>
          </cell>
          <cell r="F2322" t="str">
            <v>Boyett engine change</v>
          </cell>
          <cell r="G2322" t="str">
            <v>Zero hour engine and compressor on Boyett unit</v>
          </cell>
          <cell r="H2322" t="str">
            <v>Bouette compressor and engine are at the end ou their servicable libe due to engine hours 57201, excessive oil consumption and escessive maint.</v>
          </cell>
          <cell r="I2322">
            <v>0</v>
          </cell>
          <cell r="J2322">
            <v>45628</v>
          </cell>
          <cell r="K2322" t="str">
            <v>Closed AFE</v>
          </cell>
          <cell r="L2322" t="str">
            <v>MAINTENANCE PROJECTS</v>
          </cell>
          <cell r="M2322" t="str">
            <v>COMPRESSOR OVERHAULS</v>
          </cell>
          <cell r="P2322" t="str">
            <v>STEWART, RICHARD E</v>
          </cell>
          <cell r="R2322">
            <v>40908</v>
          </cell>
        </row>
        <row r="2323">
          <cell r="A2323" t="str">
            <v>1193125100</v>
          </cell>
          <cell r="B2323" t="str">
            <v>2011</v>
          </cell>
          <cell r="C2323" t="str">
            <v>93342</v>
          </cell>
          <cell r="D2323" t="str">
            <v>C9334 ENBRIDGE GATHERING (NORTH TEXAS), L.P.</v>
          </cell>
          <cell r="E2323" t="str">
            <v>93125 GORDON GATHERING OPERATIONS</v>
          </cell>
          <cell r="F2323" t="str">
            <v>Vehicle Replacement- Terry Gui</v>
          </cell>
          <cell r="G2323" t="str">
            <v>To replace Unit# 40366- Terry Guinn</v>
          </cell>
          <cell r="H2323" t="str">
            <v>To replace Unit# 40366, driven by Terry Guinn.  This unit is a 2007 Chevrolet and to be replaced by a 2011 F250.  Please see Justification and Vehicle Specs in attachements.  This unit now has 147,000 miles.  Start Date: 9-12-11.  MSM.  Project Compl</v>
          </cell>
          <cell r="I2323">
            <v>0</v>
          </cell>
          <cell r="J2323">
            <v>32000</v>
          </cell>
          <cell r="K2323" t="str">
            <v>Closed AFE</v>
          </cell>
          <cell r="L2323" t="str">
            <v>MAINTENANCE PROJECTS</v>
          </cell>
          <cell r="M2323" t="str">
            <v>VEHICLES</v>
          </cell>
          <cell r="P2323" t="str">
            <v>MONTGOMERY, MIKE S</v>
          </cell>
          <cell r="Q2323" t="str">
            <v>Mandatory</v>
          </cell>
          <cell r="R2323">
            <v>40816</v>
          </cell>
        </row>
        <row r="2324">
          <cell r="A2324" t="str">
            <v>1193125101</v>
          </cell>
          <cell r="B2324" t="str">
            <v>2011</v>
          </cell>
          <cell r="C2324" t="str">
            <v>93342</v>
          </cell>
          <cell r="D2324" t="str">
            <v>C9334 ENBRIDGE GATHERING (NORTH TEXAS), L.P.</v>
          </cell>
          <cell r="E2324" t="str">
            <v>93125 GORDON GATHERING OPERATIONS</v>
          </cell>
          <cell r="F2324" t="str">
            <v>Jimmy Ellerbe Vehicle</v>
          </cell>
          <cell r="G2324" t="str">
            <v>Replace Unit #44613 3/4 Ton pickup for Jimmy Ellerbe</v>
          </cell>
          <cell r="H2324" t="str">
            <v>Unit # 44631 is a 2001 Ford F150 2X4 that is assigned to Jimmy Ellerbe and has 168,567 miles on it. This unit will be replaced with a new 3/4 extended cab pickup.</v>
          </cell>
          <cell r="I2324">
            <v>0</v>
          </cell>
          <cell r="J2324">
            <v>35000</v>
          </cell>
          <cell r="K2324" t="str">
            <v>Closed AFE</v>
          </cell>
          <cell r="L2324" t="str">
            <v>MAINTENANCE PROJECTS</v>
          </cell>
          <cell r="M2324" t="str">
            <v>VEHICLES</v>
          </cell>
          <cell r="P2324" t="str">
            <v>VICKERS, RICHARD CLAYTON</v>
          </cell>
          <cell r="R2324">
            <v>40662</v>
          </cell>
        </row>
        <row r="2325">
          <cell r="A2325" t="str">
            <v>1193125102</v>
          </cell>
          <cell r="B2325" t="str">
            <v>2011</v>
          </cell>
          <cell r="C2325" t="str">
            <v>93342</v>
          </cell>
          <cell r="D2325" t="str">
            <v>C9334 ENBRIDGE GATHERING (NORTH TEXAS), L.P.</v>
          </cell>
          <cell r="E2325" t="str">
            <v>93125 GORDON GATHERING OPERATIONS</v>
          </cell>
          <cell r="F2325" t="str">
            <v>2011 Ground Bed Replacements</v>
          </cell>
          <cell r="G2325" t="str">
            <v>To replace and install new and depleted ground beds in the Gordon Systems.</v>
          </cell>
          <cell r="H2325" t="str">
            <v>To install new and replace depleted ground beds in the Gordon Systems on lines OED, 2nd O, KPD, WA, 12024, OPA &amp; OA to help improve the integrity of our pipeline systems.  Start Date: 2-22-11. Closed: 8-19-11.  MSM</v>
          </cell>
          <cell r="I2325">
            <v>0</v>
          </cell>
          <cell r="J2325">
            <v>123000</v>
          </cell>
          <cell r="K2325" t="str">
            <v>Closed AFE</v>
          </cell>
          <cell r="L2325" t="str">
            <v>MAINTENANCE PROJECTS</v>
          </cell>
          <cell r="M2325" t="str">
            <v>CATHODIC PROTECTION</v>
          </cell>
          <cell r="P2325" t="str">
            <v>MONTGOMERY, MIKE S</v>
          </cell>
          <cell r="Q2325" t="str">
            <v>Mandatory</v>
          </cell>
          <cell r="R2325">
            <v>40877</v>
          </cell>
        </row>
        <row r="2326">
          <cell r="A2326" t="str">
            <v>1193125103</v>
          </cell>
          <cell r="B2326" t="str">
            <v>2011</v>
          </cell>
          <cell r="C2326" t="str">
            <v>93342</v>
          </cell>
          <cell r="D2326" t="str">
            <v>C9334 ENBRIDGE GATHERING (NORTH TEXAS), L.P.</v>
          </cell>
          <cell r="E2326" t="str">
            <v>93125 GORDON GATHERING OPERATIONS</v>
          </cell>
          <cell r="F2326" t="str">
            <v>WT-1553 Pipe Replacement</v>
          </cell>
          <cell r="G2326" t="str">
            <v>To replace 1500' of Line WT-1553.</v>
          </cell>
          <cell r="H2326" t="str">
            <v>To replace 1500' of 6" pipe on Line WT-1553 in the Veale System due to internal corrosion and numerous leaks.  See justification attachment for details.  Start Date:  3-8-11.</v>
          </cell>
          <cell r="I2326">
            <v>0</v>
          </cell>
          <cell r="J2326">
            <v>184695</v>
          </cell>
          <cell r="K2326" t="str">
            <v>Unapproved AFE</v>
          </cell>
          <cell r="L2326" t="str">
            <v>NON-GROWTH ENHANCEMENT</v>
          </cell>
          <cell r="M2326" t="str">
            <v>LINE REPLACEMENT</v>
          </cell>
          <cell r="P2326" t="str">
            <v>MONTGOMERY, MIKE S</v>
          </cell>
          <cell r="Q2326" t="str">
            <v>Mandatory</v>
          </cell>
          <cell r="R2326">
            <v>40847</v>
          </cell>
        </row>
        <row r="2327">
          <cell r="A2327" t="str">
            <v>1193125104</v>
          </cell>
          <cell r="B2327" t="str">
            <v>2011</v>
          </cell>
          <cell r="C2327" t="str">
            <v>93342</v>
          </cell>
          <cell r="D2327" t="str">
            <v>C9334 ENBRIDGE GATHERING (NORTH TEXAS), L.P.</v>
          </cell>
          <cell r="E2327" t="str">
            <v>93125 GORDON GATHERING OPERATIONS</v>
          </cell>
          <cell r="F2327" t="str">
            <v>Gordon Residue Meter</v>
          </cell>
          <cell r="G2327" t="str">
            <v>Gordon Residue Meter Replacement</v>
          </cell>
          <cell r="H2327" t="str">
            <v>To replace the Gordon Residue Meter, which is a 16" Bi-directional meter with an 8" Directional flow meter due to buildup and Senior Fitting issues.  Justification is attached.  Project Completed.  4-10-12. MSM</v>
          </cell>
          <cell r="I2327">
            <v>0</v>
          </cell>
          <cell r="J2327">
            <v>80000</v>
          </cell>
          <cell r="K2327" t="str">
            <v>Closed AFE</v>
          </cell>
          <cell r="L2327" t="str">
            <v>MAINTENANCE PROJECTS</v>
          </cell>
          <cell r="M2327" t="str">
            <v>MEASUREMENT FACILITIES</v>
          </cell>
          <cell r="P2327" t="str">
            <v>MONTGOMERY, MIKE S</v>
          </cell>
          <cell r="Q2327" t="str">
            <v>Discretionary</v>
          </cell>
          <cell r="R2327">
            <v>40847</v>
          </cell>
        </row>
        <row r="2328">
          <cell r="A2328" t="str">
            <v>1193125105</v>
          </cell>
          <cell r="B2328" t="str">
            <v>2011</v>
          </cell>
          <cell r="C2328" t="str">
            <v>93342</v>
          </cell>
          <cell r="D2328" t="str">
            <v>C9334 ENBRIDGE GATHERING (NORTH TEXAS), L.P.</v>
          </cell>
          <cell r="E2328" t="str">
            <v>93125 GORDON GATHERING OPERATIONS</v>
          </cell>
          <cell r="F2328" t="str">
            <v>New Vehicle- Corrosion Tech</v>
          </cell>
          <cell r="G2328" t="str">
            <v>New Vehicle for new Corrosion Tech</v>
          </cell>
          <cell r="H2328" t="str">
            <v>To purchase a new 2011 Chevrolet 2500HD for the new corrosion tech in the West District.  Justification and Vehicle Specs are attached.  Start Date: 5-26-11.  Close Project.  9-13-11.  MSM</v>
          </cell>
          <cell r="I2328">
            <v>0</v>
          </cell>
          <cell r="J2328">
            <v>32000</v>
          </cell>
          <cell r="K2328" t="str">
            <v>Closed AFE</v>
          </cell>
          <cell r="L2328" t="str">
            <v>MAINTENANCE PROJECTS</v>
          </cell>
          <cell r="M2328" t="str">
            <v>VEHICLES</v>
          </cell>
          <cell r="P2328" t="str">
            <v>MONTGOMERY, MIKE S</v>
          </cell>
          <cell r="Q2328" t="str">
            <v>Discretionary</v>
          </cell>
          <cell r="R2328">
            <v>40847</v>
          </cell>
        </row>
        <row r="2329">
          <cell r="A2329" t="str">
            <v>1193125106</v>
          </cell>
          <cell r="B2329" t="str">
            <v>2011</v>
          </cell>
          <cell r="C2329" t="str">
            <v>93342</v>
          </cell>
          <cell r="D2329" t="str">
            <v>C9334 ENBRIDGE GATHERING (NORTH TEXAS), L.P.</v>
          </cell>
          <cell r="E2329" t="str">
            <v>93125 GORDON GATHERING OPERATIONS</v>
          </cell>
          <cell r="F2329" t="str">
            <v>New Corrosion Tech Equipment</v>
          </cell>
          <cell r="G2329" t="str">
            <v>New Corrosion Tech Equipment</v>
          </cell>
          <cell r="H2329" t="str">
            <v>To purchase new equipment for the new corrosion tech in the West District.  Justification is attached.  Close Project.  MSM.  1-16-12.</v>
          </cell>
          <cell r="I2329">
            <v>0</v>
          </cell>
          <cell r="J2329">
            <v>15000</v>
          </cell>
          <cell r="K2329" t="str">
            <v>Closed AFE</v>
          </cell>
          <cell r="L2329" t="str">
            <v>MAINTENANCE PROJECTS</v>
          </cell>
          <cell r="M2329" t="str">
            <v>WORK EQUIPMENT</v>
          </cell>
          <cell r="P2329" t="str">
            <v>MONTGOMERY, MIKE S</v>
          </cell>
          <cell r="Q2329" t="str">
            <v>Discretionary</v>
          </cell>
          <cell r="R2329">
            <v>40847</v>
          </cell>
        </row>
        <row r="2330">
          <cell r="A2330" t="str">
            <v>1193125107</v>
          </cell>
          <cell r="B2330" t="str">
            <v>2011</v>
          </cell>
          <cell r="C2330" t="str">
            <v>93342</v>
          </cell>
          <cell r="D2330" t="str">
            <v>C9334 ENBRIDGE GATHERING (NORTH TEXAS), L.P.</v>
          </cell>
          <cell r="E2330" t="str">
            <v>93125 GORDON GATHERING OPERATIONS</v>
          </cell>
          <cell r="F2330" t="str">
            <v>210 Tank Replacement- Gordon</v>
          </cell>
          <cell r="G2330" t="str">
            <v>210 Tank Replacement- Gordon System</v>
          </cell>
          <cell r="H2330" t="str">
            <v>To replace 2-210 tanks in the the Gordon System and to upgrade the tank system for the Hamilton C.S. and the Chicken City Yard.  Project completed.  Closed 4-10-12. MSM</v>
          </cell>
          <cell r="I2330">
            <v>0</v>
          </cell>
          <cell r="J2330">
            <v>74500</v>
          </cell>
          <cell r="K2330" t="str">
            <v>Closed AFE</v>
          </cell>
          <cell r="L2330" t="str">
            <v>MAINTENANCE PROJECTS</v>
          </cell>
          <cell r="M2330" t="str">
            <v>TANKAGE</v>
          </cell>
          <cell r="P2330" t="str">
            <v>MONTGOMERY, MIKE S</v>
          </cell>
          <cell r="Q2330" t="str">
            <v>Mandatory</v>
          </cell>
          <cell r="R2330">
            <v>40998</v>
          </cell>
        </row>
        <row r="2331">
          <cell r="A2331" t="str">
            <v>1193125108</v>
          </cell>
          <cell r="B2331" t="str">
            <v>2011</v>
          </cell>
          <cell r="C2331" t="str">
            <v>93342</v>
          </cell>
          <cell r="D2331" t="str">
            <v>C9334 ENBRIDGE GATHERING (NORTH TEXAS), L.P.</v>
          </cell>
          <cell r="E2331" t="str">
            <v>93125 GORDON GATHERING OPERATIONS</v>
          </cell>
          <cell r="F2331" t="str">
            <v>Unit# 28910- Vehicle Replaceme</v>
          </cell>
          <cell r="G2331" t="str">
            <v>Unit# 28910- Vehicle Replacement- Joe Mehan</v>
          </cell>
          <cell r="H2331" t="str">
            <v>To replace Unit# 28910. a 2007 Ford F150 with 144,000 miles driven by Joe Mehan, Corrosion Tech.  Replace with a 2011 Chevrolet 2500HD SWB 4x4 extended cab. See attachements for justification and vehicle specs.  Closed Project: 12-13-11.  MSM</v>
          </cell>
          <cell r="I2331">
            <v>0</v>
          </cell>
          <cell r="J2331">
            <v>35000</v>
          </cell>
          <cell r="K2331" t="str">
            <v>Closed AFE</v>
          </cell>
          <cell r="L2331" t="str">
            <v>MAINTENANCE PROJECTS</v>
          </cell>
          <cell r="M2331" t="str">
            <v>VEHICLES</v>
          </cell>
          <cell r="P2331" t="str">
            <v>MONTGOMERY, MIKE S</v>
          </cell>
          <cell r="Q2331" t="str">
            <v>Mandatory</v>
          </cell>
          <cell r="R2331">
            <v>40877</v>
          </cell>
        </row>
        <row r="2332">
          <cell r="A2332" t="str">
            <v>1193125109</v>
          </cell>
          <cell r="B2332" t="str">
            <v>2011</v>
          </cell>
          <cell r="C2332" t="str">
            <v>93342</v>
          </cell>
          <cell r="D2332" t="str">
            <v>C9334 ENBRIDGE GATHERING (NORTH TEXAS), L.P.</v>
          </cell>
          <cell r="E2332" t="str">
            <v>93125 GORDON GATHERING OPERATIONS</v>
          </cell>
          <cell r="F2332" t="str">
            <v>The Cumming Co-Stewart CDP</v>
          </cell>
          <cell r="G2332" t="str">
            <v>Constuct line 13069 pipeline tap with gas purchase measurment to connect the Cumming Co. Stewart CDP to the ranger Gathering System.</v>
          </cell>
          <cell r="H2332" t="str">
            <v>This project will add approx 450 MCFD to the Gordon Gathering System.</v>
          </cell>
          <cell r="I2332">
            <v>0</v>
          </cell>
          <cell r="J2332">
            <v>47567</v>
          </cell>
          <cell r="K2332" t="str">
            <v>Closed AFE</v>
          </cell>
          <cell r="L2332" t="str">
            <v>ENHANCEMENT PROJECTS</v>
          </cell>
          <cell r="M2332" t="str">
            <v>WELL CONNECT</v>
          </cell>
          <cell r="P2332" t="str">
            <v>GREENE, THOMAS</v>
          </cell>
          <cell r="Q2332" t="str">
            <v>Discretionary</v>
          </cell>
          <cell r="R2332">
            <v>40954</v>
          </cell>
        </row>
        <row r="2333">
          <cell r="A2333" t="str">
            <v>1193126100</v>
          </cell>
          <cell r="B2333" t="str">
            <v>2011</v>
          </cell>
          <cell r="C2333" t="str">
            <v>93342</v>
          </cell>
          <cell r="D2333" t="str">
            <v>C9334 ENBRIDGE GATHERING (NORTH TEXAS), L.P.</v>
          </cell>
          <cell r="E2333" t="str">
            <v>93126 GORDON GATHERING COMPRESSION</v>
          </cell>
          <cell r="F2333" t="str">
            <v>Veale #1 Overhaul</v>
          </cell>
          <cell r="G2333" t="str">
            <v>To perform an engine swing and compressor overhaul on the Veale #1 in Stephens County.</v>
          </cell>
          <cell r="H2333" t="str">
            <v>To perform an engine swing and compressor overhaul on the Veale #1 Unit in Stephens County.  This unit was last overhauled in 2004 and has several maintenance issues.  See attachment for justification details.  Start Date: 2-25-11.</v>
          </cell>
          <cell r="I2333">
            <v>0</v>
          </cell>
          <cell r="J2333">
            <v>286000</v>
          </cell>
          <cell r="K2333" t="str">
            <v>Closed AFE</v>
          </cell>
          <cell r="L2333" t="str">
            <v>MAINTENANCE PROJECTS</v>
          </cell>
          <cell r="M2333" t="str">
            <v>COMPRESSOR OVERHAULS</v>
          </cell>
          <cell r="P2333" t="str">
            <v>STEWART, RICHARD E</v>
          </cell>
          <cell r="Q2333" t="str">
            <v>Mandatory</v>
          </cell>
          <cell r="R2333">
            <v>40662</v>
          </cell>
        </row>
        <row r="2334">
          <cell r="A2334" t="str">
            <v>1193126101</v>
          </cell>
          <cell r="B2334" t="str">
            <v>2011</v>
          </cell>
          <cell r="C2334" t="str">
            <v>93342</v>
          </cell>
          <cell r="D2334" t="str">
            <v>C9334 ENBRIDGE GATHERING (NORTH TEXAS), L.P.</v>
          </cell>
          <cell r="E2334" t="str">
            <v>93126 GORDON GATHERING COMPRESSION</v>
          </cell>
          <cell r="F2334" t="str">
            <v>Veale 4 Overhaul</v>
          </cell>
          <cell r="G2334" t="str">
            <v>Veale #4 Engine Swing and Compressor Overhaul</v>
          </cell>
          <cell r="H2334" t="str">
            <v>To perform an engine swing and compressor overhaul on the Veale #4.  This unit was last overhauled in 2005.  Attached is further justification information.  Start Date: 2-25-11.</v>
          </cell>
          <cell r="I2334">
            <v>0</v>
          </cell>
          <cell r="J2334">
            <v>316762</v>
          </cell>
          <cell r="K2334" t="str">
            <v>Closed AFE</v>
          </cell>
          <cell r="L2334" t="str">
            <v>MAINTENANCE PROJECTS</v>
          </cell>
          <cell r="M2334" t="str">
            <v>COMPRESSOR OVERHAULS</v>
          </cell>
          <cell r="P2334" t="str">
            <v>STEWART, RICHARD E</v>
          </cell>
          <cell r="Q2334" t="str">
            <v>Mandatory</v>
          </cell>
          <cell r="R2334">
            <v>40662</v>
          </cell>
        </row>
        <row r="2335">
          <cell r="A2335" t="str">
            <v>1193127100</v>
          </cell>
          <cell r="B2335" t="str">
            <v>2011</v>
          </cell>
          <cell r="C2335" t="str">
            <v>93342</v>
          </cell>
          <cell r="D2335" t="str">
            <v>C9334 ENBRIDGE GATHERING (NORTH TEXAS), L.P.</v>
          </cell>
          <cell r="E2335" t="str">
            <v>93127 RANGER GATHERING OPERATIONS</v>
          </cell>
          <cell r="F2335" t="str">
            <v>Sulair air compressor purchase</v>
          </cell>
          <cell r="G2335" t="str">
            <v>Purchase Sulair compressor</v>
          </cell>
          <cell r="H2335" t="str">
            <v>The addition of this air compressor will enhance pipeline maintenance safety by allowing operaytions technicians to evacuate lingering gas vapors from pipeline that have been blown down gut do not satisy Enbridges requirements for LEL.</v>
          </cell>
          <cell r="I2335">
            <v>0</v>
          </cell>
          <cell r="J2335">
            <v>18500</v>
          </cell>
          <cell r="K2335" t="str">
            <v>Cancelled AFE</v>
          </cell>
          <cell r="L2335" t="str">
            <v>ENHANCEMENT PROJECTS</v>
          </cell>
          <cell r="M2335" t="str">
            <v>WORK EQUIPMENT</v>
          </cell>
          <cell r="P2335" t="str">
            <v>VICKERS, RICHARD CLAYTON</v>
          </cell>
          <cell r="R2335">
            <v>40724</v>
          </cell>
        </row>
        <row r="2336">
          <cell r="A2336" t="str">
            <v>1193127101</v>
          </cell>
          <cell r="B2336" t="str">
            <v>2011</v>
          </cell>
          <cell r="C2336" t="str">
            <v>93342</v>
          </cell>
          <cell r="D2336" t="str">
            <v>C9334 ENBRIDGE GATHERING (NORTH TEXAS), L.P.</v>
          </cell>
          <cell r="E2336" t="str">
            <v>93127 RANGER GATHERING OPERATIONS</v>
          </cell>
          <cell r="F2336" t="str">
            <v>Terry Wilson Vehicle Replaceme</v>
          </cell>
          <cell r="G2336" t="str">
            <v>Replace Unit # 91912</v>
          </cell>
          <cell r="H2336" t="str">
            <v>Unit #91912 is assigned to Terry Wilson and has 152,000 miles on it at this time and is need of replacement. See attached vehicle standard.</v>
          </cell>
          <cell r="I2336">
            <v>0</v>
          </cell>
          <cell r="J2336">
            <v>36500</v>
          </cell>
          <cell r="K2336" t="str">
            <v>Closed AFE</v>
          </cell>
          <cell r="L2336" t="str">
            <v>MAINTENANCE PROJECTS</v>
          </cell>
          <cell r="M2336" t="str">
            <v>VEHICLES</v>
          </cell>
          <cell r="P2336" t="str">
            <v>VICKERS, RICHARD CLAYTON</v>
          </cell>
          <cell r="R2336">
            <v>40753</v>
          </cell>
        </row>
        <row r="2337">
          <cell r="A2337" t="str">
            <v>1193127102</v>
          </cell>
          <cell r="B2337" t="str">
            <v>2011</v>
          </cell>
          <cell r="C2337" t="str">
            <v>93342</v>
          </cell>
          <cell r="D2337" t="str">
            <v>C9334 ENBRIDGE GATHERING (NORTH TEXAS), L.P.</v>
          </cell>
          <cell r="E2337" t="str">
            <v>93127 RANGER GATHERING OPERATIONS</v>
          </cell>
          <cell r="F2337" t="str">
            <v>Ranger/Sioux Ground Installati</v>
          </cell>
          <cell r="G2337" t="str">
            <v>Install deep well ground beds on Lines SX-4, 14000 &amp; KPDC.</v>
          </cell>
          <cell r="H2337" t="str">
            <v>Install new deep well beds in order to increase pipeline potential and meet Enbridge's criteria for pipeline integrity. Close This AFE 21-21-2011 RCV</v>
          </cell>
          <cell r="I2337">
            <v>0</v>
          </cell>
          <cell r="J2337">
            <v>90000</v>
          </cell>
          <cell r="K2337" t="str">
            <v>Closed AFE</v>
          </cell>
          <cell r="L2337" t="str">
            <v>MAINTENANCE PROJECTS</v>
          </cell>
          <cell r="M2337" t="str">
            <v>CATHODIC PROTECTION</v>
          </cell>
          <cell r="P2337" t="str">
            <v>VICKERS, RICHARD CLAYTON</v>
          </cell>
          <cell r="Q2337" t="str">
            <v>Mandatory</v>
          </cell>
          <cell r="R2337">
            <v>40908</v>
          </cell>
        </row>
        <row r="2338">
          <cell r="A2338" t="str">
            <v>1193127103</v>
          </cell>
          <cell r="B2338" t="str">
            <v>2011</v>
          </cell>
          <cell r="C2338" t="str">
            <v>93342</v>
          </cell>
          <cell r="D2338" t="str">
            <v>C9334 ENBRIDGE GATHERING (NORTH TEXAS), L.P.</v>
          </cell>
          <cell r="E2338" t="str">
            <v>93127 RANGER GATHERING OPERATIONS</v>
          </cell>
          <cell r="F2338" t="str">
            <v>Red Gap Jordan Lease</v>
          </cell>
          <cell r="G2338" t="str">
            <v>Construct line 29062 gas purchase measurement to connect the Red Gap Jordan Lease to the ranger Gathering System</v>
          </cell>
          <cell r="H2338" t="str">
            <v>This project will add approx 20 MCFD to the Ranger Gathering System.</v>
          </cell>
          <cell r="I2338">
            <v>0</v>
          </cell>
          <cell r="J2338">
            <v>15631</v>
          </cell>
          <cell r="K2338" t="str">
            <v>Closed AFE</v>
          </cell>
          <cell r="L2338" t="str">
            <v>ENHANCEMENT PROJECTS</v>
          </cell>
          <cell r="M2338" t="str">
            <v>WELL CONNECT</v>
          </cell>
          <cell r="P2338" t="str">
            <v>GREENE, THOMAS</v>
          </cell>
          <cell r="Q2338" t="str">
            <v>Discretionary</v>
          </cell>
          <cell r="R2338">
            <v>40724</v>
          </cell>
        </row>
        <row r="2339">
          <cell r="A2339" t="str">
            <v>1193127104</v>
          </cell>
          <cell r="B2339" t="str">
            <v>2011</v>
          </cell>
          <cell r="C2339" t="str">
            <v>93342</v>
          </cell>
          <cell r="D2339" t="str">
            <v>C9334 ENBRIDGE GATHERING (NORTH TEXAS), L.P.</v>
          </cell>
          <cell r="E2339" t="str">
            <v>93127 RANGER GATHERING OPERATIONS</v>
          </cell>
          <cell r="F2339" t="str">
            <v>KPD-1 Pipe replacement &amp; bore</v>
          </cell>
          <cell r="G2339" t="str">
            <v>KPD-1 6" pipe replacement and river bore</v>
          </cell>
          <cell r="H2339" t="str">
            <v>Pipeline KPD-1 has a section of pipe exposed in the active Sabanna River and the pipe has deteriorated to the point that it must be replaced or shut down. See attached detailed justification, photos, and bid.</v>
          </cell>
          <cell r="I2339">
            <v>0</v>
          </cell>
          <cell r="J2339">
            <v>361000</v>
          </cell>
          <cell r="K2339" t="str">
            <v>Unapproved AFE</v>
          </cell>
          <cell r="L2339" t="str">
            <v>MAINTENANCE PROJECTS</v>
          </cell>
          <cell r="M2339" t="str">
            <v>PIPELINES</v>
          </cell>
          <cell r="P2339" t="str">
            <v>VICKERS, RICHARD CLAYTON</v>
          </cell>
          <cell r="R2339">
            <v>40908</v>
          </cell>
        </row>
        <row r="2340">
          <cell r="A2340" t="str">
            <v>1193127105</v>
          </cell>
          <cell r="B2340" t="str">
            <v>2011</v>
          </cell>
          <cell r="C2340" t="str">
            <v>93342</v>
          </cell>
          <cell r="D2340" t="str">
            <v>C9334 ENBRIDGE GATHERING (NORTH TEXAS), L.P.</v>
          </cell>
          <cell r="E2340" t="str">
            <v>93127 RANGER GATHERING OPERATIONS</v>
          </cell>
          <cell r="F2340" t="str">
            <v>Rob Arnot CDP on Line 14000</v>
          </cell>
          <cell r="G2340" t="str">
            <v>Construct line 14047 pipeline tap with gas purchase measurement to connect the Arnot CDP to the ranger Gathering system (Line 14000) also cut cap and abandon a section of line KPD1 6" under the Sabana River</v>
          </cell>
          <cell r="H2340" t="str">
            <v>Please close this AFE TG 4/4/2012</v>
          </cell>
          <cell r="I2340">
            <v>0</v>
          </cell>
          <cell r="J2340">
            <v>91611</v>
          </cell>
          <cell r="K2340" t="str">
            <v>Closed AFE</v>
          </cell>
          <cell r="L2340" t="str">
            <v>ENHANCEMENT PROJECTS</v>
          </cell>
          <cell r="M2340" t="str">
            <v>WELL CONNECT</v>
          </cell>
          <cell r="P2340" t="str">
            <v>GREENE, THOMAS</v>
          </cell>
          <cell r="Q2340" t="str">
            <v>Discretionary</v>
          </cell>
          <cell r="R2340">
            <v>40892</v>
          </cell>
        </row>
        <row r="2341">
          <cell r="A2341" t="str">
            <v>1193128100</v>
          </cell>
          <cell r="B2341" t="str">
            <v>2011</v>
          </cell>
          <cell r="C2341" t="str">
            <v>93342</v>
          </cell>
          <cell r="D2341" t="str">
            <v>C9334 ENBRIDGE GATHERING (NORTH TEXAS), L.P.</v>
          </cell>
          <cell r="E2341" t="str">
            <v>93128 RANGER GATHERING COMPRESSION</v>
          </cell>
          <cell r="F2341" t="str">
            <v>Ranger Load Rack Upgrade</v>
          </cell>
          <cell r="G2341" t="str">
            <v>Replace antiquated load rack with a upgraded load rack</v>
          </cell>
          <cell r="H2341" t="str">
            <v>The existing load rack at Ranger does not meet Rail Road Commission requirements and must be upgraded.</v>
          </cell>
          <cell r="I2341">
            <v>0</v>
          </cell>
          <cell r="J2341">
            <v>30000</v>
          </cell>
          <cell r="K2341" t="str">
            <v>Closed AFE</v>
          </cell>
          <cell r="L2341" t="str">
            <v>NON-GROWTH ENHANCEMENT</v>
          </cell>
          <cell r="M2341" t="str">
            <v>OTHER</v>
          </cell>
          <cell r="P2341" t="str">
            <v>VICKERS, RICHARD CLAYTON</v>
          </cell>
          <cell r="Q2341" t="str">
            <v>Mandatory</v>
          </cell>
          <cell r="R2341">
            <v>40662</v>
          </cell>
        </row>
        <row r="2342">
          <cell r="A2342" t="str">
            <v>1193128101</v>
          </cell>
          <cell r="B2342" t="str">
            <v>2011</v>
          </cell>
          <cell r="C2342" t="str">
            <v>93342</v>
          </cell>
          <cell r="D2342" t="str">
            <v>C9334 ENBRIDGE GATHERING (NORTH TEXAS), L.P.</v>
          </cell>
          <cell r="E2342" t="str">
            <v>93128 RANGER GATHERING COMPRESSION</v>
          </cell>
          <cell r="F2342" t="str">
            <v>Sulair Air Compressor Purchase</v>
          </cell>
          <cell r="G2342" t="str">
            <v>Purchase Sulair air compressor.</v>
          </cell>
          <cell r="H2342" t="str">
            <v>The purchase of this air compressor will enhance pipeline maintenance safety by allowing operations technicians to evacuate lingering gas vapors from a pipeline that has been blown down but does not satisy Enbridge's requirements for the LEL.</v>
          </cell>
          <cell r="I2342">
            <v>0</v>
          </cell>
          <cell r="J2342">
            <v>0</v>
          </cell>
          <cell r="K2342" t="str">
            <v>Cancelled AFE</v>
          </cell>
          <cell r="L2342" t="str">
            <v>ENHANCEMENT PROJECTS</v>
          </cell>
          <cell r="M2342" t="str">
            <v>WORK EQUIPMENT</v>
          </cell>
          <cell r="P2342" t="str">
            <v>VICKERS, RICHARD CLAYTON</v>
          </cell>
          <cell r="R2342">
            <v>40724</v>
          </cell>
        </row>
        <row r="2343">
          <cell r="A2343" t="str">
            <v>1193128102</v>
          </cell>
          <cell r="B2343" t="str">
            <v>2011</v>
          </cell>
          <cell r="C2343" t="str">
            <v>93342</v>
          </cell>
          <cell r="D2343" t="str">
            <v>C9334 ENBRIDGE GATHERING (NORTH TEXAS), L.P.</v>
          </cell>
          <cell r="E2343" t="str">
            <v>93128 RANGER GATHERING COMPRESSION</v>
          </cell>
          <cell r="F2343" t="str">
            <v>Ranger Power Gate</v>
          </cell>
          <cell r="G2343" t="str">
            <v>Ranger power gate installation.</v>
          </cell>
          <cell r="H2343" t="str">
            <v>The addition of this gate will enhance security and prevent unauthorized entry. In service 12-7-2011 RCV</v>
          </cell>
          <cell r="I2343">
            <v>0</v>
          </cell>
          <cell r="J2343">
            <v>25000</v>
          </cell>
          <cell r="K2343" t="str">
            <v>Closed AFE</v>
          </cell>
          <cell r="L2343" t="str">
            <v>MAINTENANCE PROJECTS</v>
          </cell>
          <cell r="M2343" t="str">
            <v>OTHER</v>
          </cell>
          <cell r="P2343" t="str">
            <v>VICKERS, RICHARD CLAYTON</v>
          </cell>
          <cell r="R2343">
            <v>40805</v>
          </cell>
        </row>
        <row r="2344">
          <cell r="A2344" t="str">
            <v>1193135100</v>
          </cell>
          <cell r="B2344" t="str">
            <v>2011</v>
          </cell>
          <cell r="C2344" t="str">
            <v>93342</v>
          </cell>
          <cell r="D2344" t="str">
            <v>C9334 ENBRIDGE GATHERING (NORTH TEXAS), L.P.</v>
          </cell>
          <cell r="E2344" t="str">
            <v>93135 JACKSBORO GATHERING OPERATIONS</v>
          </cell>
          <cell r="F2344" t="str">
            <v>Tarpley R. Replace Vehicle</v>
          </cell>
          <cell r="G2344" t="str">
            <v>Replacing vehicle #39929 for Jacksboro (93135)</v>
          </cell>
          <cell r="H2344" t="str">
            <v>Replacing vehicle for Randy Tarpley - Supervisor Nick Parenti (93135). Unit #39929, Vehicle current milliage 145,00.</v>
          </cell>
          <cell r="I2344">
            <v>0</v>
          </cell>
          <cell r="J2344">
            <v>35000</v>
          </cell>
          <cell r="K2344" t="str">
            <v>Closed AFE</v>
          </cell>
          <cell r="L2344" t="str">
            <v>MAINTENANCE PROJECTS</v>
          </cell>
          <cell r="M2344" t="str">
            <v>VEHICLES</v>
          </cell>
          <cell r="P2344" t="str">
            <v>PARENTI, NICK DEL</v>
          </cell>
          <cell r="R2344">
            <v>40574</v>
          </cell>
        </row>
        <row r="2345">
          <cell r="A2345" t="str">
            <v>1193135101</v>
          </cell>
          <cell r="B2345" t="str">
            <v>2011</v>
          </cell>
          <cell r="C2345" t="str">
            <v>93342</v>
          </cell>
          <cell r="D2345" t="str">
            <v>C9334 ENBRIDGE GATHERING (NORTH TEXAS), L.P.</v>
          </cell>
          <cell r="E2345" t="str">
            <v>93135 JACKSBORO GATHERING OPERATIONS</v>
          </cell>
          <cell r="F2345" t="str">
            <v>Replace Vehicle for Mike Parr</v>
          </cell>
          <cell r="G2345" t="str">
            <v>Replace Vehicle for Mike Parr per Nick Parenti</v>
          </cell>
          <cell r="H2345" t="str">
            <v>Replacement vehicle for Mike Parr unit has 155,000 miles  - Unit #83866</v>
          </cell>
          <cell r="I2345">
            <v>0</v>
          </cell>
          <cell r="J2345">
            <v>35000</v>
          </cell>
          <cell r="K2345" t="str">
            <v>Closed AFE</v>
          </cell>
          <cell r="L2345" t="str">
            <v>MAINTENANCE PROJECTS</v>
          </cell>
          <cell r="M2345" t="str">
            <v>VEHICLES</v>
          </cell>
          <cell r="P2345" t="str">
            <v>PARENTI, NICK DEL</v>
          </cell>
          <cell r="Q2345" t="str">
            <v>Mandatory</v>
          </cell>
          <cell r="R2345">
            <v>40785</v>
          </cell>
        </row>
        <row r="2346">
          <cell r="A2346" t="str">
            <v>1193135102</v>
          </cell>
          <cell r="B2346" t="str">
            <v>2011</v>
          </cell>
          <cell r="C2346" t="str">
            <v>93342</v>
          </cell>
          <cell r="D2346" t="str">
            <v>C9334 ENBRIDGE GATHERING (NORTH TEXAS), L.P.</v>
          </cell>
          <cell r="E2346" t="str">
            <v>93135 JACKSBORO GATHERING OPERATIONS</v>
          </cell>
          <cell r="F2346" t="str">
            <v>Line CAM Ground Bed Replace</v>
          </cell>
          <cell r="G2346" t="str">
            <v>Line CAM Ground Bed Replacement</v>
          </cell>
          <cell r="H2346" t="str">
            <v>Current ground beds are depleted</v>
          </cell>
          <cell r="I2346">
            <v>0</v>
          </cell>
          <cell r="J2346">
            <v>30000</v>
          </cell>
          <cell r="K2346" t="str">
            <v>Closed AFE</v>
          </cell>
          <cell r="L2346" t="str">
            <v>MAINTENANCE PROJECTS</v>
          </cell>
          <cell r="M2346" t="str">
            <v>PIPELINES</v>
          </cell>
          <cell r="P2346" t="str">
            <v>PARENTI, NICK DEL</v>
          </cell>
          <cell r="Q2346" t="str">
            <v>Mandatory</v>
          </cell>
          <cell r="R2346">
            <v>40908</v>
          </cell>
        </row>
        <row r="2347">
          <cell r="A2347" t="str">
            <v>1193135103</v>
          </cell>
          <cell r="B2347" t="str">
            <v>2011</v>
          </cell>
          <cell r="C2347" t="str">
            <v>93342</v>
          </cell>
          <cell r="D2347" t="str">
            <v>C9334 ENBRIDGE GATHERING (NORTH TEXAS), L.P.</v>
          </cell>
          <cell r="E2347" t="str">
            <v>93135 JACKSBORO GATHERING OPERATIONS</v>
          </cell>
          <cell r="F2347" t="str">
            <v>Line BBA - Ground Bed Replace</v>
          </cell>
          <cell r="G2347" t="str">
            <v>Line BBA Ground Bed Replacement</v>
          </cell>
          <cell r="H2347" t="str">
            <v>Ground bed depleated</v>
          </cell>
          <cell r="I2347">
            <v>0</v>
          </cell>
          <cell r="J2347">
            <v>30000</v>
          </cell>
          <cell r="K2347" t="str">
            <v>Closed AFE</v>
          </cell>
          <cell r="L2347" t="str">
            <v>MAINTENANCE PROJECTS</v>
          </cell>
          <cell r="M2347" t="str">
            <v>PIPELINES</v>
          </cell>
          <cell r="P2347" t="str">
            <v>PARENTI, NICK DEL</v>
          </cell>
          <cell r="Q2347" t="str">
            <v>Mandatory</v>
          </cell>
          <cell r="R2347">
            <v>40908</v>
          </cell>
        </row>
        <row r="2348">
          <cell r="A2348" t="str">
            <v>1193135104</v>
          </cell>
          <cell r="B2348" t="str">
            <v>2011</v>
          </cell>
          <cell r="C2348" t="str">
            <v>93342</v>
          </cell>
          <cell r="D2348" t="str">
            <v>C9334 ENBRIDGE GATHERING (NORTH TEXAS), L.P.</v>
          </cell>
          <cell r="E2348" t="str">
            <v>93135 JACKSBORO GATHERING OPERATIONS</v>
          </cell>
          <cell r="F2348" t="str">
            <v>Best Petro Exploration-Hurd #1</v>
          </cell>
          <cell r="G2348" t="str">
            <v>Construct line # SL-0826 pipeline tap with gas purchase measurement to connect the Best Petroleum Hurd 31 well to the Jacksboro gathering System.</v>
          </cell>
          <cell r="H2348" t="str">
            <v>This project will add approx. 200 MCFD to the Gathering System.</v>
          </cell>
          <cell r="I2348">
            <v>0</v>
          </cell>
          <cell r="J2348">
            <v>56845</v>
          </cell>
          <cell r="K2348" t="str">
            <v>Closed AFE</v>
          </cell>
          <cell r="L2348" t="str">
            <v>ENHANCEMENT PROJECTS</v>
          </cell>
          <cell r="M2348" t="str">
            <v>WELL CONNECT</v>
          </cell>
          <cell r="P2348" t="str">
            <v>GREENE, THOMAS</v>
          </cell>
          <cell r="Q2348" t="str">
            <v>Discretionary</v>
          </cell>
          <cell r="R2348">
            <v>40822</v>
          </cell>
        </row>
        <row r="2349">
          <cell r="A2349" t="str">
            <v>1193136100</v>
          </cell>
          <cell r="B2349" t="str">
            <v>2011</v>
          </cell>
          <cell r="C2349" t="str">
            <v>93342</v>
          </cell>
          <cell r="D2349" t="str">
            <v>C9334 ENBRIDGE GATHERING (NORTH TEXAS), L.P.</v>
          </cell>
          <cell r="E2349" t="str">
            <v>93136 JACKSBORO GATHERING COMPRESSION</v>
          </cell>
          <cell r="F2349" t="str">
            <v>Wizard Wells #1 Overhaul</v>
          </cell>
          <cell r="G2349" t="str">
            <v>Wizard Wells #1 Engine/Compressor Overhaul</v>
          </cell>
          <cell r="H2349" t="str">
            <v>Engine/Compressor overhaul needed. Unit has 30,600 run time hours - Zero hour over haul</v>
          </cell>
          <cell r="I2349">
            <v>0</v>
          </cell>
          <cell r="J2349">
            <v>150000</v>
          </cell>
          <cell r="K2349" t="str">
            <v>Cancelled AFE</v>
          </cell>
          <cell r="L2349" t="str">
            <v>MAINTENANCE PROJECTS</v>
          </cell>
          <cell r="M2349" t="str">
            <v>COMPRESSOR OVERHAULS</v>
          </cell>
          <cell r="P2349" t="str">
            <v>PARENTI, NICK DEL</v>
          </cell>
          <cell r="Q2349" t="str">
            <v>Mandatory</v>
          </cell>
          <cell r="R2349">
            <v>40908</v>
          </cell>
        </row>
        <row r="2350">
          <cell r="A2350" t="str">
            <v>1193136101</v>
          </cell>
          <cell r="B2350" t="str">
            <v>2011</v>
          </cell>
          <cell r="C2350" t="str">
            <v>93342</v>
          </cell>
          <cell r="D2350" t="str">
            <v>C9334 ENBRIDGE GATHERING (NORTH TEXAS), L.P.</v>
          </cell>
          <cell r="E2350" t="str">
            <v>93136 JACKSBORO GATHERING COMPRESSION</v>
          </cell>
          <cell r="F2350" t="str">
            <v>Wizard Wells C.S # 2 unit’s co</v>
          </cell>
          <cell r="G2350" t="str">
            <v>Wizard Wells C.S # 2 unit’s compressor overhaul</v>
          </cell>
          <cell r="H2350" t="str">
            <v>This will be a “zero hour overhaul and regrout “ of the compressor. The unit has never been overhauled in 30 years.</v>
          </cell>
          <cell r="I2350">
            <v>0</v>
          </cell>
          <cell r="J2350">
            <v>45000</v>
          </cell>
          <cell r="K2350" t="str">
            <v>Closed AFE</v>
          </cell>
          <cell r="L2350" t="str">
            <v>MAINTENANCE PROJECTS</v>
          </cell>
          <cell r="M2350" t="str">
            <v>COMPRESSOR OVERHAULS</v>
          </cell>
          <cell r="P2350" t="str">
            <v>PARENTI, NICK DEL</v>
          </cell>
          <cell r="Q2350" t="str">
            <v>Mandatory</v>
          </cell>
          <cell r="R2350">
            <v>40908</v>
          </cell>
        </row>
        <row r="2351">
          <cell r="A2351" t="str">
            <v>1193137100</v>
          </cell>
          <cell r="B2351" t="str">
            <v>2011</v>
          </cell>
          <cell r="C2351" t="str">
            <v>93342</v>
          </cell>
          <cell r="D2351" t="str">
            <v>C9334 ENBRIDGE GATHERING (NORTH TEXAS), L.P.</v>
          </cell>
          <cell r="E2351" t="str">
            <v>93137 DECATUR GATHERING OPERATIONS</v>
          </cell>
          <cell r="F2351" t="str">
            <v>Michael Harts vehicle replacem</v>
          </cell>
          <cell r="G2351" t="str">
            <v>Michael Harts vehicle replacement</v>
          </cell>
          <cell r="H2351" t="str">
            <v>This to replace unit 31669 which has 157,000 miles has some mechanical issues that need to be fixed at this mileage it is best to replace. Replace with a 1/2 ton, 4 WD, ext. cab, Corrosion Tech pick-up.</v>
          </cell>
          <cell r="I2351">
            <v>0</v>
          </cell>
          <cell r="J2351">
            <v>33500</v>
          </cell>
          <cell r="K2351" t="str">
            <v>Closed AFE</v>
          </cell>
          <cell r="L2351" t="str">
            <v>MAINTENANCE PROJECTS</v>
          </cell>
          <cell r="M2351" t="str">
            <v>VEHICLES</v>
          </cell>
          <cell r="P2351" t="str">
            <v>BUCKNER, RANDEL L</v>
          </cell>
          <cell r="Q2351" t="str">
            <v>Mandatory</v>
          </cell>
          <cell r="R2351">
            <v>40749</v>
          </cell>
        </row>
        <row r="2352">
          <cell r="A2352" t="str">
            <v>1193137101</v>
          </cell>
          <cell r="B2352" t="str">
            <v>2011</v>
          </cell>
          <cell r="C2352" t="str">
            <v>93342</v>
          </cell>
          <cell r="D2352" t="str">
            <v>C9334 ENBRIDGE GATHERING (NORTH TEXAS), L.P.</v>
          </cell>
          <cell r="E2352" t="str">
            <v>93137 DECATUR GATHERING OPERATIONS</v>
          </cell>
          <cell r="F2352" t="str">
            <v>CAC pigging facilities</v>
          </cell>
          <cell r="G2352" t="str">
            <v>CAC pigging facilities</v>
          </cell>
          <cell r="H2352" t="str">
            <v>Install pigging facilities for better pipeline efficiency.</v>
          </cell>
          <cell r="I2352">
            <v>0</v>
          </cell>
          <cell r="J2352">
            <v>91803</v>
          </cell>
          <cell r="K2352" t="str">
            <v>Closed AFE</v>
          </cell>
          <cell r="L2352" t="str">
            <v>MAINTENANCE PROJECTS</v>
          </cell>
          <cell r="M2352" t="str">
            <v>PIGGING EQUIPMENT</v>
          </cell>
          <cell r="P2352" t="str">
            <v>BUCKNER, RANDEL L</v>
          </cell>
          <cell r="Q2352" t="str">
            <v>Discretionary</v>
          </cell>
          <cell r="R2352">
            <v>40816</v>
          </cell>
        </row>
        <row r="2353">
          <cell r="A2353" t="str">
            <v>1193137103</v>
          </cell>
          <cell r="B2353" t="str">
            <v>2011</v>
          </cell>
          <cell r="C2353" t="str">
            <v>93342</v>
          </cell>
          <cell r="D2353" t="str">
            <v>C9334 ENBRIDGE GATHERING (NORTH TEXAS), L.P.</v>
          </cell>
          <cell r="E2353" t="str">
            <v>93137 DECATUR GATHERING OPERATIONS</v>
          </cell>
          <cell r="F2353" t="str">
            <v>XTO Bertha Stephens 3H GasLift</v>
          </cell>
          <cell r="G2353" t="str">
            <v>Install a gas lift measurement for the XTO Bertha Stephens #3H well connected to the Decatur Gathering System.</v>
          </cell>
          <cell r="H2353" t="str">
            <v>This project will add approx. 50 MCFD to the Decatur Gathering System.</v>
          </cell>
          <cell r="I2353">
            <v>0</v>
          </cell>
          <cell r="J2353">
            <v>14803</v>
          </cell>
          <cell r="K2353" t="str">
            <v>Cancelled AFE</v>
          </cell>
          <cell r="L2353" t="str">
            <v>ENHANCEMENT PROJECTS</v>
          </cell>
          <cell r="M2353" t="str">
            <v>WELL CONNECT</v>
          </cell>
          <cell r="P2353" t="str">
            <v>GREENE, THOMAS</v>
          </cell>
          <cell r="Q2353" t="str">
            <v>Discretionary</v>
          </cell>
          <cell r="R2353">
            <v>40602</v>
          </cell>
        </row>
        <row r="2354">
          <cell r="A2354" t="str">
            <v>1193137104</v>
          </cell>
          <cell r="B2354" t="str">
            <v>2011</v>
          </cell>
          <cell r="C2354" t="str">
            <v>93342</v>
          </cell>
          <cell r="D2354" t="str">
            <v>C9334 ENBRIDGE GATHERING (NORTH TEXAS), L.P.</v>
          </cell>
          <cell r="E2354" t="str">
            <v>93137 DECATUR GATHERING OPERATIONS</v>
          </cell>
          <cell r="F2354" t="str">
            <v>Arrowhead Prod-Hutcheson Lease</v>
          </cell>
          <cell r="G2354" t="str">
            <v>Construct line SL-0767 pipeline tap with gas purchase measurement to conect the Arrowhead Hutcheson CDP to the Decatur Gathering System.</v>
          </cell>
          <cell r="H2354" t="str">
            <v>This project will add approx. 800 MCFD to the Decatur Gathering System.</v>
          </cell>
          <cell r="I2354">
            <v>0</v>
          </cell>
          <cell r="J2354">
            <v>24250</v>
          </cell>
          <cell r="K2354" t="str">
            <v>Closed AFE</v>
          </cell>
          <cell r="L2354" t="str">
            <v>ENHANCEMENT PROJECTS</v>
          </cell>
          <cell r="M2354" t="str">
            <v>WELL CONNECT</v>
          </cell>
          <cell r="P2354" t="str">
            <v>GREENE, THOMAS</v>
          </cell>
          <cell r="Q2354" t="str">
            <v>Discretionary</v>
          </cell>
          <cell r="R2354">
            <v>40695</v>
          </cell>
        </row>
        <row r="2355">
          <cell r="A2355" t="str">
            <v>1193137105</v>
          </cell>
          <cell r="B2355" t="str">
            <v>2011</v>
          </cell>
          <cell r="C2355" t="str">
            <v>93342</v>
          </cell>
          <cell r="D2355" t="str">
            <v>C9334 ENBRIDGE GATHERING (NORTH TEXAS), L.P.</v>
          </cell>
          <cell r="E2355" t="str">
            <v>93137 DECATUR GATHERING OPERATIONS</v>
          </cell>
          <cell r="F2355" t="str">
            <v>CAC ground bed</v>
          </cell>
          <cell r="G2355" t="str">
            <v>CAC North system ground bed</v>
          </cell>
          <cell r="H2355" t="str">
            <v>With the installation of ground bed it will raise the CP on the North end of CAC where the readings are low. This will also help readings on line CACD.</v>
          </cell>
          <cell r="I2355">
            <v>0</v>
          </cell>
          <cell r="J2355">
            <v>30000</v>
          </cell>
          <cell r="K2355" t="str">
            <v>Closed AFE</v>
          </cell>
          <cell r="L2355" t="str">
            <v>MAINTENANCE PROJECTS</v>
          </cell>
          <cell r="M2355" t="str">
            <v>CATHODIC PROTECTION</v>
          </cell>
          <cell r="P2355" t="str">
            <v>BUCKNER, RANDEL L</v>
          </cell>
          <cell r="R2355">
            <v>40844</v>
          </cell>
        </row>
        <row r="2356">
          <cell r="A2356" t="str">
            <v>1193137106</v>
          </cell>
          <cell r="B2356" t="str">
            <v>2011</v>
          </cell>
          <cell r="C2356" t="str">
            <v>93342</v>
          </cell>
          <cell r="D2356" t="str">
            <v>C9334 ENBRIDGE GATHERING (NORTH TEXAS), L.P.</v>
          </cell>
          <cell r="E2356" t="str">
            <v>93137 DECATUR GATHERING OPERATIONS</v>
          </cell>
          <cell r="F2356" t="str">
            <v>Devon Boneyard CDP</v>
          </cell>
          <cell r="G2356" t="str">
            <v>Construct Line SL-0769 pipeline tap with measurement and controls to accept gasfrom Devon into the Decatur Gathering System.</v>
          </cell>
          <cell r="H2356" t="str">
            <v>Please close this AFE TG 4/4/2012</v>
          </cell>
          <cell r="I2356">
            <v>0</v>
          </cell>
          <cell r="J2356">
            <v>249609</v>
          </cell>
          <cell r="K2356" t="str">
            <v>Closed AFE</v>
          </cell>
          <cell r="L2356" t="str">
            <v>ENHANCEMENT PROJECTS</v>
          </cell>
          <cell r="M2356" t="str">
            <v>WELL CONNECT</v>
          </cell>
          <cell r="P2356" t="str">
            <v>GREENE, THOMAS</v>
          </cell>
          <cell r="Q2356" t="str">
            <v>Discretionary</v>
          </cell>
          <cell r="R2356">
            <v>40694</v>
          </cell>
        </row>
        <row r="2357">
          <cell r="A2357" t="str">
            <v>1193137107</v>
          </cell>
          <cell r="B2357" t="str">
            <v>2011</v>
          </cell>
          <cell r="C2357" t="str">
            <v>93342</v>
          </cell>
          <cell r="D2357" t="str">
            <v>C9334 ENBRIDGE GATHERING (NORTH TEXAS), L.P.</v>
          </cell>
          <cell r="E2357" t="str">
            <v>93137 DECATUR GATHERING OPERATIONS</v>
          </cell>
          <cell r="F2357" t="str">
            <v>CAB pipe replacement 2</v>
          </cell>
          <cell r="G2357" t="str">
            <v>CAB pipe replacement 2</v>
          </cell>
          <cell r="H2357" t="str">
            <v>Upgrade pipeline for better reliability cover cost from AFE that was in budget from 2010 1093137100</v>
          </cell>
          <cell r="I2357">
            <v>0</v>
          </cell>
          <cell r="J2357">
            <v>109100</v>
          </cell>
          <cell r="K2357" t="str">
            <v>Cancelled AFE</v>
          </cell>
          <cell r="L2357" t="str">
            <v>MAINTENANCE PROJECTS</v>
          </cell>
          <cell r="M2357" t="str">
            <v>LINE REPLACEMENT</v>
          </cell>
          <cell r="P2357" t="str">
            <v>BUCKNER, RANDEL L</v>
          </cell>
          <cell r="Q2357" t="str">
            <v>Discretionary</v>
          </cell>
          <cell r="R2357">
            <v>40907</v>
          </cell>
        </row>
        <row r="2358">
          <cell r="A2358" t="str">
            <v>1193137108</v>
          </cell>
          <cell r="B2358" t="str">
            <v>2011</v>
          </cell>
          <cell r="C2358" t="str">
            <v>93342</v>
          </cell>
          <cell r="D2358" t="str">
            <v>C9334 ENBRIDGE GATHERING (NORTH TEXAS), L.P.</v>
          </cell>
          <cell r="E2358" t="str">
            <v>93137 DECATUR GATHERING OPERATIONS</v>
          </cell>
          <cell r="F2358" t="str">
            <v>WGB pigging project</v>
          </cell>
          <cell r="G2358" t="str">
            <v>WGB pigging facilities and replacement of 6" pipe.</v>
          </cell>
          <cell r="H2358" t="str">
            <v>Install pigging facilities for better pipeline efficiency. Cover cost on 2011 line replacement budgeted for $300,000.00 justification letter attached.</v>
          </cell>
          <cell r="I2358">
            <v>0</v>
          </cell>
          <cell r="J2358">
            <v>256052</v>
          </cell>
          <cell r="K2358" t="str">
            <v>Closed AFE</v>
          </cell>
          <cell r="L2358" t="str">
            <v>NON-GROWTH ENHANCEMENT</v>
          </cell>
          <cell r="M2358" t="str">
            <v>PIGGING EQUIPMENT</v>
          </cell>
          <cell r="P2358" t="str">
            <v>BUCKNER, RANDEL L</v>
          </cell>
          <cell r="Q2358" t="str">
            <v>Discretionary</v>
          </cell>
          <cell r="R2358">
            <v>40939</v>
          </cell>
        </row>
        <row r="2359">
          <cell r="A2359" t="str">
            <v>1193137109</v>
          </cell>
          <cell r="B2359" t="str">
            <v>2011</v>
          </cell>
          <cell r="C2359" t="str">
            <v>93342</v>
          </cell>
          <cell r="D2359" t="str">
            <v>C9334 ENBRIDGE GATHERING (NORTH TEXAS), L.P.</v>
          </cell>
          <cell r="E2359" t="str">
            <v>93137 DECATUR GATHERING OPERATIONS</v>
          </cell>
          <cell r="F2359" t="str">
            <v>Liner in CAB &amp; 2nd CAB</v>
          </cell>
          <cell r="G2359" t="str">
            <v>Install liner in line CAB &amp; 2nd CAB</v>
          </cell>
          <cell r="H2359" t="str">
            <v>Install liner in CAB &amp; 2nd CAB and to install pigging facilities to improve integrity of pipeline, approximately 2.7 miles of 8" with 1.3 mmcf/d throughput.</v>
          </cell>
          <cell r="I2359">
            <v>0</v>
          </cell>
          <cell r="J2359">
            <v>608136</v>
          </cell>
          <cell r="K2359" t="str">
            <v>Closed AFE</v>
          </cell>
          <cell r="L2359" t="str">
            <v>NON-GROWTH ENHANCEMENT</v>
          </cell>
          <cell r="M2359" t="str">
            <v>LINE REPLACEMENT</v>
          </cell>
          <cell r="P2359" t="str">
            <v>BUCKNER, RANDEL L</v>
          </cell>
          <cell r="Q2359" t="str">
            <v>Discretionary</v>
          </cell>
          <cell r="R2359">
            <v>40907</v>
          </cell>
        </row>
        <row r="2360">
          <cell r="A2360" t="str">
            <v>1193137110</v>
          </cell>
          <cell r="B2360" t="str">
            <v>2011</v>
          </cell>
          <cell r="C2360" t="str">
            <v>93342</v>
          </cell>
          <cell r="D2360" t="str">
            <v>C9334 ENBRIDGE GATHERING (NORTH TEXAS), L.P.</v>
          </cell>
          <cell r="E2360" t="str">
            <v>93137 DECATUR GATHERING OPERATIONS</v>
          </cell>
          <cell r="F2360" t="str">
            <v>XTO R E Petty Unit 3H, 5H &amp; 8H</v>
          </cell>
          <cell r="G2360" t="str">
            <v>Construct line SL-0739 approx. 700' of 6' pipeline and pipeline tap with gas purchase measurement to connect the XTO R.E. Petty CDP to the Decatur Gathering System.</v>
          </cell>
          <cell r="H2360" t="str">
            <v>This project will add approx. 4,500 MCFD to the Decatur Gathering System.</v>
          </cell>
          <cell r="I2360">
            <v>0</v>
          </cell>
          <cell r="J2360">
            <v>182938</v>
          </cell>
          <cell r="K2360" t="str">
            <v>Cancelled AFE</v>
          </cell>
          <cell r="L2360" t="str">
            <v>ENHANCEMENT PROJECTS</v>
          </cell>
          <cell r="M2360" t="str">
            <v>WELL CONNECT</v>
          </cell>
          <cell r="P2360" t="str">
            <v>GREENE, THOMAS</v>
          </cell>
          <cell r="Q2360" t="str">
            <v>Discretionary</v>
          </cell>
          <cell r="R2360">
            <v>40754</v>
          </cell>
        </row>
        <row r="2361">
          <cell r="A2361" t="str">
            <v>1193137111</v>
          </cell>
          <cell r="B2361" t="str">
            <v>2011</v>
          </cell>
          <cell r="C2361" t="str">
            <v>93342</v>
          </cell>
          <cell r="D2361" t="str">
            <v>C9334 ENBRIDGE GATHERING (NORTH TEXAS), L.P.</v>
          </cell>
          <cell r="E2361" t="str">
            <v>93137 DECATUR GATHERING OPERATIONS</v>
          </cell>
          <cell r="F2361" t="str">
            <v>Chris Witt Vehicle Replacemen</v>
          </cell>
          <cell r="G2361" t="str">
            <v>Chris Witt  vehicle replacement</v>
          </cell>
          <cell r="H2361" t="str">
            <v>This is to replace unit # 87433 which has 146,753 miles. Need to replace with 3/4 ton HD, 4WD, extended cab, Operation tech. pick up. With the milage reaching the 150,000 mark, needs to be replaced before having mechanical issues.</v>
          </cell>
          <cell r="I2361">
            <v>0</v>
          </cell>
          <cell r="J2361">
            <v>33500</v>
          </cell>
          <cell r="K2361" t="str">
            <v>Closed AFE</v>
          </cell>
          <cell r="L2361" t="str">
            <v>MAINTENANCE PROJECTS</v>
          </cell>
          <cell r="M2361" t="str">
            <v>VEHICLES</v>
          </cell>
          <cell r="P2361" t="str">
            <v>BUCKNER, RANDEL L</v>
          </cell>
          <cell r="Q2361" t="str">
            <v>Discretionary</v>
          </cell>
          <cell r="R2361">
            <v>40891</v>
          </cell>
        </row>
        <row r="2362">
          <cell r="A2362" t="str">
            <v>1193137112</v>
          </cell>
          <cell r="B2362" t="str">
            <v>2011</v>
          </cell>
          <cell r="C2362" t="str">
            <v>93342</v>
          </cell>
          <cell r="D2362" t="str">
            <v>C9334 ENBRIDGE GATHERING (NORTH TEXAS), L.P.</v>
          </cell>
          <cell r="E2362" t="str">
            <v>93137 DECATUR GATHERING OPERATIONS</v>
          </cell>
          <cell r="F2362" t="str">
            <v>Ray Richey-McClung1H&amp;Lumsden1H</v>
          </cell>
          <cell r="G2362" t="str">
            <v>Construct Line SGHA approx. 6,500' of 6" pipeline and pipeline tap with purchase &amp; gas lift measurement to connect the Ray richey McClung &amp; Lumsden CDP to the Decatur Gathering System.</v>
          </cell>
          <cell r="H2362" t="str">
            <v>This project will add approx. 1,500 MCFD to the Decautr Gathering System.</v>
          </cell>
          <cell r="I2362">
            <v>0</v>
          </cell>
          <cell r="J2362">
            <v>675826</v>
          </cell>
          <cell r="K2362" t="str">
            <v>Cancelled AFE</v>
          </cell>
          <cell r="L2362" t="str">
            <v>ENHANCEMENT PROJECTS</v>
          </cell>
          <cell r="M2362" t="str">
            <v>WELL CONNECT</v>
          </cell>
          <cell r="P2362" t="str">
            <v>GREENE, THOMAS</v>
          </cell>
          <cell r="Q2362" t="str">
            <v>Discretionary</v>
          </cell>
          <cell r="R2362">
            <v>40892</v>
          </cell>
        </row>
        <row r="2363">
          <cell r="A2363" t="str">
            <v>1193137113</v>
          </cell>
          <cell r="B2363" t="str">
            <v>2011</v>
          </cell>
          <cell r="C2363" t="str">
            <v>93342</v>
          </cell>
          <cell r="D2363" t="str">
            <v>C9334 ENBRIDGE GATHERING (NORTH TEXAS), L.P.</v>
          </cell>
          <cell r="E2363" t="str">
            <v>93137 DECATUR GATHERING OPERATIONS</v>
          </cell>
          <cell r="F2363" t="str">
            <v>WGCA pigging and creek crossin</v>
          </cell>
          <cell r="G2363" t="str">
            <v>WGCA pigging facilities upgrade and creek crossing change outs.</v>
          </cell>
          <cell r="H2363" t="str">
            <v>Upgrade pigging facilities for integrity of pipe, creek crossing in Class 3. Letter for justification attached.</v>
          </cell>
          <cell r="I2363">
            <v>0</v>
          </cell>
          <cell r="J2363">
            <v>360573</v>
          </cell>
          <cell r="K2363" t="str">
            <v>Closed AFE</v>
          </cell>
          <cell r="L2363" t="str">
            <v>NON-GROWTH ENHANCEMENT</v>
          </cell>
          <cell r="M2363" t="str">
            <v>LINE REPLACEMENT</v>
          </cell>
          <cell r="P2363" t="str">
            <v>BUCKNER, RANDEL L</v>
          </cell>
          <cell r="Q2363" t="str">
            <v>Mandatory</v>
          </cell>
          <cell r="R2363">
            <v>40968</v>
          </cell>
        </row>
        <row r="2364">
          <cell r="A2364" t="str">
            <v>1193137114</v>
          </cell>
          <cell r="B2364" t="str">
            <v>2011</v>
          </cell>
          <cell r="C2364" t="str">
            <v>93342</v>
          </cell>
          <cell r="D2364" t="str">
            <v>C9334 ENBRIDGE GATHERING (NORTH TEXAS), L.P.</v>
          </cell>
          <cell r="E2364" t="str">
            <v>93137 DECATUR GATHERING OPERATIONS</v>
          </cell>
          <cell r="F2364" t="str">
            <v>Encana B S Carter 6H, 7H &amp; 8H</v>
          </cell>
          <cell r="G2364" t="str">
            <v>Construct line SL-0771 approx 1200' of 4" pipeline tap with gas purchase measurement to connect the Encana B.S. Carter 6H, 7H &amp; 8H well to Decatur Gathering System.</v>
          </cell>
          <cell r="H2364" t="str">
            <v>This project will add approx. 4,500 MCFD to the Decatur Gathering System.</v>
          </cell>
          <cell r="I2364">
            <v>0</v>
          </cell>
          <cell r="J2364">
            <v>174169</v>
          </cell>
          <cell r="K2364" t="str">
            <v>Cancelled AFE</v>
          </cell>
          <cell r="L2364" t="str">
            <v>ENHANCEMENT PROJECTS</v>
          </cell>
          <cell r="M2364" t="str">
            <v>WELL CONNECT</v>
          </cell>
          <cell r="P2364" t="str">
            <v>GREENE, THOMAS</v>
          </cell>
          <cell r="Q2364" t="str">
            <v>Discretionary</v>
          </cell>
          <cell r="R2364">
            <v>40878</v>
          </cell>
        </row>
        <row r="2365">
          <cell r="A2365" t="str">
            <v>1193137115</v>
          </cell>
          <cell r="B2365" t="str">
            <v>2011</v>
          </cell>
          <cell r="C2365" t="str">
            <v>93342</v>
          </cell>
          <cell r="D2365" t="str">
            <v>C9334 ENBRIDGE GATHERING (NORTH TEXAS), L.P.</v>
          </cell>
          <cell r="E2365" t="str">
            <v>93137 DECATUR GATHERING OPERATIONS</v>
          </cell>
          <cell r="F2365" t="str">
            <v>Bobby Boyd vehicle</v>
          </cell>
          <cell r="G2365" t="str">
            <v>Bobby Boyd replacement vehicle</v>
          </cell>
          <cell r="H2365" t="str">
            <v>This is to replace unit# 70582 which has 141,364 miles. Need to replace with 3/4 ton HD, 4WD, extended cab, Operation tech pick-up. With the mileage reaching the 150,000 this vehicle needs to be replaced before having mechanical issues.</v>
          </cell>
          <cell r="I2365">
            <v>0</v>
          </cell>
          <cell r="J2365">
            <v>33500</v>
          </cell>
          <cell r="K2365" t="str">
            <v>Closed AFE</v>
          </cell>
          <cell r="L2365" t="str">
            <v>MAINTENANCE PROJECTS</v>
          </cell>
          <cell r="M2365" t="str">
            <v>VEHICLES</v>
          </cell>
          <cell r="P2365" t="str">
            <v>BUCKNER, RANDEL L</v>
          </cell>
          <cell r="Q2365" t="str">
            <v>Mandatory</v>
          </cell>
          <cell r="R2365">
            <v>40968</v>
          </cell>
        </row>
        <row r="2366">
          <cell r="A2366" t="str">
            <v>1193137116</v>
          </cell>
          <cell r="B2366" t="str">
            <v>2011</v>
          </cell>
          <cell r="C2366" t="str">
            <v>93342</v>
          </cell>
          <cell r="D2366" t="str">
            <v>C9334 ENBRIDGE GATHERING (NORTH TEXAS), L.P.</v>
          </cell>
          <cell r="E2366" t="str">
            <v>93137 DECATUR GATHERING OPERATIONS</v>
          </cell>
          <cell r="F2366" t="str">
            <v>Lakota Bryan #5H &amp; Mann #1H</v>
          </cell>
          <cell r="G2366" t="str">
            <v>Construct line SL-1827 approx. 1900' of 6" pipeline with gas purchase measurement to connect the Lakota Energy Bryan #5H &amp; Mann #1H to the Decatur Gathering System.</v>
          </cell>
          <cell r="H2366" t="str">
            <v>This project will add approx. 800 MCFD to the Decatur Gathering System.</v>
          </cell>
          <cell r="I2366">
            <v>0</v>
          </cell>
          <cell r="J2366">
            <v>272409</v>
          </cell>
          <cell r="K2366" t="str">
            <v>Closed AFE</v>
          </cell>
          <cell r="L2366" t="str">
            <v>ENHANCEMENT PROJECTS</v>
          </cell>
          <cell r="M2366" t="str">
            <v>WELL CONNECT</v>
          </cell>
          <cell r="P2366" t="str">
            <v>GREENE, THOMAS</v>
          </cell>
          <cell r="Q2366" t="str">
            <v>Discretionary</v>
          </cell>
          <cell r="R2366">
            <v>40939</v>
          </cell>
        </row>
        <row r="2367">
          <cell r="A2367" t="str">
            <v>1193137117</v>
          </cell>
          <cell r="B2367" t="str">
            <v>2011</v>
          </cell>
          <cell r="C2367" t="str">
            <v>93342</v>
          </cell>
          <cell r="D2367" t="str">
            <v>C9334 ENBRIDGE GATHERING (NORTH TEXAS), L.P.</v>
          </cell>
          <cell r="E2367" t="str">
            <v>93137 DECATUR GATHERING OPERATIONS</v>
          </cell>
          <cell r="F2367" t="str">
            <v>Lakota Enrgy-Musgrove Golaz#1H</v>
          </cell>
          <cell r="G2367" t="str">
            <v>Construct line CACCB Approx 3,500' of 6" pipeline and pipeline tap with gas purchase measurement to connect the Lakota Musgrove Golaz #1H to the Decatur Gathering System.</v>
          </cell>
          <cell r="H2367" t="str">
            <v>This project will add approx. 800 MCFD to the Decatur Gathering System.</v>
          </cell>
          <cell r="I2367">
            <v>0</v>
          </cell>
          <cell r="J2367">
            <v>295293</v>
          </cell>
          <cell r="K2367" t="str">
            <v>Closed AFE</v>
          </cell>
          <cell r="L2367" t="str">
            <v>ENHANCEMENT PROJECTS</v>
          </cell>
          <cell r="M2367" t="str">
            <v>WELL CONNECT</v>
          </cell>
          <cell r="P2367" t="str">
            <v>GREENE, THOMAS</v>
          </cell>
          <cell r="Q2367" t="str">
            <v>Discretionary</v>
          </cell>
          <cell r="R2367">
            <v>40923</v>
          </cell>
        </row>
        <row r="2368">
          <cell r="A2368" t="str">
            <v>1193137118</v>
          </cell>
          <cell r="B2368" t="str">
            <v>2011</v>
          </cell>
          <cell r="C2368" t="str">
            <v>93342</v>
          </cell>
          <cell r="D2368" t="str">
            <v>C9334 ENBRIDGE GATHERING (NORTH TEXAS), L.P.</v>
          </cell>
          <cell r="E2368" t="str">
            <v>93137 DECATUR GATHERING OPERATIONS</v>
          </cell>
          <cell r="F2368" t="str">
            <v>S'town Pipe Yard CAG 2nd</v>
          </cell>
          <cell r="G2368" t="str">
            <v>Replace from the service ladder drip in the Springtown Pipe Yard on Line 2Nd CAG 20".  Install approx. 300' of 20" pipe from the receiver on Line 2nd CAG 20" to the Springtown Plant Inlet Separator.</v>
          </cell>
          <cell r="H2368" t="str">
            <v>Line is temporarily down due to a leak in a main line drip.</v>
          </cell>
          <cell r="I2368">
            <v>0</v>
          </cell>
          <cell r="J2368">
            <v>120006</v>
          </cell>
          <cell r="K2368" t="str">
            <v>Closed AFE</v>
          </cell>
          <cell r="L2368" t="str">
            <v>NON-GROWTH ENHANCEMENT</v>
          </cell>
          <cell r="M2368" t="str">
            <v>LINE REPLACEMENT</v>
          </cell>
          <cell r="P2368" t="str">
            <v>RAYBURN, EDDIE GLEN</v>
          </cell>
          <cell r="Q2368" t="str">
            <v>Mandatory</v>
          </cell>
          <cell r="R2368">
            <v>40877</v>
          </cell>
        </row>
        <row r="2369">
          <cell r="A2369" t="str">
            <v>1193137119</v>
          </cell>
          <cell r="B2369" t="str">
            <v>2011</v>
          </cell>
          <cell r="C2369" t="str">
            <v>93342</v>
          </cell>
          <cell r="D2369" t="str">
            <v>C9334 ENBRIDGE GATHERING (NORTH TEXAS), L.P.</v>
          </cell>
          <cell r="E2369" t="str">
            <v>93137 DECATUR GATHERING OPERATIONS</v>
          </cell>
          <cell r="F2369" t="str">
            <v>CAB,WGB,WGC,other</v>
          </cell>
          <cell r="G2369" t="str">
            <v>CAB,WGB,WGC,other pipe replacement</v>
          </cell>
          <cell r="H2369" t="str">
            <v>Use 2011 budgeted line replacement to cover the cost for tracking AFE 93137TR11100 that was used for pipe replacements CAB,WGB,WGC, and other pipeline repairs needed to upgrade our system. Approx volume 1.3 to 4.0 mmcf.</v>
          </cell>
          <cell r="I2369">
            <v>0</v>
          </cell>
          <cell r="J2369">
            <v>28202</v>
          </cell>
          <cell r="K2369" t="str">
            <v>Closed AFE</v>
          </cell>
          <cell r="L2369" t="str">
            <v>NON-GROWTH ENHANCEMENT</v>
          </cell>
          <cell r="M2369" t="str">
            <v>LINE REPLACEMENT</v>
          </cell>
          <cell r="P2369" t="str">
            <v>BUCKNER, RANDEL L</v>
          </cell>
          <cell r="Q2369" t="str">
            <v>Discretionary</v>
          </cell>
          <cell r="R2369">
            <v>40908</v>
          </cell>
        </row>
        <row r="2370">
          <cell r="A2370" t="str">
            <v>1193138100</v>
          </cell>
          <cell r="B2370" t="str">
            <v>2011</v>
          </cell>
          <cell r="C2370" t="str">
            <v>93342</v>
          </cell>
          <cell r="D2370" t="str">
            <v>C9334 ENBRIDGE GATHERING (NORTH TEXAS), L.P.</v>
          </cell>
          <cell r="E2370" t="str">
            <v>93138 DECATUR GATHERING COMPRESSION</v>
          </cell>
          <cell r="F2370" t="str">
            <v>S Decatur #4</v>
          </cell>
          <cell r="G2370" t="str">
            <v>S Decatur #4 engine overhaul</v>
          </cell>
          <cell r="H2370" t="str">
            <v>Engine has over 42K hours with this overhaul it would be 0 hours overhaul. We have had a B-probe which came back with most clearences at max limit of recommended limits.</v>
          </cell>
          <cell r="I2370">
            <v>0</v>
          </cell>
          <cell r="J2370">
            <v>135000</v>
          </cell>
          <cell r="K2370" t="str">
            <v>Closed AFE</v>
          </cell>
          <cell r="L2370" t="str">
            <v>MAINTENANCE PROJECTS</v>
          </cell>
          <cell r="M2370" t="str">
            <v>COMPRESSOR OVERHAULS</v>
          </cell>
          <cell r="P2370" t="str">
            <v>BUCKNER, RANDEL L</v>
          </cell>
          <cell r="R2370">
            <v>40847</v>
          </cell>
        </row>
        <row r="2371">
          <cell r="A2371" t="str">
            <v>1193146100</v>
          </cell>
          <cell r="B2371" t="str">
            <v>2011</v>
          </cell>
          <cell r="C2371" t="str">
            <v>93342</v>
          </cell>
          <cell r="D2371" t="str">
            <v>C9334 ENBRIDGE GATHERING (NORTH TEXAS), L.P.</v>
          </cell>
          <cell r="E2371" t="str">
            <v>93146 JUSTIN GATHERING OPERATIONS</v>
          </cell>
          <cell r="F2371" t="str">
            <v>EnCana-Turner C 6H, 7H &amp; 8H</v>
          </cell>
          <cell r="G2371" t="str">
            <v>Construct Line SL-0737 pipeline tap with gas purchase measurement to connect the EnCana C 6H, 7H &amp;8H wells to the Justin Gathering System.</v>
          </cell>
          <cell r="H2371" t="str">
            <v>This project will add approx. 4,500 MCFD to the Justin Gathering System.</v>
          </cell>
          <cell r="I2371">
            <v>0</v>
          </cell>
          <cell r="J2371">
            <v>85068</v>
          </cell>
          <cell r="K2371" t="str">
            <v>Closed AFE</v>
          </cell>
          <cell r="L2371" t="str">
            <v>ENHANCEMENT PROJECTS</v>
          </cell>
          <cell r="M2371" t="str">
            <v>WELL CONNECT</v>
          </cell>
          <cell r="P2371" t="str">
            <v>GREENE, THOMAS</v>
          </cell>
          <cell r="Q2371" t="str">
            <v>Discretionary</v>
          </cell>
          <cell r="R2371">
            <v>40756</v>
          </cell>
        </row>
        <row r="2372">
          <cell r="A2372" t="str">
            <v>1193150100</v>
          </cell>
          <cell r="B2372" t="str">
            <v>2011</v>
          </cell>
          <cell r="C2372" t="str">
            <v>93342</v>
          </cell>
          <cell r="D2372" t="str">
            <v>C9334 ENBRIDGE GATHERING (NORTH TEXAS), L.P.</v>
          </cell>
          <cell r="E2372" t="str">
            <v>93150 BARTON CHAPEL FIELD OPERATIONS</v>
          </cell>
          <cell r="F2372" t="str">
            <v>Swan Prod-Tie in CAEB 4"</v>
          </cell>
          <cell r="G2372" t="str">
            <v>Interconnect Line CAEB 4" with Line 22000 8" and install Line SL-0766 3" measurment facilities only.</v>
          </cell>
          <cell r="H2372" t="str">
            <v>Reroute, interconnect installed and producer to set compressor to add more gas to system.</v>
          </cell>
          <cell r="I2372">
            <v>0</v>
          </cell>
          <cell r="J2372">
            <v>70803</v>
          </cell>
          <cell r="K2372" t="str">
            <v>Closed AFE</v>
          </cell>
          <cell r="L2372" t="str">
            <v>ENHANCEMENT PROJECTS</v>
          </cell>
          <cell r="M2372" t="str">
            <v>WELL CONNECT</v>
          </cell>
          <cell r="P2372" t="str">
            <v>GREENE, THOMAS</v>
          </cell>
          <cell r="Q2372" t="str">
            <v>Discretionary</v>
          </cell>
          <cell r="R2372">
            <v>40662</v>
          </cell>
        </row>
        <row r="2373">
          <cell r="A2373" t="str">
            <v>1193150101</v>
          </cell>
          <cell r="B2373" t="str">
            <v>2011</v>
          </cell>
          <cell r="C2373" t="str">
            <v>93342</v>
          </cell>
          <cell r="D2373" t="str">
            <v>C9334 ENBRIDGE GATHERING (NORTH TEXAS), L.P.</v>
          </cell>
          <cell r="E2373" t="str">
            <v>93150 BARTON CHAPEL FIELD OPERATIONS</v>
          </cell>
          <cell r="F2373" t="str">
            <v>Swan Prod-Oliver Haag #3H</v>
          </cell>
          <cell r="G2373" t="str">
            <v>Construct line 7261 purchase and gas lift measurement to connect the Swan Production Oliver Haag #3H well to the Barton Chapel Gathering System</v>
          </cell>
          <cell r="H2373" t="str">
            <v>This project will add approx. 1,000 MCFD to the Barton Chapel Gathering System.</v>
          </cell>
          <cell r="I2373">
            <v>0</v>
          </cell>
          <cell r="J2373">
            <v>22734</v>
          </cell>
          <cell r="K2373" t="str">
            <v>Closed AFE</v>
          </cell>
          <cell r="L2373" t="str">
            <v>ENHANCEMENT PROJECTS</v>
          </cell>
          <cell r="M2373" t="str">
            <v>WELL CONNECT</v>
          </cell>
          <cell r="P2373" t="str">
            <v>GREENE, THOMAS</v>
          </cell>
          <cell r="Q2373" t="str">
            <v>Discretionary</v>
          </cell>
          <cell r="R2373">
            <v>40663</v>
          </cell>
        </row>
        <row r="2374">
          <cell r="A2374" t="str">
            <v>1193150102</v>
          </cell>
          <cell r="B2374" t="str">
            <v>2011</v>
          </cell>
          <cell r="C2374" t="str">
            <v>93342</v>
          </cell>
          <cell r="D2374" t="str">
            <v>C9334 ENBRIDGE GATHERING (NORTH TEXAS), L.P.</v>
          </cell>
          <cell r="E2374" t="str">
            <v>93150 BARTON CHAPEL FIELD OPERATIONS</v>
          </cell>
          <cell r="F2374" t="str">
            <v>Century-Richards Ranch C#4,C#5</v>
          </cell>
          <cell r="G2374" t="str">
            <v>Construct Line SL-0768 pipeline tap with gas purchase measurement to connect the Century Petroleum Richards Ranch C#4 &amp; C#5 wells to the Barton Chapel Gathering System</v>
          </cell>
          <cell r="H2374" t="str">
            <v>This project will add approx. 800 MCFD to the Barton Chapel Gathering System.</v>
          </cell>
          <cell r="I2374">
            <v>0</v>
          </cell>
          <cell r="J2374">
            <v>73033</v>
          </cell>
          <cell r="K2374" t="str">
            <v>Closed AFE</v>
          </cell>
          <cell r="L2374" t="str">
            <v>ENHANCEMENT PROJECTS</v>
          </cell>
          <cell r="M2374" t="str">
            <v>WELL CONNECT</v>
          </cell>
          <cell r="P2374" t="str">
            <v>GREENE, THOMAS</v>
          </cell>
          <cell r="Q2374" t="str">
            <v>Discretionary</v>
          </cell>
          <cell r="R2374">
            <v>40664</v>
          </cell>
        </row>
        <row r="2375">
          <cell r="A2375" t="str">
            <v>1193150103</v>
          </cell>
          <cell r="B2375" t="str">
            <v>2011</v>
          </cell>
          <cell r="C2375" t="str">
            <v>93342</v>
          </cell>
          <cell r="D2375" t="str">
            <v>C9334 ENBRIDGE GATHERING (NORTH TEXAS), L.P.</v>
          </cell>
          <cell r="E2375" t="str">
            <v>93150 BARTON CHAPEL FIELD OPERATIONS</v>
          </cell>
          <cell r="F2375" t="str">
            <v>Construct 8201 to BC Plant</v>
          </cell>
          <cell r="G2375" t="str">
            <v>Construct line 8201 approx 14,800' of 10" pipeline to connect the line 8013 to the Barton Chapel Plant.</v>
          </cell>
          <cell r="H2375" t="str">
            <v>This project will add approx. 3000 MCFD to the Barton Chapel Gathering System.</v>
          </cell>
          <cell r="I2375">
            <v>0</v>
          </cell>
          <cell r="J2375">
            <v>1648031.28</v>
          </cell>
          <cell r="K2375" t="str">
            <v>Closed AFE</v>
          </cell>
          <cell r="L2375" t="str">
            <v>ENHANCEMENT PROJECTS</v>
          </cell>
          <cell r="M2375" t="str">
            <v>WELL CONNECT</v>
          </cell>
          <cell r="P2375" t="str">
            <v>GREENE, THOMAS</v>
          </cell>
          <cell r="Q2375" t="str">
            <v>Discretionary</v>
          </cell>
          <cell r="R2375">
            <v>40816</v>
          </cell>
        </row>
        <row r="2376">
          <cell r="A2376" t="str">
            <v>1193150104</v>
          </cell>
          <cell r="B2376" t="str">
            <v>2011</v>
          </cell>
          <cell r="C2376" t="str">
            <v>93342</v>
          </cell>
          <cell r="D2376" t="str">
            <v>C9334 ENBRIDGE GATHERING (NORTH TEXAS), L.P.</v>
          </cell>
          <cell r="E2376" t="str">
            <v>93150 BARTON CHAPEL FIELD OPERATIONS</v>
          </cell>
          <cell r="F2376" t="str">
            <v>Swan Prod. Nobel #7</v>
          </cell>
          <cell r="G2376" t="str">
            <v>Construct line 7296 gas purchase measurement to connect the Swan Production Nobel #7 to the Barton Chapel Gathering System.</v>
          </cell>
          <cell r="H2376" t="str">
            <v>This project will add approx 200 MCFD to the Barton Chapel Gathering System.</v>
          </cell>
          <cell r="I2376">
            <v>0</v>
          </cell>
          <cell r="J2376">
            <v>14542</v>
          </cell>
          <cell r="K2376" t="str">
            <v>Closed AFE</v>
          </cell>
          <cell r="L2376" t="str">
            <v>ENHANCEMENT PROJECTS</v>
          </cell>
          <cell r="M2376" t="str">
            <v>WELL CONNECT</v>
          </cell>
          <cell r="P2376" t="str">
            <v>GREENE, THOMAS</v>
          </cell>
          <cell r="Q2376" t="str">
            <v>Discretionary</v>
          </cell>
          <cell r="R2376">
            <v>40816</v>
          </cell>
        </row>
        <row r="2377">
          <cell r="A2377" t="str">
            <v>1193150105</v>
          </cell>
          <cell r="B2377" t="str">
            <v>2011</v>
          </cell>
          <cell r="C2377" t="str">
            <v>93342</v>
          </cell>
          <cell r="D2377" t="str">
            <v>C9334 ENBRIDGE GATHERING (NORTH TEXAS), L.P.</v>
          </cell>
          <cell r="E2377" t="str">
            <v>93150 BARTON CHAPEL FIELD OPERATIONS</v>
          </cell>
          <cell r="F2377" t="str">
            <v>Swan Prod Shoun #1M</v>
          </cell>
          <cell r="G2377" t="str">
            <v>Construct line 7202 pipeline and pipeline tap with purchase &amp; gas lift measurement to connect the Swan Production Shoun #1M to the Barton Chapel Gathering System.</v>
          </cell>
          <cell r="H2377" t="str">
            <v>This project will add approx. 700 MCFD to the Barton Chapel Gathering System.</v>
          </cell>
          <cell r="I2377">
            <v>0</v>
          </cell>
          <cell r="J2377">
            <v>39801</v>
          </cell>
          <cell r="K2377" t="str">
            <v>Closed AFE</v>
          </cell>
          <cell r="L2377" t="str">
            <v>ENHANCEMENT PROJECTS</v>
          </cell>
          <cell r="M2377" t="str">
            <v>WELL CONNECT</v>
          </cell>
          <cell r="P2377" t="str">
            <v>GREENE, THOMAS</v>
          </cell>
          <cell r="Q2377" t="str">
            <v>Discretionary</v>
          </cell>
          <cell r="R2377">
            <v>40682</v>
          </cell>
        </row>
        <row r="2378">
          <cell r="A2378" t="str">
            <v>1193150106</v>
          </cell>
          <cell r="B2378" t="str">
            <v>2011</v>
          </cell>
          <cell r="C2378" t="str">
            <v>93342</v>
          </cell>
          <cell r="D2378" t="str">
            <v>C9334 ENBRIDGE GATHERING (NORTH TEXAS), L.P.</v>
          </cell>
          <cell r="E2378" t="str">
            <v>93150 BARTON CHAPEL FIELD OPERATIONS</v>
          </cell>
          <cell r="F2378" t="str">
            <v>Swan Prod-Anderson Cooper SH#3</v>
          </cell>
          <cell r="G2378" t="str">
            <v>Construct Line 8202 gas purchase measurement to connect the Swan Anderson Cooper SH #3 to the Barton Chapel Gathering System.</v>
          </cell>
          <cell r="H2378" t="str">
            <v>This project will add approx. 1000 MCFD to the Barton Chapel Gathering System.</v>
          </cell>
          <cell r="I2378">
            <v>0</v>
          </cell>
          <cell r="J2378">
            <v>14469</v>
          </cell>
          <cell r="K2378" t="str">
            <v>Closed AFE</v>
          </cell>
          <cell r="L2378" t="str">
            <v>ENHANCEMENT PROJECTS</v>
          </cell>
          <cell r="M2378" t="str">
            <v>WELL CONNECT</v>
          </cell>
          <cell r="P2378" t="str">
            <v>GREENE, THOMAS</v>
          </cell>
          <cell r="Q2378" t="str">
            <v>Discretionary</v>
          </cell>
          <cell r="R2378">
            <v>40693</v>
          </cell>
        </row>
        <row r="2379">
          <cell r="A2379" t="str">
            <v>1193150107</v>
          </cell>
          <cell r="B2379" t="str">
            <v>2011</v>
          </cell>
          <cell r="C2379" t="str">
            <v>93342</v>
          </cell>
          <cell r="D2379" t="str">
            <v>C9334 ENBRIDGE GATHERING (NORTH TEXAS), L.P.</v>
          </cell>
          <cell r="E2379" t="str">
            <v>93150 BARTON CHAPEL FIELD OPERATIONS</v>
          </cell>
          <cell r="F2379" t="str">
            <v>J. Rushing Vehicle Replacement</v>
          </cell>
          <cell r="G2379" t="str">
            <v>Replacing unit #87200 which has in excess of 150,000 miles.</v>
          </cell>
          <cell r="H2379" t="str">
            <v>This unit meets the required replacement guidelines, with a current mileage of 154,414.  We are requesting an Operations Vehicle (5), as described in attachment.</v>
          </cell>
          <cell r="I2379">
            <v>0</v>
          </cell>
          <cell r="J2379">
            <v>32000</v>
          </cell>
          <cell r="K2379" t="str">
            <v>Closed AFE</v>
          </cell>
          <cell r="L2379" t="str">
            <v>MAINTENANCE PROJECTS</v>
          </cell>
          <cell r="M2379" t="str">
            <v>VEHICLES</v>
          </cell>
          <cell r="P2379" t="str">
            <v>SINGLETON, LARRY R</v>
          </cell>
          <cell r="Q2379" t="str">
            <v>Mandatory</v>
          </cell>
          <cell r="R2379">
            <v>40786</v>
          </cell>
        </row>
        <row r="2380">
          <cell r="A2380" t="str">
            <v>1193150108</v>
          </cell>
          <cell r="B2380" t="str">
            <v>2011</v>
          </cell>
          <cell r="C2380" t="str">
            <v>93342</v>
          </cell>
          <cell r="D2380" t="str">
            <v>C9334 ENBRIDGE GATHERING (NORTH TEXAS), L.P.</v>
          </cell>
          <cell r="E2380" t="str">
            <v>93150 BARTON CHAPEL FIELD OPERATIONS</v>
          </cell>
          <cell r="F2380" t="str">
            <v>E. Lowe Vehicle Replacement</v>
          </cell>
          <cell r="G2380" t="str">
            <v>Replacing unit #32090, which has in excess of 150,000 miles. See attachment for vehicle specs.</v>
          </cell>
          <cell r="H2380" t="str">
            <v>This unit meets the required replacement guidelines, with a current mileage of 186,682.  This unit is currently used as the spare for the area. Earnest Lowe's current vehicle will replace this vehicle as the spare. Requesting Operators Vehicle (5).</v>
          </cell>
          <cell r="I2380">
            <v>0</v>
          </cell>
          <cell r="J2380">
            <v>32000</v>
          </cell>
          <cell r="K2380" t="str">
            <v>Closed AFE</v>
          </cell>
          <cell r="L2380" t="str">
            <v>MAINTENANCE PROJECTS</v>
          </cell>
          <cell r="M2380" t="str">
            <v>VEHICLES</v>
          </cell>
          <cell r="P2380" t="str">
            <v>SINGLETON, LARRY R</v>
          </cell>
          <cell r="Q2380" t="str">
            <v>Mandatory</v>
          </cell>
          <cell r="R2380">
            <v>40786</v>
          </cell>
        </row>
        <row r="2381">
          <cell r="A2381" t="str">
            <v>1193150109</v>
          </cell>
          <cell r="B2381" t="str">
            <v>2011</v>
          </cell>
          <cell r="C2381" t="str">
            <v>93342</v>
          </cell>
          <cell r="D2381" t="str">
            <v>C9334 ENBRIDGE GATHERING (NORTH TEXAS), L.P.</v>
          </cell>
          <cell r="E2381" t="str">
            <v>93150 BARTON CHAPEL FIELD OPERATIONS</v>
          </cell>
          <cell r="F2381" t="str">
            <v>BC Field Gr. Bed Rep/Line 7047</v>
          </cell>
          <cell r="G2381" t="str">
            <v>Replacing depleated ground bed to cover line 7047 and surrounding lines/area.</v>
          </cell>
          <cell r="H2381" t="str">
            <v>To replace depleating ground bed on line 7047.  This line and surrounding attached lines show a decrease in protecting current due to depleating ground bed.</v>
          </cell>
          <cell r="I2381">
            <v>0</v>
          </cell>
          <cell r="J2381">
            <v>0</v>
          </cell>
          <cell r="K2381" t="str">
            <v>Cancelled AFE</v>
          </cell>
          <cell r="L2381" t="str">
            <v>MAINTENANCE PROJECTS</v>
          </cell>
          <cell r="M2381" t="str">
            <v>DISMANTLEMENT</v>
          </cell>
          <cell r="P2381" t="str">
            <v>SINGLETON, LARRY R</v>
          </cell>
          <cell r="R2381">
            <v>40908</v>
          </cell>
        </row>
        <row r="2382">
          <cell r="A2382" t="str">
            <v>1193150110</v>
          </cell>
          <cell r="B2382" t="str">
            <v>2011</v>
          </cell>
          <cell r="C2382" t="str">
            <v>93342</v>
          </cell>
          <cell r="D2382" t="str">
            <v>C9334 ENBRIDGE GATHERING (NORTH TEXAS), L.P.</v>
          </cell>
          <cell r="E2382" t="str">
            <v>93150 BARTON CHAPEL FIELD OPERATIONS</v>
          </cell>
          <cell r="F2382" t="str">
            <v>BC Field Gr.Bed Rep/Line 7047</v>
          </cell>
          <cell r="G2382" t="str">
            <v>Replacing depleated ground bed line 7047 and surrounding pipelines.</v>
          </cell>
          <cell r="H2382" t="str">
            <v>To replace depleated ground bed on line 7047 which shows a decrease in protecting current on line 7047 and surrounding pipelines and attached areas.</v>
          </cell>
          <cell r="I2382">
            <v>0</v>
          </cell>
          <cell r="J2382">
            <v>33000</v>
          </cell>
          <cell r="K2382" t="str">
            <v>Closed AFE</v>
          </cell>
          <cell r="L2382" t="str">
            <v>MAINTENANCE PROJECTS</v>
          </cell>
          <cell r="M2382" t="str">
            <v>OTHER</v>
          </cell>
          <cell r="P2382" t="str">
            <v>SINGLETON, LARRY R</v>
          </cell>
          <cell r="Q2382" t="str">
            <v>Mandatory</v>
          </cell>
          <cell r="R2382">
            <v>40908</v>
          </cell>
        </row>
        <row r="2383">
          <cell r="A2383" t="str">
            <v>1193150111</v>
          </cell>
          <cell r="B2383" t="str">
            <v>2011</v>
          </cell>
          <cell r="C2383" t="str">
            <v>93342</v>
          </cell>
          <cell r="D2383" t="str">
            <v>C9334 ENBRIDGE GATHERING (NORTH TEXAS), L.P.</v>
          </cell>
          <cell r="E2383" t="str">
            <v>93150 BARTON CHAPEL FIELD OPERATIONS</v>
          </cell>
          <cell r="F2383" t="str">
            <v>BC Field Gr.Bed Rep/Line 7194</v>
          </cell>
          <cell r="G2383" t="str">
            <v>To replace depleated ground bed covering line 7194 and surrounding area.</v>
          </cell>
          <cell r="H2383" t="str">
            <v>To replace depleated ground bed which is showing low protecting current on line 7194 and attached pipelines.</v>
          </cell>
          <cell r="I2383">
            <v>0</v>
          </cell>
          <cell r="J2383">
            <v>33000</v>
          </cell>
          <cell r="K2383" t="str">
            <v>Closed AFE</v>
          </cell>
          <cell r="L2383" t="str">
            <v>MAINTENANCE PROJECTS</v>
          </cell>
          <cell r="M2383" t="str">
            <v>OTHER</v>
          </cell>
          <cell r="P2383" t="str">
            <v>SINGLETON, LARRY R</v>
          </cell>
          <cell r="Q2383" t="str">
            <v>Mandatory</v>
          </cell>
          <cell r="R2383">
            <v>40908</v>
          </cell>
        </row>
        <row r="2384">
          <cell r="A2384" t="str">
            <v>1193150112</v>
          </cell>
          <cell r="B2384" t="str">
            <v>2011</v>
          </cell>
          <cell r="C2384" t="str">
            <v>93342</v>
          </cell>
          <cell r="D2384" t="str">
            <v>C9334 ENBRIDGE GATHERING (NORTH TEXAS), L.P.</v>
          </cell>
          <cell r="E2384" t="str">
            <v>93150 BARTON CHAPEL FIELD OPERATIONS</v>
          </cell>
          <cell r="F2384" t="str">
            <v>DTE Prothro 1</v>
          </cell>
          <cell r="G2384" t="str">
            <v>Construct line SL-0738 approx. 200' of 3" pipeline and pipeline tap with gas ppurchase measurement to connect the DTE prothro #1 well to the Barton Chapel Gathering system.</v>
          </cell>
          <cell r="H2384" t="str">
            <v>This project will add approx. 300 MCFd to the Barton Chapel Gathering System.</v>
          </cell>
          <cell r="I2384">
            <v>0</v>
          </cell>
          <cell r="J2384">
            <v>90641</v>
          </cell>
          <cell r="K2384" t="str">
            <v>Closed AFE</v>
          </cell>
          <cell r="L2384" t="str">
            <v>ENHANCEMENT PROJECTS</v>
          </cell>
          <cell r="M2384" t="str">
            <v>WELL CONNECT</v>
          </cell>
          <cell r="P2384" t="str">
            <v>GREENE, THOMAS</v>
          </cell>
          <cell r="Q2384" t="str">
            <v>Discretionary</v>
          </cell>
          <cell r="R2384">
            <v>40709</v>
          </cell>
        </row>
        <row r="2385">
          <cell r="A2385" t="str">
            <v>1193150113</v>
          </cell>
          <cell r="B2385" t="str">
            <v>2011</v>
          </cell>
          <cell r="C2385" t="str">
            <v>93342</v>
          </cell>
          <cell r="D2385" t="str">
            <v>C9334 ENBRIDGE GATHERING (NORTH TEXAS), L.P.</v>
          </cell>
          <cell r="E2385" t="str">
            <v>93150 BARTON CHAPEL FIELD OPERATIONS</v>
          </cell>
          <cell r="F2385" t="str">
            <v>Swan Prod Maxwell #1</v>
          </cell>
          <cell r="G2385" t="str">
            <v>Construct Line 7297 pipeline tap with purchase and gas lift measuremnt to connect the Swan Maxwell #1 to the Barton Chapel Gathering System.</v>
          </cell>
          <cell r="H2385" t="str">
            <v>The project will add approx. 450 MCFD to the Barton Chapel Gathering System.</v>
          </cell>
          <cell r="I2385">
            <v>0</v>
          </cell>
          <cell r="J2385">
            <v>38086</v>
          </cell>
          <cell r="K2385" t="str">
            <v>Closed AFE</v>
          </cell>
          <cell r="L2385" t="str">
            <v>ENHANCEMENT PROJECTS</v>
          </cell>
          <cell r="M2385" t="str">
            <v>WELL CONNECT</v>
          </cell>
          <cell r="P2385" t="str">
            <v>GREENE, THOMAS</v>
          </cell>
          <cell r="Q2385" t="str">
            <v>Discretionary</v>
          </cell>
          <cell r="R2385">
            <v>40724</v>
          </cell>
        </row>
        <row r="2386">
          <cell r="A2386" t="str">
            <v>1193150114</v>
          </cell>
          <cell r="B2386" t="str">
            <v>2011</v>
          </cell>
          <cell r="C2386" t="str">
            <v>93342</v>
          </cell>
          <cell r="D2386" t="str">
            <v>C9334 ENBRIDGE GATHERING (NORTH TEXAS), L.P.</v>
          </cell>
          <cell r="E2386" t="str">
            <v>93150 BARTON CHAPEL FIELD OPERATIONS</v>
          </cell>
          <cell r="F2386" t="str">
            <v>Best Petroleum Expl-Ruby #1</v>
          </cell>
          <cell r="G2386" t="str">
            <v>Construct line # SL-1770 pipeline tap with purchase and gas lift measurement to connect the Best Petroleum Ruby #1 to the Barton Chapel Gathering System.</v>
          </cell>
          <cell r="H2386" t="str">
            <v>This project will add approx 200 MCFD to the Barton Chapel Gathering System</v>
          </cell>
          <cell r="I2386">
            <v>0</v>
          </cell>
          <cell r="J2386">
            <v>64089</v>
          </cell>
          <cell r="K2386" t="str">
            <v>Closed AFE</v>
          </cell>
          <cell r="L2386" t="str">
            <v>ENHANCEMENT PROJECTS</v>
          </cell>
          <cell r="M2386" t="str">
            <v>WELL CONNECT</v>
          </cell>
          <cell r="P2386" t="str">
            <v>GREENE, THOMAS</v>
          </cell>
          <cell r="Q2386" t="str">
            <v>Discretionary</v>
          </cell>
          <cell r="R2386">
            <v>40730</v>
          </cell>
        </row>
        <row r="2387">
          <cell r="A2387" t="str">
            <v>1193150115</v>
          </cell>
          <cell r="B2387" t="str">
            <v>2011</v>
          </cell>
          <cell r="C2387" t="str">
            <v>93342</v>
          </cell>
          <cell r="D2387" t="str">
            <v>C9334 ENBRIDGE GATHERING (NORTH TEXAS), L.P.</v>
          </cell>
          <cell r="E2387" t="str">
            <v>93150 BARTON CHAPEL FIELD OPERATIONS</v>
          </cell>
          <cell r="F2387" t="str">
            <v>Tarpon Oil &amp; Gas-Smith CDP</v>
          </cell>
          <cell r="G2387" t="str">
            <v>Construct line 1264 approx. 50' of 4" pipeline and pipeline tap with gas purchase measurement to connect the Tarpon Smith CDP to the Barton Chapel Gathering System.</v>
          </cell>
          <cell r="H2387" t="str">
            <v>This project will add approx 150 MCFD to the Barton Chapel Gathering System.</v>
          </cell>
          <cell r="I2387">
            <v>0</v>
          </cell>
          <cell r="J2387">
            <v>47543</v>
          </cell>
          <cell r="K2387" t="str">
            <v>Closed AFE</v>
          </cell>
          <cell r="L2387" t="str">
            <v>ENHANCEMENT PROJECTS</v>
          </cell>
          <cell r="M2387" t="str">
            <v>WELL CONNECT</v>
          </cell>
          <cell r="P2387" t="str">
            <v>GREENE, THOMAS</v>
          </cell>
          <cell r="Q2387" t="str">
            <v>Discretionary</v>
          </cell>
          <cell r="R2387">
            <v>40754</v>
          </cell>
        </row>
        <row r="2388">
          <cell r="A2388" t="str">
            <v>1193150116</v>
          </cell>
          <cell r="B2388" t="str">
            <v>2011</v>
          </cell>
          <cell r="C2388" t="str">
            <v>93342</v>
          </cell>
          <cell r="D2388" t="str">
            <v>C9334 ENBRIDGE GATHERING (NORTH TEXAS), L.P.</v>
          </cell>
          <cell r="E2388" t="str">
            <v>93150 BARTON CHAPEL FIELD OPERATIONS</v>
          </cell>
          <cell r="F2388" t="str">
            <v>Cobra O&amp;G Geer #1</v>
          </cell>
          <cell r="G2388" t="str">
            <v>Construct Line 8203 approx. 500' of 6" pipeline and pipeline tap with purchase &amp; gas lift measurement to connect the Cobra Geer #1 well to the Barton Chapel Gathering System.</v>
          </cell>
          <cell r="H2388" t="str">
            <v>This project will add approx. 750 MCFD to the Barton Chapel Gathering System</v>
          </cell>
          <cell r="I2388">
            <v>0</v>
          </cell>
          <cell r="J2388">
            <v>152775</v>
          </cell>
          <cell r="K2388" t="str">
            <v>Closed AFE</v>
          </cell>
          <cell r="L2388" t="str">
            <v>ENHANCEMENT PROJECTS</v>
          </cell>
          <cell r="M2388" t="str">
            <v>WELL CONNECT</v>
          </cell>
          <cell r="P2388" t="str">
            <v>GREENE, THOMAS</v>
          </cell>
          <cell r="Q2388" t="str">
            <v>Discretionary</v>
          </cell>
          <cell r="R2388">
            <v>40754</v>
          </cell>
        </row>
        <row r="2389">
          <cell r="A2389" t="str">
            <v>1193150117</v>
          </cell>
          <cell r="B2389" t="str">
            <v>2011</v>
          </cell>
          <cell r="C2389" t="str">
            <v>93342</v>
          </cell>
          <cell r="D2389" t="str">
            <v>C9334 ENBRIDGE GATHERING (NORTH TEXAS), L.P.</v>
          </cell>
          <cell r="E2389" t="str">
            <v>93150 BARTON CHAPEL FIELD OPERATIONS</v>
          </cell>
          <cell r="F2389" t="str">
            <v>Reprieve Plant Removal</v>
          </cell>
          <cell r="G2389" t="str">
            <v>The Reprieve Plant and all facilities are being dismanteled.</v>
          </cell>
          <cell r="H2389" t="str">
            <v>Enbridge is not renewing the lease for the property that the Reprieve Plant is located  on in Chillicothe, Tx. in  Hardeman Co.  This Plant and all facilites are being dismanteled.  This Plant has not been operating since the 1980's.</v>
          </cell>
          <cell r="I2389">
            <v>0</v>
          </cell>
          <cell r="J2389">
            <v>149000</v>
          </cell>
          <cell r="K2389" t="str">
            <v>Closed AFE</v>
          </cell>
          <cell r="L2389" t="str">
            <v>ENHANCEMENT PROJECTS</v>
          </cell>
          <cell r="M2389" t="str">
            <v>PROCESSING PLANTS</v>
          </cell>
          <cell r="P2389" t="str">
            <v>SINGLETON, LARRY R</v>
          </cell>
          <cell r="Q2389" t="str">
            <v>Mandatory</v>
          </cell>
          <cell r="R2389">
            <v>40816</v>
          </cell>
        </row>
        <row r="2390">
          <cell r="A2390" t="str">
            <v>1193150118</v>
          </cell>
          <cell r="B2390" t="str">
            <v>2011</v>
          </cell>
          <cell r="C2390" t="str">
            <v>93342</v>
          </cell>
          <cell r="D2390" t="str">
            <v>C9334 ENBRIDGE GATHERING (NORTH TEXAS), L.P.</v>
          </cell>
          <cell r="E2390" t="str">
            <v>93150 BARTON CHAPEL FIELD OPERATIONS</v>
          </cell>
          <cell r="F2390" t="str">
            <v>DTE Worthington Ranch #1</v>
          </cell>
          <cell r="G2390" t="str">
            <v>Construct Line 7299 approx. 50' of 6" piepline and pipeline tap &amp; gas purchase measurement to connect the DTE Worthington #1 to the Barton Chapel Gathering System.</v>
          </cell>
          <cell r="H2390" t="str">
            <v>This project will add approx. 400 MCFD to the Barton Chapel Gathering System.</v>
          </cell>
          <cell r="I2390">
            <v>0</v>
          </cell>
          <cell r="J2390">
            <v>68584</v>
          </cell>
          <cell r="K2390" t="str">
            <v>Closed AFE</v>
          </cell>
          <cell r="L2390" t="str">
            <v>ENHANCEMENT PROJECTS</v>
          </cell>
          <cell r="M2390" t="str">
            <v>WELL CONNECT</v>
          </cell>
          <cell r="P2390" t="str">
            <v>GREENE, THOMAS</v>
          </cell>
          <cell r="Q2390" t="str">
            <v>Discretionary</v>
          </cell>
          <cell r="R2390">
            <v>40786</v>
          </cell>
        </row>
        <row r="2391">
          <cell r="A2391" t="str">
            <v>1193150119</v>
          </cell>
          <cell r="B2391" t="str">
            <v>2011</v>
          </cell>
          <cell r="C2391" t="str">
            <v>93342</v>
          </cell>
          <cell r="D2391" t="str">
            <v>C9334 ENBRIDGE GATHERING (NORTH TEXAS), L.P.</v>
          </cell>
          <cell r="E2391" t="str">
            <v>93150 BARTON CHAPEL FIELD OPERATIONS</v>
          </cell>
          <cell r="F2391" t="str">
            <v>Black Gold Knox CDP</v>
          </cell>
          <cell r="G2391" t="str">
            <v>Construct Line 8024 pipeline tap with gas lift measurement to connect the Black Gold Knox CDP Gas Lift to the Barton Chapel Gathering System.</v>
          </cell>
          <cell r="H2391" t="str">
            <v>This project will add a gas lift to the black Gold CDP in the Barton Chapel Gathering System.</v>
          </cell>
          <cell r="I2391">
            <v>0</v>
          </cell>
          <cell r="J2391">
            <v>33096</v>
          </cell>
          <cell r="K2391" t="str">
            <v>Closed AFE</v>
          </cell>
          <cell r="L2391" t="str">
            <v>ENHANCEMENT PROJECTS</v>
          </cell>
          <cell r="M2391" t="str">
            <v>WELL CONNECT</v>
          </cell>
          <cell r="P2391" t="str">
            <v>GREENE, THOMAS</v>
          </cell>
          <cell r="Q2391" t="str">
            <v>Discretionary</v>
          </cell>
          <cell r="R2391">
            <v>40770</v>
          </cell>
        </row>
        <row r="2392">
          <cell r="A2392" t="str">
            <v>1193150120</v>
          </cell>
          <cell r="B2392" t="str">
            <v>2011</v>
          </cell>
          <cell r="C2392" t="str">
            <v>93342</v>
          </cell>
          <cell r="D2392" t="str">
            <v>C9334 ENBRIDGE GATHERING (NORTH TEXAS), L.P.</v>
          </cell>
          <cell r="E2392" t="str">
            <v>93150 BARTON CHAPEL FIELD OPERATIONS</v>
          </cell>
          <cell r="F2392" t="str">
            <v>Peba Oil &amp; Gas Stephen Mann #2</v>
          </cell>
          <cell r="G2392" t="str">
            <v>Construct Line #1105 pipeline tap &amp; gas purchase measurement to connect the Peba Oil &amp; Gas Stephens Mann #2 well to the Barton Chapel Gathering System.</v>
          </cell>
          <cell r="H2392" t="str">
            <v>This project will add approx 750 MFDC to the Barton Chapel Gathering System.</v>
          </cell>
          <cell r="I2392">
            <v>0</v>
          </cell>
          <cell r="J2392">
            <v>25477</v>
          </cell>
          <cell r="K2392" t="str">
            <v>Closed AFE</v>
          </cell>
          <cell r="L2392" t="str">
            <v>ENHANCEMENT PROJECTS</v>
          </cell>
          <cell r="M2392" t="str">
            <v>WELL CONNECT</v>
          </cell>
          <cell r="P2392" t="str">
            <v>GREENE, THOMAS</v>
          </cell>
          <cell r="Q2392" t="str">
            <v>Discretionary</v>
          </cell>
          <cell r="R2392">
            <v>40816</v>
          </cell>
        </row>
        <row r="2393">
          <cell r="A2393" t="str">
            <v>1193150121</v>
          </cell>
          <cell r="B2393" t="str">
            <v>2011</v>
          </cell>
          <cell r="C2393" t="str">
            <v>93342</v>
          </cell>
          <cell r="D2393" t="str">
            <v>C9334 ENBRIDGE GATHERING (NORTH TEXAS), L.P.</v>
          </cell>
          <cell r="E2393" t="str">
            <v>93150 BARTON CHAPEL FIELD OPERATIONS</v>
          </cell>
          <cell r="F2393" t="str">
            <v>DTE Slate River #1</v>
          </cell>
          <cell r="G2393" t="str">
            <v>Construct Line 8024 approx. 100' of 4" pipeline and pipeline tap with gas purchase measurement to connect the DTE Slate River #1 well to the Barton Chapel gathering System.</v>
          </cell>
          <cell r="H2393" t="str">
            <v>This project will add approx. 200 MCFD to the Barton Chapel Gathering System.</v>
          </cell>
          <cell r="I2393">
            <v>0</v>
          </cell>
          <cell r="J2393">
            <v>166731</v>
          </cell>
          <cell r="K2393" t="str">
            <v>Closed AFE</v>
          </cell>
          <cell r="L2393" t="str">
            <v>ENHANCEMENT PROJECTS</v>
          </cell>
          <cell r="M2393" t="str">
            <v>WELL CONNECT</v>
          </cell>
          <cell r="P2393" t="str">
            <v>GREENE, THOMAS</v>
          </cell>
          <cell r="Q2393" t="str">
            <v>Discretionary</v>
          </cell>
          <cell r="R2393">
            <v>40862</v>
          </cell>
        </row>
        <row r="2394">
          <cell r="A2394" t="str">
            <v>1193150122</v>
          </cell>
          <cell r="B2394" t="str">
            <v>2011</v>
          </cell>
          <cell r="C2394" t="str">
            <v>93342</v>
          </cell>
          <cell r="D2394" t="str">
            <v>C9334 ENBRIDGE GATHERING (NORTH TEXAS), L.P.</v>
          </cell>
          <cell r="E2394" t="str">
            <v>93150 BARTON CHAPEL FIELD OPERATIONS</v>
          </cell>
          <cell r="F2394" t="str">
            <v>D L Oper-Cox Compressor CDP</v>
          </cell>
          <cell r="G2394" t="str">
            <v>Construct Line # 7302 gas purchase measurement to Connect the DL Operating Cox Comp CDP to the Barton Chapel Gathering System.</v>
          </cell>
          <cell r="H2394" t="str">
            <v>This project will add approx. 200 MCFD to the Barton Chapel Gatherign System.</v>
          </cell>
          <cell r="I2394">
            <v>0</v>
          </cell>
          <cell r="J2394">
            <v>34302</v>
          </cell>
          <cell r="K2394" t="str">
            <v>Closed AFE</v>
          </cell>
          <cell r="L2394" t="str">
            <v>ENHANCEMENT PROJECTS</v>
          </cell>
          <cell r="M2394" t="str">
            <v>WELL CONNECT</v>
          </cell>
          <cell r="P2394" t="str">
            <v>GREENE, THOMAS</v>
          </cell>
          <cell r="Q2394" t="str">
            <v>Discretionary</v>
          </cell>
          <cell r="R2394">
            <v>40853</v>
          </cell>
        </row>
        <row r="2395">
          <cell r="A2395" t="str">
            <v>1193150123</v>
          </cell>
          <cell r="B2395" t="str">
            <v>2011</v>
          </cell>
          <cell r="C2395" t="str">
            <v>93342</v>
          </cell>
          <cell r="D2395" t="str">
            <v>C9334 ENBRIDGE GATHERING (NORTH TEXAS), L.P.</v>
          </cell>
          <cell r="E2395" t="str">
            <v>93150 BARTON CHAPEL FIELD OPERATIONS</v>
          </cell>
          <cell r="F2395" t="str">
            <v>Pipe Replacement Line 6000</v>
          </cell>
          <cell r="G2395" t="str">
            <v>Replace Pipe Line 6000</v>
          </cell>
          <cell r="H2395" t="str">
            <v>Replacing 500' of 8" pipe on Line 6000 due to leak history in last 2-3 yrs. Line 6000 mainline is  gathering  gas from the PK Lake area and north from the Graham area. This line is moving  approx. 5 MMCF. Further Justification Attached with AFE</v>
          </cell>
          <cell r="I2395">
            <v>0</v>
          </cell>
          <cell r="J2395">
            <v>125000</v>
          </cell>
          <cell r="K2395" t="str">
            <v>Closed AFE</v>
          </cell>
          <cell r="L2395" t="str">
            <v>NON-GROWTH ENHANCEMENT</v>
          </cell>
          <cell r="M2395" t="str">
            <v>LINE REPLACEMENT</v>
          </cell>
          <cell r="P2395" t="str">
            <v>SINGLETON, LARRY R</v>
          </cell>
          <cell r="Q2395" t="str">
            <v>Discretionary</v>
          </cell>
          <cell r="R2395">
            <v>40908</v>
          </cell>
        </row>
        <row r="2396">
          <cell r="A2396" t="str">
            <v>1193150124</v>
          </cell>
          <cell r="B2396" t="str">
            <v>2011</v>
          </cell>
          <cell r="C2396" t="str">
            <v>93342</v>
          </cell>
          <cell r="D2396" t="str">
            <v>C9334 ENBRIDGE GATHERING (NORTH TEXAS), L.P.</v>
          </cell>
          <cell r="E2396" t="str">
            <v>93150 BARTON CHAPEL FIELD OPERATIONS</v>
          </cell>
          <cell r="F2396" t="str">
            <v>Newark Cholla 1</v>
          </cell>
          <cell r="G2396" t="str">
            <v>Construct line 7034 approx 2,000' of 3" pipeline and pipeline tap with purchase and gas lift measurement to connect the Newark Cholla #1 well to the Barton Chapel Gathering System.</v>
          </cell>
          <cell r="H2396" t="str">
            <v>Thei project will add approx. 300 mcfd to the Barton Chapel Gathering System.  The $87,332 per inch mile it is due to it only being 2 thousand feet of 3" pipeline with 2.  2" meters and road bore.</v>
          </cell>
          <cell r="I2396">
            <v>0</v>
          </cell>
          <cell r="J2396">
            <v>137184</v>
          </cell>
          <cell r="K2396" t="str">
            <v>Closed AFE</v>
          </cell>
          <cell r="L2396" t="str">
            <v>ENHANCEMENT PROJECTS</v>
          </cell>
          <cell r="M2396" t="str">
            <v>WELL CONNECT</v>
          </cell>
          <cell r="P2396" t="str">
            <v>GREENE, THOMAS</v>
          </cell>
          <cell r="Q2396" t="str">
            <v>Discretionary</v>
          </cell>
          <cell r="R2396">
            <v>40938</v>
          </cell>
        </row>
        <row r="2397">
          <cell r="A2397" t="str">
            <v>1193150125</v>
          </cell>
          <cell r="B2397" t="str">
            <v>2011</v>
          </cell>
          <cell r="C2397" t="str">
            <v>93342</v>
          </cell>
          <cell r="D2397" t="str">
            <v>C9334 ENBRIDGE GATHERING (NORTH TEXAS), L.P.</v>
          </cell>
          <cell r="E2397" t="str">
            <v>93150 BARTON CHAPEL FIELD OPERATIONS</v>
          </cell>
          <cell r="F2397" t="str">
            <v>Swan Prod-Line Assignment</v>
          </cell>
          <cell r="G2397" t="str">
            <v>Make necessary piping changes by connecting line CAECA 8" to line 7000 in prepararion to Assign Line CAEC 8" approx. 22 mile of 8" pipelien to Swan Production Company.</v>
          </cell>
          <cell r="H2397" t="str">
            <v>This project will ad approx. 200 MCFd to the Barton Chapel Gathering System.</v>
          </cell>
          <cell r="I2397">
            <v>0</v>
          </cell>
          <cell r="J2397">
            <v>42681</v>
          </cell>
          <cell r="K2397" t="str">
            <v>Closed AFE</v>
          </cell>
          <cell r="L2397" t="str">
            <v>ENHANCEMENT PROJECTS</v>
          </cell>
          <cell r="M2397" t="str">
            <v>WELL CONNECT</v>
          </cell>
          <cell r="P2397" t="str">
            <v>GREENE, THOMAS</v>
          </cell>
          <cell r="Q2397" t="str">
            <v>Discretionary</v>
          </cell>
          <cell r="R2397">
            <v>40907</v>
          </cell>
        </row>
        <row r="2398">
          <cell r="A2398" t="str">
            <v>1193150126</v>
          </cell>
          <cell r="B2398" t="str">
            <v>2011</v>
          </cell>
          <cell r="C2398" t="str">
            <v>93342</v>
          </cell>
          <cell r="D2398" t="str">
            <v>C9334 ENBRIDGE GATHERING (NORTH TEXAS), L.P.</v>
          </cell>
          <cell r="E2398" t="str">
            <v>93150 BARTON CHAPEL FIELD OPERATIONS</v>
          </cell>
          <cell r="F2398" t="str">
            <v>EC Stryker-Epperson #1</v>
          </cell>
          <cell r="G2398" t="str">
            <v>Construct line 22009 pipeline tap gas purchase measuremnt to connect the EC Stryker Epperson #1 well to the Barton Chapel Gathering System</v>
          </cell>
          <cell r="H2398" t="str">
            <v>This project will add approx 500 MCFD to the Barton Chapel Gathering System.</v>
          </cell>
          <cell r="I2398">
            <v>0</v>
          </cell>
          <cell r="J2398">
            <v>36737</v>
          </cell>
          <cell r="K2398" t="str">
            <v>Closed AFE</v>
          </cell>
          <cell r="L2398" t="str">
            <v>ENHANCEMENT PROJECTS</v>
          </cell>
          <cell r="M2398" t="str">
            <v>WELL CONNECT</v>
          </cell>
          <cell r="P2398" t="str">
            <v>GREENE, THOMAS</v>
          </cell>
          <cell r="Q2398" t="str">
            <v>Discretionary</v>
          </cell>
          <cell r="R2398">
            <v>40938</v>
          </cell>
        </row>
        <row r="2399">
          <cell r="A2399" t="str">
            <v>1193150127</v>
          </cell>
          <cell r="B2399" t="str">
            <v>2011</v>
          </cell>
          <cell r="C2399" t="str">
            <v>93342</v>
          </cell>
          <cell r="D2399" t="str">
            <v>C9334 ENBRIDGE GATHERING (NORTH TEXAS), L.P.</v>
          </cell>
          <cell r="E2399" t="str">
            <v>93150 BARTON CHAPEL FIELD OPERATIONS</v>
          </cell>
          <cell r="F2399" t="str">
            <v>Swan Prod-Edwina Swan #S1</v>
          </cell>
          <cell r="G2399" t="str">
            <v>Construct line # 22010 pipeline tap with purchase &amp; gas lift measurement to connect the Swan Production Edwina Swan CDP to the Barton Chapel Gathering System.</v>
          </cell>
          <cell r="H2399" t="str">
            <v>This project will add approx 450 MCFD to the Barton Chapel Gathering System</v>
          </cell>
          <cell r="I2399">
            <v>0</v>
          </cell>
          <cell r="J2399">
            <v>59687</v>
          </cell>
          <cell r="K2399" t="str">
            <v>Closed AFE</v>
          </cell>
          <cell r="L2399" t="str">
            <v>ENHANCEMENT PROJECTS</v>
          </cell>
          <cell r="M2399" t="str">
            <v>WELL CONNECT</v>
          </cell>
          <cell r="P2399" t="str">
            <v>GREENE, THOMAS</v>
          </cell>
          <cell r="Q2399" t="str">
            <v>Discretionary</v>
          </cell>
          <cell r="R2399">
            <v>40938</v>
          </cell>
        </row>
        <row r="2400">
          <cell r="A2400" t="str">
            <v>1193163100</v>
          </cell>
          <cell r="B2400" t="str">
            <v>2011</v>
          </cell>
          <cell r="C2400" t="str">
            <v>93342</v>
          </cell>
          <cell r="D2400" t="str">
            <v>C9334 ENBRIDGE GATHERING (NORTH TEXAS), L.P.</v>
          </cell>
          <cell r="E2400" t="str">
            <v>93163 G &amp; P MEASUREMENT - WEST DISTRICT</v>
          </cell>
          <cell r="F2400" t="str">
            <v>Replace Vehicle-Msmnt Supvr</v>
          </cell>
          <cell r="G2400" t="str">
            <v>Replace Vehicle #57822 for A.Coleman-Measurement Supervisor in the West District.</v>
          </cell>
          <cell r="H2400" t="str">
            <v>Replacement for Alan Coleman's current vehicle #57822 was budgeted for 2011. Current mileage is 151,100.Standard supervisor spec vehicle, ½ ton, extended cab, 2 wheel drive.</v>
          </cell>
          <cell r="I2400">
            <v>0</v>
          </cell>
          <cell r="J2400">
            <v>30000</v>
          </cell>
          <cell r="K2400" t="str">
            <v>Closed AFE</v>
          </cell>
          <cell r="L2400" t="str">
            <v>MAINTENANCE PROJECTS</v>
          </cell>
          <cell r="M2400" t="str">
            <v>VEHICLES</v>
          </cell>
          <cell r="P2400" t="str">
            <v>COLEMAN, ALAN COY</v>
          </cell>
          <cell r="Q2400" t="str">
            <v>Mandatory</v>
          </cell>
          <cell r="R2400">
            <v>40725</v>
          </cell>
        </row>
        <row r="2401">
          <cell r="A2401" t="str">
            <v>1193163101</v>
          </cell>
          <cell r="B2401" t="str">
            <v>2011</v>
          </cell>
          <cell r="C2401" t="str">
            <v>93342</v>
          </cell>
          <cell r="D2401" t="str">
            <v>C9334 ENBRIDGE GATHERING (NORTH TEXAS), L.P.</v>
          </cell>
          <cell r="E2401" t="str">
            <v>93163 G &amp; P MEASUREMENT - WEST DISTRICT</v>
          </cell>
          <cell r="F2401" t="str">
            <v>Meter Upgrade w/Communications</v>
          </cell>
          <cell r="G2401" t="str">
            <v>Meter Upgrades with Communications</v>
          </cell>
          <cell r="H2401" t="str">
            <v>Current Totalflow EFMs are obsolete with no ability to add communication equipment compatible with existing system.</v>
          </cell>
          <cell r="I2401">
            <v>0</v>
          </cell>
          <cell r="J2401">
            <v>110000</v>
          </cell>
          <cell r="K2401" t="str">
            <v>Closed AFE</v>
          </cell>
          <cell r="L2401" t="str">
            <v>MAINTENANCE PROJECTS</v>
          </cell>
          <cell r="M2401" t="str">
            <v>MEASUREMENT FACILITIES</v>
          </cell>
          <cell r="P2401" t="str">
            <v>COLEMAN, ALAN COY</v>
          </cell>
          <cell r="Q2401" t="str">
            <v>Discretionary</v>
          </cell>
          <cell r="R2401">
            <v>40908</v>
          </cell>
        </row>
        <row r="2402">
          <cell r="A2402" t="str">
            <v>1193163102</v>
          </cell>
          <cell r="B2402" t="str">
            <v>2011</v>
          </cell>
          <cell r="C2402" t="str">
            <v>93342</v>
          </cell>
          <cell r="D2402" t="str">
            <v>C9334 ENBRIDGE GATHERING (NORTH TEXAS), L.P.</v>
          </cell>
          <cell r="E2402" t="str">
            <v>93163 G &amp; P MEASUREMENT - WEST DISTRICT</v>
          </cell>
          <cell r="F2402" t="str">
            <v>Communications Installations</v>
          </cell>
          <cell r="G2402" t="str">
            <v>Install communication equipment on prioritized locations for remote data feeds to SCADA and volume files</v>
          </cell>
          <cell r="H2402" t="str">
            <v>Provide volume data on prioritized locations that can affect nom, input for system controls, influence cost, or minimize work hrs./mileage significantly.</v>
          </cell>
          <cell r="I2402">
            <v>0</v>
          </cell>
          <cell r="J2402">
            <v>50000</v>
          </cell>
          <cell r="K2402" t="str">
            <v>Closed AFE</v>
          </cell>
          <cell r="L2402" t="str">
            <v>MAINTENANCE PROJECTS</v>
          </cell>
          <cell r="M2402" t="str">
            <v>MEASUREMENT FACILITIES</v>
          </cell>
          <cell r="P2402" t="str">
            <v>COLEMAN, ALAN COY</v>
          </cell>
          <cell r="Q2402" t="str">
            <v>Discretionary</v>
          </cell>
          <cell r="R2402">
            <v>40908</v>
          </cell>
        </row>
        <row r="2403">
          <cell r="A2403" t="str">
            <v>1193163103</v>
          </cell>
          <cell r="B2403" t="str">
            <v>2011</v>
          </cell>
          <cell r="C2403" t="str">
            <v>93342</v>
          </cell>
          <cell r="D2403" t="str">
            <v>C9334 ENBRIDGE GATHERING (NORTH TEXAS), L.P.</v>
          </cell>
          <cell r="E2403" t="str">
            <v>93163 G &amp; P MEASUREMENT - WEST DISTRICT</v>
          </cell>
          <cell r="F2403" t="str">
            <v>Measurement Equip w/Comm Upgra</v>
          </cell>
          <cell r="G2403" t="str">
            <v>Replace out of date equipment with new equipment with communications.</v>
          </cell>
          <cell r="H2403" t="str">
            <v>Will provide data to Operations and SCADA group to better maintain operations of pipelines and compressor.</v>
          </cell>
          <cell r="I2403">
            <v>0</v>
          </cell>
          <cell r="J2403">
            <v>150000</v>
          </cell>
          <cell r="K2403" t="str">
            <v>Closed AFE</v>
          </cell>
          <cell r="L2403" t="str">
            <v>MAINTENANCE PROJECTS</v>
          </cell>
          <cell r="M2403" t="str">
            <v>MEASUREMENT FACILITIES</v>
          </cell>
          <cell r="P2403" t="str">
            <v>MURRAY, JAMES G</v>
          </cell>
          <cell r="Q2403" t="str">
            <v>Discretionary</v>
          </cell>
          <cell r="R2403">
            <v>40908</v>
          </cell>
        </row>
        <row r="2404">
          <cell r="A2404" t="str">
            <v>1193163104</v>
          </cell>
          <cell r="B2404" t="str">
            <v>2011</v>
          </cell>
          <cell r="C2404" t="str">
            <v>93342</v>
          </cell>
          <cell r="D2404" t="str">
            <v>C9334 ENBRIDGE GATHERING (NORTH TEXAS), L.P.</v>
          </cell>
          <cell r="E2404" t="str">
            <v>93163 G &amp; P MEASUREMENT - WEST DISTRICT</v>
          </cell>
          <cell r="F2404" t="str">
            <v>Purchase Vehicle-MsmntTech</v>
          </cell>
          <cell r="G2404" t="str">
            <v>Purchase new vehicle to replace high mileage vehicle for S. Herrera.</v>
          </cell>
          <cell r="H2404" t="str">
            <v>A replacement for Sammy Herrera's vehicle #14663 was budgeted for 2011. The current mileage is 150,400 and replacement is needed to insure reliability.</v>
          </cell>
          <cell r="I2404">
            <v>0</v>
          </cell>
          <cell r="J2404">
            <v>32000</v>
          </cell>
          <cell r="K2404" t="str">
            <v>Closed AFE</v>
          </cell>
          <cell r="L2404" t="str">
            <v>MAINTENANCE PROJECTS</v>
          </cell>
          <cell r="M2404" t="str">
            <v>VEHICLES</v>
          </cell>
          <cell r="P2404" t="str">
            <v>MURRAY, JAMES G</v>
          </cell>
          <cell r="Q2404" t="str">
            <v>Discretionary</v>
          </cell>
          <cell r="R2404">
            <v>40908</v>
          </cell>
        </row>
        <row r="2405">
          <cell r="A2405" t="str">
            <v>1193952100</v>
          </cell>
          <cell r="B2405" t="str">
            <v>2011</v>
          </cell>
          <cell r="C2405" t="str">
            <v>93342</v>
          </cell>
          <cell r="D2405" t="str">
            <v>C9334 ENBRIDGE GATHERING (NORTH TEXAS), L.P.</v>
          </cell>
          <cell r="E2405" t="str">
            <v>93952 NORTH TEXAS DALLAS OFFICE</v>
          </cell>
          <cell r="F2405" t="str">
            <v>Vehicle Replacement-Goode</v>
          </cell>
          <cell r="G2405" t="str">
            <v>Replace Unit#25825-Alan Goode</v>
          </cell>
          <cell r="H2405" t="str">
            <v>To replace Unit# 25825 a 2008 Chevrolet 1/2 Ton extended cab 4x4 short bed vehicle that has in excess of 160,000 miles.  Replace with a 2011 Chevrolet 1/2 Ton extended cab 4x4 short bed. See attachments for standard and justification.</v>
          </cell>
          <cell r="I2405">
            <v>0</v>
          </cell>
          <cell r="J2405">
            <v>32000</v>
          </cell>
          <cell r="K2405" t="str">
            <v>Closed AFE</v>
          </cell>
          <cell r="L2405" t="str">
            <v>MAINTENANCE PROJECTS</v>
          </cell>
          <cell r="M2405" t="str">
            <v>VEHICLES</v>
          </cell>
          <cell r="P2405" t="str">
            <v>MAYNARD, DEE DEE D</v>
          </cell>
          <cell r="R2405">
            <v>40908</v>
          </cell>
        </row>
        <row r="2406">
          <cell r="A2406" t="str">
            <v>1193952101</v>
          </cell>
          <cell r="B2406" t="str">
            <v>2011</v>
          </cell>
          <cell r="C2406" t="str">
            <v>93342</v>
          </cell>
          <cell r="D2406" t="str">
            <v>C9334 ENBRIDGE GATHERING (NORTH TEXAS), L.P.</v>
          </cell>
          <cell r="E2406" t="str">
            <v>93952 NORTH TEXAS DALLAS OFFICE</v>
          </cell>
          <cell r="F2406" t="str">
            <v>Vehicle Replacement-Bobby Mayn</v>
          </cell>
          <cell r="G2406" t="str">
            <v>Unit#29098 Vehicle Replacement-Bobby Maynard</v>
          </cell>
          <cell r="H2406" t="str">
            <v>To replace Unit #29098, a 2008 Chevrolet 1/2 Ton Extended Cab 4x4 short bed with over 150,000 miles. Replace with a 2011 Chevrolet 1/2 Ton Extended Cab 4x4 short bed.  See attachments for vehicle specs. and justification.</v>
          </cell>
          <cell r="I2406">
            <v>0</v>
          </cell>
          <cell r="J2406">
            <v>32000</v>
          </cell>
          <cell r="K2406" t="str">
            <v>Closed AFE</v>
          </cell>
          <cell r="L2406" t="str">
            <v>MAINTENANCE PROJECTS</v>
          </cell>
          <cell r="M2406" t="str">
            <v>VEHICLES</v>
          </cell>
          <cell r="P2406" t="str">
            <v>MAYNARD, DEE DEE D</v>
          </cell>
          <cell r="R2406">
            <v>40908</v>
          </cell>
        </row>
        <row r="2407">
          <cell r="A2407" t="str">
            <v>1293114100</v>
          </cell>
          <cell r="B2407" t="str">
            <v>2012</v>
          </cell>
          <cell r="C2407" t="str">
            <v>93342</v>
          </cell>
          <cell r="D2407" t="str">
            <v>C9334 ENBRIDGE GATHERING (NORTH TEXAS), L.P.</v>
          </cell>
          <cell r="E2407" t="str">
            <v>93114 MINERAL WELLS FIELD OPERATIONS</v>
          </cell>
          <cell r="F2407" t="str">
            <v>Peba Oil&amp;Gas Engler Wright CDP</v>
          </cell>
          <cell r="G2407" t="str">
            <v>Construct Line 29804 pipeline tap with gas purchase measurement to connect the Peba Engler Wright CDP to the Mineral Wells Gathering System.</v>
          </cell>
          <cell r="H2407" t="str">
            <v>This project will add approx. 125 MCFD to the Mineral Wells Gathering System.</v>
          </cell>
          <cell r="I2407">
            <v>0</v>
          </cell>
          <cell r="J2407">
            <v>20873</v>
          </cell>
          <cell r="K2407" t="str">
            <v>Closed AFE</v>
          </cell>
          <cell r="L2407" t="str">
            <v>ENHANCEMENT PROJECTS</v>
          </cell>
          <cell r="M2407" t="str">
            <v>WELL CONNECT</v>
          </cell>
          <cell r="P2407" t="str">
            <v>GREENE, THOMAS</v>
          </cell>
          <cell r="Q2407" t="str">
            <v>Discretionary</v>
          </cell>
          <cell r="R2407">
            <v>41182</v>
          </cell>
        </row>
        <row r="2408">
          <cell r="A2408" t="str">
            <v>1293114101</v>
          </cell>
          <cell r="B2408" t="str">
            <v>2012</v>
          </cell>
          <cell r="C2408" t="str">
            <v>93342</v>
          </cell>
          <cell r="D2408" t="str">
            <v>C9334 ENBRIDGE GATHERING (NORTH TEXAS), L.P.</v>
          </cell>
          <cell r="E2408" t="str">
            <v>93114 MINERAL WELLS FIELD OPERATIONS</v>
          </cell>
          <cell r="F2408" t="str">
            <v>Peba Oil &amp; Gas Whitley CDP</v>
          </cell>
          <cell r="G2408" t="str">
            <v>Construct line 29805 pipeline tap with gas purchase measurement to connect the Peba Whitley CDP well to the Mineral Wells Gathering System.</v>
          </cell>
          <cell r="H2408" t="str">
            <v>This project will add approx 300 Mcfd to the Mineral Wells Gathering System.</v>
          </cell>
          <cell r="I2408">
            <v>0</v>
          </cell>
          <cell r="J2408">
            <v>55379</v>
          </cell>
          <cell r="K2408" t="str">
            <v>Closed AFE</v>
          </cell>
          <cell r="L2408" t="str">
            <v>ENHANCEMENT PROJECTS</v>
          </cell>
          <cell r="M2408" t="str">
            <v>WELL CONNECT</v>
          </cell>
          <cell r="P2408" t="str">
            <v>GREENE, THOMAS</v>
          </cell>
          <cell r="Q2408" t="str">
            <v>Discretionary</v>
          </cell>
          <cell r="R2408">
            <v>41029</v>
          </cell>
        </row>
        <row r="2409">
          <cell r="A2409" t="str">
            <v>1293114102</v>
          </cell>
          <cell r="B2409" t="str">
            <v>2012</v>
          </cell>
          <cell r="C2409" t="str">
            <v>93342</v>
          </cell>
          <cell r="D2409" t="str">
            <v>C9334 ENBRIDGE GATHERING (NORTH TEXAS), L.P.</v>
          </cell>
          <cell r="E2409" t="str">
            <v>93114 MINERAL WELLS FIELD OPERATIONS</v>
          </cell>
          <cell r="F2409" t="str">
            <v>CABDBAAD Ground Bed</v>
          </cell>
          <cell r="G2409" t="str">
            <v>Install a replacement ground bed in the vicinity of line CABDBAAD near Weatherford plant.</v>
          </cell>
          <cell r="H2409" t="str">
            <v>Low readings indicate the necessity for a new ground bed to provide adequate current for proper protection on this jurisdictional gathering line.</v>
          </cell>
          <cell r="I2409">
            <v>0</v>
          </cell>
          <cell r="J2409">
            <v>35000</v>
          </cell>
          <cell r="K2409" t="str">
            <v>Closed AFE</v>
          </cell>
          <cell r="L2409" t="str">
            <v>MAINTENANCE PROJECTS</v>
          </cell>
          <cell r="M2409" t="str">
            <v>CATHODIC PROTECTION</v>
          </cell>
          <cell r="P2409" t="str">
            <v>LOWTHER, ROBERT</v>
          </cell>
          <cell r="R2409">
            <v>41180</v>
          </cell>
        </row>
        <row r="2410">
          <cell r="A2410" t="str">
            <v>1293114103</v>
          </cell>
          <cell r="B2410" t="str">
            <v>2012</v>
          </cell>
          <cell r="C2410" t="str">
            <v>93342</v>
          </cell>
          <cell r="D2410" t="str">
            <v>C9334 ENBRIDGE GATHERING (NORTH TEXAS), L.P.</v>
          </cell>
          <cell r="E2410" t="str">
            <v>93114 MINERAL WELLS FIELD OPERATIONS</v>
          </cell>
          <cell r="F2410" t="str">
            <v>Jilpetco Inc-Hubert #1</v>
          </cell>
          <cell r="G2410" t="str">
            <v>Construct line 15352 pipeline tap and relocate surplus gas purchase measurement to connect the Jilpetco Hubert 1 well to the mineral Wells Gathering System.</v>
          </cell>
          <cell r="H2410" t="str">
            <v>This project will add approx. 50 mcfd to the Mineral Wells Gathering System.</v>
          </cell>
          <cell r="I2410">
            <v>0</v>
          </cell>
          <cell r="J2410">
            <v>28101</v>
          </cell>
          <cell r="K2410" t="str">
            <v>Closed AFE</v>
          </cell>
          <cell r="L2410" t="str">
            <v>ENHANCEMENT PROJECTS</v>
          </cell>
          <cell r="M2410" t="str">
            <v>WELL CONNECT</v>
          </cell>
          <cell r="P2410" t="str">
            <v>GREENE, THOMAS</v>
          </cell>
          <cell r="Q2410" t="str">
            <v>Discretionary</v>
          </cell>
          <cell r="R2410">
            <v>41061</v>
          </cell>
        </row>
        <row r="2411">
          <cell r="A2411" t="str">
            <v>1293114104</v>
          </cell>
          <cell r="B2411" t="str">
            <v>2012</v>
          </cell>
          <cell r="C2411" t="str">
            <v>93342</v>
          </cell>
          <cell r="D2411" t="str">
            <v>C9334 ENBRIDGE GATHERING (NORTH TEXAS), L.P.</v>
          </cell>
          <cell r="E2411" t="str">
            <v>93114 MINERAL WELLS FIELD OPERATIONS</v>
          </cell>
          <cell r="F2411" t="str">
            <v>Tank/Containment Replacements</v>
          </cell>
          <cell r="G2411" t="str">
            <v>Replace 210 tank and containments in Mineral Wells system.</v>
          </cell>
          <cell r="H2411" t="str">
            <v>Address tanks and containments that meet maintenance criteria in the tank integrity audit.</v>
          </cell>
          <cell r="I2411">
            <v>0</v>
          </cell>
          <cell r="J2411">
            <v>55000</v>
          </cell>
          <cell r="K2411" t="str">
            <v>Closed AFE</v>
          </cell>
          <cell r="L2411" t="str">
            <v>MAINTENANCE PROJECTS</v>
          </cell>
          <cell r="M2411" t="str">
            <v>TANKAGE</v>
          </cell>
          <cell r="P2411" t="str">
            <v>LOWTHER, ROBERT</v>
          </cell>
          <cell r="R2411">
            <v>41244</v>
          </cell>
        </row>
        <row r="2412">
          <cell r="A2412" t="str">
            <v>1293114105</v>
          </cell>
          <cell r="B2412" t="str">
            <v>2012</v>
          </cell>
          <cell r="C2412" t="str">
            <v>93342</v>
          </cell>
          <cell r="D2412" t="str">
            <v>C9334 ENBRIDGE GATHERING (NORTH TEXAS), L.P.</v>
          </cell>
          <cell r="E2412" t="str">
            <v>93114 MINERAL WELLS FIELD OPERATIONS</v>
          </cell>
          <cell r="F2412" t="str">
            <v>93342/93114 Corrosion Vehicle</v>
          </cell>
          <cell r="G2412" t="str">
            <v>Replacement vehicle for corrosion tech in Mineral Wells system.</v>
          </cell>
          <cell r="H2412" t="str">
            <v>Replacement of vehicle #83735 due to high mileage - 150,000 miles. Oper. Vehicle # 5 spec.</v>
          </cell>
          <cell r="I2412">
            <v>0</v>
          </cell>
          <cell r="J2412">
            <v>38000</v>
          </cell>
          <cell r="K2412" t="str">
            <v>Closed AFE</v>
          </cell>
          <cell r="L2412" t="str">
            <v>MAINTENANCE PROJECTS</v>
          </cell>
          <cell r="M2412" t="str">
            <v>VEHICLES</v>
          </cell>
          <cell r="P2412" t="str">
            <v>LOWTHER, ROBERT</v>
          </cell>
          <cell r="R2412">
            <v>41046</v>
          </cell>
        </row>
        <row r="2413">
          <cell r="A2413" t="str">
            <v>1293114106</v>
          </cell>
          <cell r="B2413" t="str">
            <v>2012</v>
          </cell>
          <cell r="C2413" t="str">
            <v>93342</v>
          </cell>
          <cell r="D2413" t="str">
            <v>C9334 ENBRIDGE GATHERING (NORTH TEXAS), L.P.</v>
          </cell>
          <cell r="E2413" t="str">
            <v>93114 MINERAL WELLS FIELD OPERATIONS</v>
          </cell>
          <cell r="F2413" t="str">
            <v>Purchase Vehicle for J.Bohn</v>
          </cell>
          <cell r="G2413" t="str">
            <v>Purchase vehicle for Corrosion Supervisor Jason Bohn</v>
          </cell>
          <cell r="H2413" t="str">
            <v>Jason Bohn is now a Corrosion Supervisor and his current vehicle has over 145,000 miles. He will need a supervisor vehicle and we are requesting a 1/2 ton ext. cab 4WD (1LT or XLT). Complete list of specs requested attached.</v>
          </cell>
          <cell r="I2413">
            <v>0</v>
          </cell>
          <cell r="J2413">
            <v>38000</v>
          </cell>
          <cell r="K2413" t="str">
            <v>Closed AFE</v>
          </cell>
          <cell r="L2413" t="str">
            <v>MAINTENANCE PROJECTS</v>
          </cell>
          <cell r="M2413" t="str">
            <v>VEHICLES</v>
          </cell>
          <cell r="P2413" t="str">
            <v>WAGGONER, GUY A</v>
          </cell>
          <cell r="Q2413" t="str">
            <v>Discretionary</v>
          </cell>
          <cell r="R2413">
            <v>41188</v>
          </cell>
        </row>
        <row r="2414">
          <cell r="A2414" t="str">
            <v>1293114107</v>
          </cell>
          <cell r="B2414" t="str">
            <v>2012</v>
          </cell>
          <cell r="C2414" t="str">
            <v>93342</v>
          </cell>
          <cell r="D2414" t="str">
            <v>C9334 ENBRIDGE GATHERING (NORTH TEXAS), L.P.</v>
          </cell>
          <cell r="E2414" t="str">
            <v>93114 MINERAL WELLS FIELD OPERATIONS</v>
          </cell>
          <cell r="F2414" t="str">
            <v>MW Field Creek Crossing</v>
          </cell>
          <cell r="G2414" t="str">
            <v>Mineral Wells Field Creek Crossing</v>
          </cell>
          <cell r="H2414" t="str">
            <v>Eliminate the risk of potential gas loss and environmental impact associated with exposed pipe lines.  Address pipe that the integrity group has identified as high risk lines.</v>
          </cell>
          <cell r="I2414">
            <v>0</v>
          </cell>
          <cell r="J2414">
            <v>300000</v>
          </cell>
          <cell r="K2414" t="str">
            <v>Cancelled AFE</v>
          </cell>
          <cell r="L2414" t="str">
            <v>NON-GROWTH ENHANCEMENT</v>
          </cell>
          <cell r="M2414" t="str">
            <v>PIP- CORROSION REHAB</v>
          </cell>
          <cell r="P2414" t="str">
            <v>LOWTHER, ROBERT</v>
          </cell>
        </row>
        <row r="2415">
          <cell r="A2415" t="str">
            <v>1293114108</v>
          </cell>
          <cell r="B2415" t="str">
            <v>2012</v>
          </cell>
          <cell r="C2415" t="str">
            <v>93342</v>
          </cell>
          <cell r="D2415" t="str">
            <v>C9334 ENBRIDGE GATHERING (NORTH TEXAS), L.P.</v>
          </cell>
          <cell r="E2415" t="str">
            <v>93114 MINERAL WELLS FIELD OPERATIONS</v>
          </cell>
          <cell r="F2415" t="str">
            <v>Churchill Pig Launcher</v>
          </cell>
          <cell r="G2415" t="str">
            <v>Churchill Pig Launcher</v>
          </cell>
          <cell r="H2415" t="str">
            <v>Allow routine pigging of line to insure pipeline integrity and efficiency.</v>
          </cell>
          <cell r="I2415">
            <v>0</v>
          </cell>
          <cell r="J2415">
            <v>50000</v>
          </cell>
          <cell r="K2415" t="str">
            <v>Cancelled AFE</v>
          </cell>
          <cell r="L2415" t="str">
            <v>NON-GROWTH ENHANCEMENT</v>
          </cell>
          <cell r="M2415" t="str">
            <v>PIGGING EQUIPMENT</v>
          </cell>
          <cell r="P2415" t="str">
            <v>LOWTHER, ROBERT</v>
          </cell>
        </row>
        <row r="2416">
          <cell r="A2416" t="str">
            <v>1293114109</v>
          </cell>
          <cell r="B2416" t="str">
            <v>2012</v>
          </cell>
          <cell r="C2416" t="str">
            <v>93342</v>
          </cell>
          <cell r="D2416" t="str">
            <v>C9334 ENBRIDGE GATHERING (NORTH TEXAS), L.P.</v>
          </cell>
          <cell r="E2416" t="str">
            <v>93114 MINERAL WELLS FIELD OPERATIONS</v>
          </cell>
          <cell r="F2416" t="str">
            <v>Line 15336 Ground Bed</v>
          </cell>
          <cell r="G2416" t="str">
            <v>Line 15336 Ground Bed</v>
          </cell>
          <cell r="H2416" t="str">
            <v>Install a new ground bed on line 15336 in the Mineral Wells Gathering System</v>
          </cell>
          <cell r="I2416">
            <v>0</v>
          </cell>
          <cell r="J2416">
            <v>35000</v>
          </cell>
          <cell r="K2416" t="str">
            <v>Closed AFE</v>
          </cell>
          <cell r="L2416" t="str">
            <v>MAINTENANCE PROJECTS</v>
          </cell>
          <cell r="M2416" t="str">
            <v>CATHODIC PROTECTION</v>
          </cell>
          <cell r="P2416" t="str">
            <v>LOWTHER, ROBERT</v>
          </cell>
        </row>
        <row r="2417">
          <cell r="A2417" t="str">
            <v>1293114110</v>
          </cell>
          <cell r="B2417" t="str">
            <v>2012</v>
          </cell>
          <cell r="C2417" t="str">
            <v>93342</v>
          </cell>
          <cell r="D2417" t="str">
            <v>C9334 ENBRIDGE GATHERING (NORTH TEXAS), L.P.</v>
          </cell>
          <cell r="E2417" t="str">
            <v>93114 MINERAL WELLS FIELD OPERATIONS</v>
          </cell>
          <cell r="F2417" t="str">
            <v>Churchill Pig Receiver</v>
          </cell>
          <cell r="G2417" t="str">
            <v>Churchill Pig Receiver</v>
          </cell>
          <cell r="H2417" t="str">
            <v>Allow routine pigging of line to insure pipeline integrity and efficiency.</v>
          </cell>
          <cell r="I2417">
            <v>0</v>
          </cell>
          <cell r="J2417">
            <v>100000</v>
          </cell>
          <cell r="K2417" t="str">
            <v>Cancelled AFE</v>
          </cell>
          <cell r="L2417" t="str">
            <v>NON-GROWTH ENHANCEMENT</v>
          </cell>
          <cell r="M2417" t="str">
            <v>PIGGING EQUIPMENT</v>
          </cell>
          <cell r="P2417" t="str">
            <v>LOWTHER, ROBERT</v>
          </cell>
        </row>
        <row r="2418">
          <cell r="A2418" t="str">
            <v>1293114111</v>
          </cell>
          <cell r="B2418" t="str">
            <v>2012</v>
          </cell>
          <cell r="C2418" t="str">
            <v>93342</v>
          </cell>
          <cell r="D2418" t="str">
            <v>C9334 ENBRIDGE GATHERING (NORTH TEXAS), L.P.</v>
          </cell>
          <cell r="E2418" t="str">
            <v>93114 MINERAL WELLS FIELD OPERATIONS</v>
          </cell>
          <cell r="F2418" t="str">
            <v>Lone Camp to Mineral Well</v>
          </cell>
          <cell r="G2418" t="str">
            <v>Modify existing pigging facilities to facilitate Smart Pig Operations for Line 11000-8"</v>
          </cell>
          <cell r="H2418" t="str">
            <v>Modify existing pigging facilities to facilitate Smart Pig Operations for Line 11000-8"</v>
          </cell>
          <cell r="I2418">
            <v>0</v>
          </cell>
          <cell r="J2418">
            <v>141238</v>
          </cell>
          <cell r="K2418" t="str">
            <v>Closed AFE</v>
          </cell>
          <cell r="L2418" t="str">
            <v>NON-GROWTH ENHANCEMENT</v>
          </cell>
          <cell r="M2418" t="str">
            <v>PIPELINES</v>
          </cell>
          <cell r="P2418" t="str">
            <v>CHESHIRE, JAMES A</v>
          </cell>
          <cell r="R2418">
            <v>41227</v>
          </cell>
        </row>
        <row r="2419">
          <cell r="A2419" t="str">
            <v>1293114112</v>
          </cell>
          <cell r="B2419" t="str">
            <v>2012</v>
          </cell>
          <cell r="C2419" t="str">
            <v>93342</v>
          </cell>
          <cell r="D2419" t="str">
            <v>C9334 ENBRIDGE GATHERING (NORTH TEXAS), L.P.</v>
          </cell>
          <cell r="E2419" t="str">
            <v>93114 MINERAL WELLS FIELD OPERATIONS</v>
          </cell>
          <cell r="F2419" t="str">
            <v>Line 19000 Pigging</v>
          </cell>
          <cell r="G2419" t="str">
            <v>Modify existing facilities to facilitate Smart Pig Operations for Line 19000-12"</v>
          </cell>
          <cell r="H2419" t="str">
            <v>Modify existing facilities to facilitate Smart Pig Operations for Line 19000-12"</v>
          </cell>
          <cell r="I2419">
            <v>0</v>
          </cell>
          <cell r="J2419">
            <v>170477</v>
          </cell>
          <cell r="K2419" t="str">
            <v>Closed AFE</v>
          </cell>
          <cell r="L2419" t="str">
            <v>NON-GROWTH ENHANCEMENT</v>
          </cell>
          <cell r="M2419" t="str">
            <v>PIPELINES</v>
          </cell>
          <cell r="P2419" t="str">
            <v>CHESHIRE, JAMES A</v>
          </cell>
          <cell r="R2419">
            <v>41250</v>
          </cell>
        </row>
        <row r="2420">
          <cell r="A2420" t="str">
            <v>1293114113</v>
          </cell>
          <cell r="B2420" t="str">
            <v>2012</v>
          </cell>
          <cell r="C2420" t="str">
            <v>93342</v>
          </cell>
          <cell r="D2420" t="str">
            <v>C9334 ENBRIDGE GATHERING (NORTH TEXAS), L.P.</v>
          </cell>
          <cell r="E2420" t="str">
            <v>93114 MINERAL WELLS FIELD OPERATIONS</v>
          </cell>
          <cell r="F2420" t="str">
            <v>Line 16000 Pigging</v>
          </cell>
          <cell r="G2420" t="str">
            <v>Modify existing pigging facilities to facilitate Smart Pig Operations on Line 16000-8" and Line 16000-10"</v>
          </cell>
          <cell r="H2420" t="str">
            <v>Modify existing pigging facilities to facilitate Smart Pig Operations on Line 16000-8" and Line 16000-10"</v>
          </cell>
          <cell r="I2420">
            <v>0</v>
          </cell>
          <cell r="J2420">
            <v>189413</v>
          </cell>
          <cell r="K2420" t="str">
            <v>IN SERVICE AFE</v>
          </cell>
          <cell r="L2420" t="str">
            <v>NON-GROWTH ENHANCEMENT</v>
          </cell>
          <cell r="M2420" t="str">
            <v>PIPELINES</v>
          </cell>
          <cell r="P2420" t="str">
            <v>CHESHIRE, JAMES A</v>
          </cell>
          <cell r="R2420">
            <v>41629</v>
          </cell>
        </row>
        <row r="2421">
          <cell r="A2421" t="str">
            <v>1293114114</v>
          </cell>
          <cell r="B2421" t="str">
            <v>2012</v>
          </cell>
          <cell r="C2421" t="str">
            <v>93342</v>
          </cell>
          <cell r="D2421" t="str">
            <v>C9334 ENBRIDGE GATHERING (NORTH TEXAS), L.P.</v>
          </cell>
          <cell r="E2421" t="str">
            <v>93114 MINERAL WELLS FIELD OPERATIONS</v>
          </cell>
          <cell r="F2421" t="str">
            <v>15099 Creek Crossing</v>
          </cell>
          <cell r="G2421" t="str">
            <v>15099 Creek Crossing</v>
          </cell>
          <cell r="H2421" t="str">
            <v>Retire a high risk pipeline to eliminate the risk of potential gas loss and environmental impact associated with exposed pipe line.  Allow for more aggressive pigging and treating methods and insure efficient transportation of 4MMCFD to Greenwood CS.</v>
          </cell>
          <cell r="I2421">
            <v>0</v>
          </cell>
          <cell r="J2421">
            <v>200000</v>
          </cell>
          <cell r="K2421" t="str">
            <v>Closed AFE</v>
          </cell>
          <cell r="L2421" t="str">
            <v>NON-GROWTH ENHANCEMENT</v>
          </cell>
          <cell r="M2421" t="str">
            <v>PIGGING EQUIPMENT</v>
          </cell>
          <cell r="P2421" t="str">
            <v>CHESHIRE, JAMES A</v>
          </cell>
          <cell r="Q2421" t="str">
            <v>Discretionary</v>
          </cell>
          <cell r="R2421">
            <v>41365</v>
          </cell>
        </row>
        <row r="2422">
          <cell r="A2422" t="str">
            <v>1293115100</v>
          </cell>
          <cell r="B2422" t="str">
            <v>2012</v>
          </cell>
          <cell r="C2422" t="str">
            <v>93342</v>
          </cell>
          <cell r="D2422" t="str">
            <v>C9334 ENBRIDGE GATHERING (NORTH TEXAS), L.P.</v>
          </cell>
          <cell r="E2422" t="str">
            <v>93115 MINERAL WELLS FIELD COMPRESSION</v>
          </cell>
          <cell r="F2422" t="str">
            <v>Greenwood Unit Covers</v>
          </cell>
          <cell r="G2422" t="str">
            <v>Greenwood Unit Covers</v>
          </cell>
          <cell r="H2422" t="str">
            <v>Protect electronic components from the elements to increase life expectancy and reduce down time.  Minimize exposure of rainwater on skid.</v>
          </cell>
          <cell r="I2422">
            <v>0</v>
          </cell>
          <cell r="J2422">
            <v>50000</v>
          </cell>
          <cell r="K2422" t="str">
            <v>Closed AFE</v>
          </cell>
          <cell r="L2422" t="str">
            <v>MAINTENANCE PROJECTS</v>
          </cell>
          <cell r="M2422" t="str">
            <v>OTHER</v>
          </cell>
          <cell r="P2422" t="str">
            <v>LOWTHER, ROBERT</v>
          </cell>
          <cell r="R2422">
            <v>41425</v>
          </cell>
        </row>
        <row r="2423">
          <cell r="A2423" t="str">
            <v>1293115101</v>
          </cell>
          <cell r="B2423" t="str">
            <v>2012</v>
          </cell>
          <cell r="C2423" t="str">
            <v>93342</v>
          </cell>
          <cell r="D2423" t="str">
            <v>C9334 ENBRIDGE GATHERING (NORTH TEXAS), L.P.</v>
          </cell>
          <cell r="E2423" t="str">
            <v>93115 MINERAL WELLS FIELD COMPRESSION</v>
          </cell>
          <cell r="F2423" t="str">
            <v>Greenwood #1 Compressor Repair</v>
          </cell>
          <cell r="G2423" t="str">
            <v>Greenwood #1 Compressor Repair</v>
          </cell>
          <cell r="H2423" t="str">
            <v>To allow movement of 5 MMCFD through the station when the primary unit is not capable of moving the entire volume.  This will help maintain capacity at Weatherford plant and lower pressure in the field.  To be funded by two budgeted projects.</v>
          </cell>
          <cell r="I2423">
            <v>0</v>
          </cell>
          <cell r="J2423">
            <v>100000</v>
          </cell>
          <cell r="K2423" t="str">
            <v>Closed AFE</v>
          </cell>
          <cell r="L2423" t="str">
            <v>MAINTENANCE PROJECTS</v>
          </cell>
          <cell r="M2423" t="str">
            <v>COMPRESSOR OVERHAULS</v>
          </cell>
          <cell r="P2423" t="str">
            <v>LOWTHER, ROBERT</v>
          </cell>
          <cell r="Q2423" t="str">
            <v>Mandatory</v>
          </cell>
          <cell r="R2423">
            <v>41211</v>
          </cell>
        </row>
        <row r="2424">
          <cell r="A2424" t="str">
            <v>1293115102</v>
          </cell>
          <cell r="B2424" t="str">
            <v>2012</v>
          </cell>
          <cell r="C2424" t="str">
            <v>93342</v>
          </cell>
          <cell r="D2424" t="str">
            <v>C9334 ENBRIDGE GATHERING (NORTH TEXAS), L.P.</v>
          </cell>
          <cell r="E2424" t="str">
            <v>93115 MINERAL WELLS FIELD COMPRESSION</v>
          </cell>
          <cell r="F2424" t="str">
            <v>Greenwood #2 Compressor Repair</v>
          </cell>
          <cell r="G2424" t="str">
            <v>Greenwood #2 Compressor Repair</v>
          </cell>
          <cell r="H2424" t="str">
            <v>Repair of existing unit to maintain 7 MMCFD gas flow through the station to Weatherford plant.  Project to be funded by two budgeted projects on the 2012 list:  1) Row 232 on 2012 approved capital budget. 2) Row 230 on 2012 approved capital budget.</v>
          </cell>
          <cell r="I2424">
            <v>0</v>
          </cell>
          <cell r="J2424">
            <v>165000</v>
          </cell>
          <cell r="K2424" t="str">
            <v>Pending Closed AFE</v>
          </cell>
          <cell r="L2424" t="str">
            <v>MAINTENANCE PROJECTS</v>
          </cell>
          <cell r="M2424" t="str">
            <v>COMPRESSOR OVERHAULS</v>
          </cell>
          <cell r="P2424" t="str">
            <v>LOWTHER, ROBERT</v>
          </cell>
          <cell r="Q2424" t="str">
            <v>Mandatory</v>
          </cell>
          <cell r="R2424">
            <v>41211</v>
          </cell>
        </row>
        <row r="2425">
          <cell r="A2425" t="str">
            <v>1293115103</v>
          </cell>
          <cell r="B2425" t="str">
            <v>2012</v>
          </cell>
          <cell r="C2425" t="str">
            <v>93342</v>
          </cell>
          <cell r="D2425" t="str">
            <v>C9334 ENBRIDGE GATHERING (NORTH TEXAS), L.P.</v>
          </cell>
          <cell r="E2425" t="str">
            <v>93115 MINERAL WELLS FIELD COMPRESSION</v>
          </cell>
          <cell r="F2425" t="str">
            <v>Unit 16 Overhaul</v>
          </cell>
          <cell r="G2425" t="str">
            <v>Unit 16 Overhaul</v>
          </cell>
          <cell r="H2425" t="str">
            <v>Bring 50,493 hour unit back to zero hours by replacing heads, liners, pistons and associated parts.  Low compression pistons are to be installed to eliminate detonation and allow full load potential in high heat conditions.</v>
          </cell>
          <cell r="I2425">
            <v>0</v>
          </cell>
          <cell r="J2425">
            <v>100000</v>
          </cell>
          <cell r="K2425" t="str">
            <v>Closed AFE</v>
          </cell>
          <cell r="L2425" t="str">
            <v>MAINTENANCE PROJECTS</v>
          </cell>
          <cell r="M2425" t="str">
            <v>COMPRESSOR OVERHAULS</v>
          </cell>
          <cell r="P2425" t="str">
            <v>STEWART, RICHARD E</v>
          </cell>
          <cell r="R2425">
            <v>41362</v>
          </cell>
        </row>
        <row r="2426">
          <cell r="A2426" t="str">
            <v>1293118100</v>
          </cell>
          <cell r="B2426" t="str">
            <v>2012</v>
          </cell>
          <cell r="C2426" t="str">
            <v>93342</v>
          </cell>
          <cell r="D2426" t="str">
            <v>C9334 ENBRIDGE GATHERING (NORTH TEXAS), L.P.</v>
          </cell>
          <cell r="E2426" t="str">
            <v>93118 EASTLAND FIELD OFFICE</v>
          </cell>
          <cell r="F2426" t="str">
            <v>Richard Stewart vehicle</v>
          </cell>
          <cell r="G2426" t="str">
            <v>Replace vehicle # 45425</v>
          </cell>
          <cell r="H2426" t="str">
            <v>Replace 2006 chevy with 161500 miles this meets mileage replacement requirement. Supervisor Veh. #2 Headache rack, brush guard, tool box. please see attachement.</v>
          </cell>
          <cell r="I2426">
            <v>0</v>
          </cell>
          <cell r="J2426">
            <v>35000</v>
          </cell>
          <cell r="K2426" t="str">
            <v>Closed AFE</v>
          </cell>
          <cell r="L2426" t="str">
            <v>MAINTENANCE PROJECTS</v>
          </cell>
          <cell r="M2426" t="str">
            <v>VEHICLES</v>
          </cell>
          <cell r="P2426" t="str">
            <v>STEWART, RICHARD E</v>
          </cell>
          <cell r="R2426">
            <v>41089</v>
          </cell>
        </row>
        <row r="2427">
          <cell r="A2427" t="str">
            <v>1293118101</v>
          </cell>
          <cell r="B2427" t="str">
            <v>2012</v>
          </cell>
          <cell r="C2427" t="str">
            <v>93342</v>
          </cell>
          <cell r="D2427" t="str">
            <v>C9334 ENBRIDGE GATHERING (NORTH TEXAS), L.P.</v>
          </cell>
          <cell r="E2427" t="str">
            <v>93118 EASTLAND FIELD OFFICE</v>
          </cell>
          <cell r="F2427" t="str">
            <v>Purchase Vehicle for Ron Wylie</v>
          </cell>
          <cell r="G2427" t="str">
            <v>Purchase Vehicle for I&amp;E Tech Ron Wylie</v>
          </cell>
          <cell r="H2427" t="str">
            <v>Ron Wylie's vehicle #87036 was budgeted for replacement in 2012 and it now has over 151,000 miles. We are requesting a 3/4 Ton Ext. cab 4WD Long Box 8'. The rest of the specs are attached.</v>
          </cell>
          <cell r="I2427">
            <v>0</v>
          </cell>
          <cell r="J2427">
            <v>35000</v>
          </cell>
          <cell r="K2427" t="str">
            <v>Closed AFE</v>
          </cell>
          <cell r="L2427" t="str">
            <v>MAINTENANCE PROJECTS</v>
          </cell>
          <cell r="M2427" t="str">
            <v>VEHICLES</v>
          </cell>
          <cell r="P2427" t="str">
            <v>WYLIE, MICHAEL</v>
          </cell>
          <cell r="R2427">
            <v>41197</v>
          </cell>
        </row>
        <row r="2428">
          <cell r="A2428" t="str">
            <v>1293118102</v>
          </cell>
          <cell r="B2428" t="str">
            <v>2012</v>
          </cell>
          <cell r="C2428" t="str">
            <v>93342</v>
          </cell>
          <cell r="D2428" t="str">
            <v>C9334 ENBRIDGE GATHERING (NORTH TEXAS), L.P.</v>
          </cell>
          <cell r="E2428" t="str">
            <v>93118 EASTLAND FIELD OFFICE</v>
          </cell>
          <cell r="F2428" t="str">
            <v>Mobile Radios-West Area</v>
          </cell>
          <cell r="G2428" t="str">
            <v>Provide mobile radios for personnel in the West Area</v>
          </cell>
          <cell r="H2428" t="str">
            <v>To improve communications for operations and possible emergencies.
See attachments for further explanation and breakdown.</v>
          </cell>
          <cell r="I2428">
            <v>0</v>
          </cell>
          <cell r="J2428">
            <v>234920</v>
          </cell>
          <cell r="K2428" t="str">
            <v>Unapproved AFE</v>
          </cell>
          <cell r="L2428" t="str">
            <v>MAINTENANCE PROJECTS</v>
          </cell>
          <cell r="M2428" t="str">
            <v>OTHER</v>
          </cell>
          <cell r="P2428" t="str">
            <v>WILCOXEN, BRAD LEY</v>
          </cell>
          <cell r="Q2428" t="str">
            <v>Discretionary</v>
          </cell>
          <cell r="R2428">
            <v>41394</v>
          </cell>
        </row>
        <row r="2429">
          <cell r="A2429" t="str">
            <v>1293123100</v>
          </cell>
          <cell r="B2429" t="str">
            <v>2012</v>
          </cell>
          <cell r="C2429" t="str">
            <v>93342</v>
          </cell>
          <cell r="D2429" t="str">
            <v>C9334 ENBRIDGE GATHERING (NORTH TEXAS), L.P.</v>
          </cell>
          <cell r="E2429" t="str">
            <v>93123 PUEBLO GATHERING OPERATIONS</v>
          </cell>
          <cell r="F2429" t="str">
            <v>18F Launcher and Receiver</v>
          </cell>
          <cell r="G2429" t="str">
            <v>18F launcher and receiver relocation.</v>
          </cell>
          <cell r="H2429" t="str">
            <v>The purpose of this AFE is to relocate the original 18F pig launcher and receiver from 18F on to the newer Line 18F loop.</v>
          </cell>
          <cell r="I2429">
            <v>0</v>
          </cell>
          <cell r="J2429">
            <v>55000</v>
          </cell>
          <cell r="K2429" t="str">
            <v>Closed AFE</v>
          </cell>
          <cell r="L2429" t="str">
            <v>MAINTENANCE PROJECTS</v>
          </cell>
          <cell r="M2429" t="str">
            <v>PIPELINES</v>
          </cell>
          <cell r="P2429" t="str">
            <v>VICKERS, RICHARD CLAYTON</v>
          </cell>
          <cell r="Q2429" t="str">
            <v>Discretionary</v>
          </cell>
          <cell r="R2429">
            <v>41213</v>
          </cell>
        </row>
        <row r="2430">
          <cell r="A2430" t="str">
            <v>1293123101</v>
          </cell>
          <cell r="B2430" t="str">
            <v>2012</v>
          </cell>
          <cell r="C2430" t="str">
            <v>93342</v>
          </cell>
          <cell r="D2430" t="str">
            <v>C9334 ENBRIDGE GATHERING (NORTH TEXAS), L.P.</v>
          </cell>
          <cell r="E2430" t="str">
            <v>93123 PUEBLO GATHERING OPERATIONS</v>
          </cell>
          <cell r="F2430" t="str">
            <v>Petex-Montgomery 55-1</v>
          </cell>
          <cell r="G2430" t="str">
            <v>Construct Line RL-4631 gas purchase measurment to connect the Petex Montgomery 55-1 to the Pueblo Gathering System</v>
          </cell>
          <cell r="H2430" t="str">
            <v>This project will add approx 35 mcfd to the Pueblo Gathering system.</v>
          </cell>
          <cell r="I2430">
            <v>0</v>
          </cell>
          <cell r="J2430">
            <v>23967</v>
          </cell>
          <cell r="K2430" t="str">
            <v>Closed AFE</v>
          </cell>
          <cell r="L2430" t="str">
            <v>ENHANCEMENT PROJECTS</v>
          </cell>
          <cell r="M2430" t="str">
            <v>WELL CONNECT</v>
          </cell>
          <cell r="P2430" t="str">
            <v>GREENE, THOMAS</v>
          </cell>
          <cell r="Q2430" t="str">
            <v>Discretionary</v>
          </cell>
          <cell r="R2430">
            <v>41090</v>
          </cell>
        </row>
        <row r="2431">
          <cell r="A2431" t="str">
            <v>1293123102</v>
          </cell>
          <cell r="B2431" t="str">
            <v>2012</v>
          </cell>
          <cell r="C2431" t="str">
            <v>93342</v>
          </cell>
          <cell r="D2431" t="str">
            <v>C9334 ENBRIDGE GATHERING (NORTH TEXAS), L.P.</v>
          </cell>
          <cell r="E2431" t="str">
            <v>93123 PUEBLO GATHERING OPERATIONS</v>
          </cell>
          <cell r="F2431" t="str">
            <v>West Inland Energy Fanous #4</v>
          </cell>
          <cell r="G2431" t="str">
            <v>Construct Line RL-4632 gas purchase measurement to connect the West Land Energy Fanous #4 well to the Pueblo Gathering System.</v>
          </cell>
          <cell r="H2431" t="str">
            <v>This project will add approx 150 Mcfd to the Pueblo Gathering System.</v>
          </cell>
          <cell r="I2431">
            <v>0</v>
          </cell>
          <cell r="J2431">
            <v>28140</v>
          </cell>
          <cell r="K2431" t="str">
            <v>Closed AFE</v>
          </cell>
          <cell r="L2431" t="str">
            <v>ENHANCEMENT PROJECTS</v>
          </cell>
          <cell r="M2431" t="str">
            <v>WELL CONNECT</v>
          </cell>
          <cell r="P2431" t="str">
            <v>GREENE, THOMAS</v>
          </cell>
          <cell r="Q2431" t="str">
            <v>Discretionary</v>
          </cell>
          <cell r="R2431">
            <v>41167</v>
          </cell>
        </row>
        <row r="2432">
          <cell r="A2432" t="str">
            <v>1293123103</v>
          </cell>
          <cell r="B2432" t="str">
            <v>2012</v>
          </cell>
          <cell r="C2432" t="str">
            <v>93342</v>
          </cell>
          <cell r="D2432" t="str">
            <v>C9334 ENBRIDGE GATHERING (NORTH TEXAS), L.P.</v>
          </cell>
          <cell r="E2432" t="str">
            <v>93123 PUEBLO GATHERING OPERATIONS</v>
          </cell>
          <cell r="F2432" t="str">
            <v>WT-3530 Ground Bed</v>
          </cell>
          <cell r="G2432" t="str">
            <v>Install a cathodic protection ground bed and rectifier on Line WT-3530 and laterals to restore adequate p/s potentials to a protected level.</v>
          </cell>
          <cell r="H2432" t="str">
            <v>To ensure adequate cathodic protection to maintain pipeline integrity.</v>
          </cell>
          <cell r="I2432">
            <v>0</v>
          </cell>
          <cell r="J2432">
            <v>33000</v>
          </cell>
          <cell r="K2432" t="str">
            <v>Closed AFE</v>
          </cell>
          <cell r="L2432" t="str">
            <v>MAINTENANCE PROJECTS</v>
          </cell>
          <cell r="M2432" t="str">
            <v>CATHODIC PROTECTION</v>
          </cell>
          <cell r="P2432" t="str">
            <v>BOHN, JASON</v>
          </cell>
          <cell r="Q2432" t="str">
            <v>Discretionary</v>
          </cell>
          <cell r="R2432">
            <v>41639</v>
          </cell>
        </row>
        <row r="2433">
          <cell r="A2433" t="str">
            <v>1293123104</v>
          </cell>
          <cell r="B2433" t="str">
            <v>2012</v>
          </cell>
          <cell r="C2433" t="str">
            <v>93342</v>
          </cell>
          <cell r="D2433" t="str">
            <v>C9334 ENBRIDGE GATHERING (NORTH TEXAS), L.P.</v>
          </cell>
          <cell r="E2433" t="str">
            <v>93123 PUEBLO GATHERING OPERATIONS</v>
          </cell>
          <cell r="F2433" t="str">
            <v>J&amp;W Oil Company-Booth B#1</v>
          </cell>
          <cell r="G2433" t="str">
            <v>Construct Line # RL-4634 pipeline tap with gas purchase measurement to connect the J&amp;W Booth B1 well to the Pueblo Gathering System.</v>
          </cell>
          <cell r="H2433" t="str">
            <v>This project will add approx. 70 Mcfd to the Pueblo Gathering System.</v>
          </cell>
          <cell r="I2433">
            <v>0</v>
          </cell>
          <cell r="J2433">
            <v>34773</v>
          </cell>
          <cell r="K2433" t="str">
            <v>Closed AFE</v>
          </cell>
          <cell r="L2433" t="str">
            <v>ENHANCEMENT PROJECTS</v>
          </cell>
          <cell r="M2433" t="str">
            <v>WELL CONNECT</v>
          </cell>
          <cell r="P2433" t="str">
            <v>GREENE, THOMAS</v>
          </cell>
          <cell r="Q2433" t="str">
            <v>Discretionary</v>
          </cell>
          <cell r="R2433">
            <v>41197</v>
          </cell>
        </row>
        <row r="2434">
          <cell r="A2434" t="str">
            <v>1293124100</v>
          </cell>
          <cell r="B2434" t="str">
            <v>2012</v>
          </cell>
          <cell r="C2434" t="str">
            <v>93342</v>
          </cell>
          <cell r="D2434" t="str">
            <v>C9334 ENBRIDGE GATHERING (NORTH TEXAS), L.P.</v>
          </cell>
          <cell r="E2434" t="str">
            <v>93124 PUEBLO PLANT COMPRESSION</v>
          </cell>
          <cell r="F2434" t="str">
            <v>Pueblo 210 Replacement</v>
          </cell>
          <cell r="G2434" t="str">
            <v>Pueblo Station 210 bbl. Tank Replacement</v>
          </cell>
          <cell r="H2434" t="str">
            <v>The upper rings and tops of the 210 bbl tanks at the Pueblo Station are in a weakened condition and are in need of replacement.</v>
          </cell>
          <cell r="I2434">
            <v>0</v>
          </cell>
          <cell r="J2434">
            <v>67000</v>
          </cell>
          <cell r="K2434" t="str">
            <v>Closed AFE</v>
          </cell>
          <cell r="L2434" t="str">
            <v>MAINTENANCE PROJECTS</v>
          </cell>
          <cell r="M2434" t="str">
            <v>OTHER</v>
          </cell>
          <cell r="P2434" t="str">
            <v>VICKERS, RICHARD CLAYTON</v>
          </cell>
          <cell r="Q2434" t="str">
            <v>Mandatory</v>
          </cell>
          <cell r="R2434">
            <v>41176</v>
          </cell>
        </row>
        <row r="2435">
          <cell r="A2435" t="str">
            <v>1293124101</v>
          </cell>
          <cell r="B2435" t="str">
            <v>2012</v>
          </cell>
          <cell r="C2435" t="str">
            <v>93342</v>
          </cell>
          <cell r="D2435" t="str">
            <v>C9334 ENBRIDGE GATHERING (NORTH TEXAS), L.P.</v>
          </cell>
          <cell r="E2435" t="str">
            <v>93124 PUEBLO PLANT COMPRESSION</v>
          </cell>
          <cell r="F2435" t="str">
            <v>Containment Bladder Install</v>
          </cell>
          <cell r="G2435" t="str">
            <v>Pueblo System containment bladder installations.</v>
          </cell>
          <cell r="H2435" t="str">
            <v>There are several tank batteries in the Pueblo System that do not have bladders. The purpose of this AFE is to install bladders at these facilities. This will eliminate an uncontained release at these facilities. Closed AFE 12-18-12</v>
          </cell>
          <cell r="I2435">
            <v>0</v>
          </cell>
          <cell r="J2435">
            <v>62500</v>
          </cell>
          <cell r="K2435" t="str">
            <v>Closed AFE</v>
          </cell>
          <cell r="L2435" t="str">
            <v>NON-GROWTH ENHANCEMENT</v>
          </cell>
          <cell r="M2435" t="str">
            <v>OTHER</v>
          </cell>
          <cell r="P2435" t="str">
            <v>VICKERS, RICHARD CLAYTON</v>
          </cell>
          <cell r="Q2435" t="str">
            <v>Discretionary</v>
          </cell>
          <cell r="R2435">
            <v>41180</v>
          </cell>
        </row>
        <row r="2436">
          <cell r="A2436" t="str">
            <v>1293124102</v>
          </cell>
          <cell r="B2436" t="str">
            <v>2012</v>
          </cell>
          <cell r="C2436" t="str">
            <v>93342</v>
          </cell>
          <cell r="D2436" t="str">
            <v>C9334 ENBRIDGE GATHERING (NORTH TEXAS), L.P.</v>
          </cell>
          <cell r="E2436" t="str">
            <v>93124 PUEBLO PLANT COMPRESSION</v>
          </cell>
          <cell r="F2436" t="str">
            <v>Albany 210 Replacement</v>
          </cell>
          <cell r="G2436" t="str">
            <v>Albany Station 210 bbl Tank Replacement</v>
          </cell>
          <cell r="H2436" t="str">
            <v>The upper rings and tops of the Albany Station 210 bbl tanks are in a deteriorated condition and are in need of replacement.</v>
          </cell>
          <cell r="I2436">
            <v>0</v>
          </cell>
          <cell r="J2436">
            <v>46500</v>
          </cell>
          <cell r="K2436" t="str">
            <v>Closed AFE</v>
          </cell>
          <cell r="L2436" t="str">
            <v>MAINTENANCE PROJECTS</v>
          </cell>
          <cell r="M2436" t="str">
            <v>OTHER</v>
          </cell>
          <cell r="P2436" t="str">
            <v>VICKERS, RICHARD CLAYTON</v>
          </cell>
          <cell r="Q2436" t="str">
            <v>Mandatory</v>
          </cell>
          <cell r="R2436">
            <v>41197</v>
          </cell>
        </row>
        <row r="2437">
          <cell r="A2437" t="str">
            <v>1293125100</v>
          </cell>
          <cell r="B2437" t="str">
            <v>2012</v>
          </cell>
          <cell r="C2437" t="str">
            <v>93342</v>
          </cell>
          <cell r="D2437" t="str">
            <v>C9334 ENBRIDGE GATHERING (NORTH TEXAS), L.P.</v>
          </cell>
          <cell r="E2437" t="str">
            <v>93125 GORDON GATHERING OPERATIONS</v>
          </cell>
          <cell r="F2437" t="str">
            <v>Vehicle Replacement-K. Farmer</v>
          </cell>
          <cell r="G2437" t="str">
            <v>Vehicle Replacement- Kevin Farmer Unit 72395</v>
          </cell>
          <cell r="H2437" t="str">
            <v>To replace Vehicle Unit# 72395 that has 151,237 miles with a 2012 Ford F250 3/4 ton Heavy Duty Extended Cab 4 wheel drive.  Please attachments for justification and vehicle specs.  Project Closed: 8-14-15. MSM</v>
          </cell>
          <cell r="I2437">
            <v>0</v>
          </cell>
          <cell r="J2437">
            <v>35000</v>
          </cell>
          <cell r="K2437" t="str">
            <v>Closed AFE</v>
          </cell>
          <cell r="L2437" t="str">
            <v>MAINTENANCE PROJECTS</v>
          </cell>
          <cell r="M2437" t="str">
            <v>VEHICLES</v>
          </cell>
          <cell r="P2437" t="str">
            <v>MONTGOMERY, MIKE S</v>
          </cell>
          <cell r="Q2437" t="str">
            <v>Mandatory</v>
          </cell>
          <cell r="R2437">
            <v>41152</v>
          </cell>
        </row>
        <row r="2438">
          <cell r="A2438" t="str">
            <v>1293125101</v>
          </cell>
          <cell r="B2438" t="str">
            <v>2012</v>
          </cell>
          <cell r="C2438" t="str">
            <v>93342</v>
          </cell>
          <cell r="D2438" t="str">
            <v>C9334 ENBRIDGE GATHERING (NORTH TEXAS), L.P.</v>
          </cell>
          <cell r="E2438" t="str">
            <v>93125 GORDON GATHERING OPERATIONS</v>
          </cell>
          <cell r="F2438" t="str">
            <v>210 Tank Replacement-Gordon</v>
          </cell>
          <cell r="G2438" t="str">
            <v>210 Tank Replacement</v>
          </cell>
          <cell r="H2438" t="str">
            <v>To replace and upgrade 2-210 tank systems at the Heath Compressor Station and the Fortune Bend Yard.  See justification attachment.  Start Date: 4-10-12.</v>
          </cell>
          <cell r="I2438">
            <v>0</v>
          </cell>
          <cell r="J2438">
            <v>90000</v>
          </cell>
          <cell r="K2438" t="str">
            <v>Closed AFE</v>
          </cell>
          <cell r="L2438" t="str">
            <v>MAINTENANCE PROJECTS</v>
          </cell>
          <cell r="M2438" t="str">
            <v>TANKAGE</v>
          </cell>
          <cell r="P2438" t="str">
            <v>MONTGOMERY, MIKE S</v>
          </cell>
          <cell r="Q2438" t="str">
            <v>Mandatory</v>
          </cell>
          <cell r="R2438">
            <v>41243</v>
          </cell>
        </row>
        <row r="2439">
          <cell r="A2439" t="str">
            <v>1293125102</v>
          </cell>
          <cell r="B2439" t="str">
            <v>2012</v>
          </cell>
          <cell r="C2439" t="str">
            <v>93342</v>
          </cell>
          <cell r="D2439" t="str">
            <v>C9334 ENBRIDGE GATHERING (NORTH TEXAS), L.P.</v>
          </cell>
          <cell r="E2439" t="str">
            <v>93125 GORDON GATHERING OPERATIONS</v>
          </cell>
          <cell r="F2439" t="str">
            <v>ORM line 13000 modifications</v>
          </cell>
          <cell r="G2439" t="str">
            <v>ORM, line 13000, 13068 trap modifications for ILI</v>
          </cell>
          <cell r="H2439" t="str">
            <v>ORM, To make pipeline capable of running ILI tools to allow integrity inspection</v>
          </cell>
          <cell r="I2439">
            <v>0</v>
          </cell>
          <cell r="J2439">
            <v>250000</v>
          </cell>
          <cell r="K2439" t="str">
            <v>Closed AFE</v>
          </cell>
          <cell r="L2439" t="str">
            <v>NON-GROWTH ENHANCEMENT</v>
          </cell>
          <cell r="M2439" t="str">
            <v>PIPELINES</v>
          </cell>
          <cell r="P2439" t="str">
            <v>HUTTO JR, EDDIE R</v>
          </cell>
          <cell r="Q2439" t="str">
            <v>Discretionary</v>
          </cell>
          <cell r="R2439">
            <v>41013</v>
          </cell>
        </row>
        <row r="2440">
          <cell r="A2440" t="str">
            <v>1293125103</v>
          </cell>
          <cell r="B2440" t="str">
            <v>2012</v>
          </cell>
          <cell r="C2440" t="str">
            <v>93342</v>
          </cell>
          <cell r="D2440" t="str">
            <v>C9334 ENBRIDGE GATHERING (NORTH TEXAS), L.P.</v>
          </cell>
          <cell r="E2440" t="str">
            <v>93125 GORDON GATHERING OPERATIONS</v>
          </cell>
          <cell r="F2440" t="str">
            <v>Kokomo Finis Unit #2</v>
          </cell>
          <cell r="G2440" t="str">
            <v>Construct Line # 29128 pipeline tap with gas purchase to connect the Kokomo Finis #2 to the Gordon Gathering System</v>
          </cell>
          <cell r="H2440" t="str">
            <v>This project will add approx. 300 mcfd to the Gordon Gathering System.</v>
          </cell>
          <cell r="I2440">
            <v>0</v>
          </cell>
          <cell r="J2440">
            <v>48817</v>
          </cell>
          <cell r="K2440" t="str">
            <v>Closed AFE</v>
          </cell>
          <cell r="L2440" t="str">
            <v>ENHANCEMENT PROJECTS</v>
          </cell>
          <cell r="M2440" t="str">
            <v>WELL CONNECT</v>
          </cell>
          <cell r="P2440" t="str">
            <v>GREENE, THOMAS</v>
          </cell>
          <cell r="Q2440" t="str">
            <v>Discretionary</v>
          </cell>
          <cell r="R2440">
            <v>41120</v>
          </cell>
        </row>
        <row r="2441">
          <cell r="A2441" t="str">
            <v>1293125104</v>
          </cell>
          <cell r="B2441" t="str">
            <v>2012</v>
          </cell>
          <cell r="C2441" t="str">
            <v>93342</v>
          </cell>
          <cell r="D2441" t="str">
            <v>C9334 ENBRIDGE GATHERING (NORTH TEXAS), L.P.</v>
          </cell>
          <cell r="E2441" t="str">
            <v>93125 GORDON GATHERING OPERATIONS</v>
          </cell>
          <cell r="F2441" t="str">
            <v>Line OL Pipe Replacement</v>
          </cell>
          <cell r="G2441" t="str">
            <v>To replace pipe on Line OL in Palo Pinto County.</v>
          </cell>
          <cell r="H2441" t="str">
            <v>To replace 800' of 12" steel pipe on Line OL in the Matthews System in Palo Pinto County.  Project Completed.  4-30-13. MSM</v>
          </cell>
          <cell r="I2441">
            <v>0</v>
          </cell>
          <cell r="J2441">
            <v>104880</v>
          </cell>
          <cell r="K2441" t="str">
            <v>Closed AFE</v>
          </cell>
          <cell r="L2441" t="str">
            <v>NON-GROWTH ENHANCEMENT</v>
          </cell>
          <cell r="M2441" t="str">
            <v>PIP - LINE REPLACEMENT</v>
          </cell>
          <cell r="P2441" t="str">
            <v>MONTGOMERY, MIKE S</v>
          </cell>
          <cell r="Q2441" t="str">
            <v>Mandatory</v>
          </cell>
          <cell r="R2441">
            <v>41362</v>
          </cell>
        </row>
        <row r="2442">
          <cell r="A2442" t="str">
            <v>1293125105</v>
          </cell>
          <cell r="B2442" t="str">
            <v>2012</v>
          </cell>
          <cell r="C2442" t="str">
            <v>93342</v>
          </cell>
          <cell r="D2442" t="str">
            <v>C9334 ENBRIDGE GATHERING (NORTH TEXAS), L.P.</v>
          </cell>
          <cell r="E2442" t="str">
            <v>93125 GORDON GATHERING OPERATIONS</v>
          </cell>
          <cell r="F2442" t="str">
            <v>Unit# 02001 Replacement</v>
          </cell>
          <cell r="G2442" t="str">
            <v>Vehicle Replacement- Unit# 02001- Eric Nowak</v>
          </cell>
          <cell r="H2442" t="str">
            <v>To replace Unit# 02001, a 2007 Chevrolet 2500HD that has 148,000 miles with a 2012 Ford F250HD 3/4 ton 4wd Short Wheel base.  Please see attachments for justification and vehicle specs.  Start Date: 8-14-12.  Closed Project:  12-17-12.  MSM</v>
          </cell>
          <cell r="I2442">
            <v>0</v>
          </cell>
          <cell r="J2442">
            <v>35000</v>
          </cell>
          <cell r="K2442" t="str">
            <v>Closed AFE</v>
          </cell>
          <cell r="L2442" t="str">
            <v>MAINTENANCE PROJECTS</v>
          </cell>
          <cell r="M2442" t="str">
            <v>VEHICLES</v>
          </cell>
          <cell r="P2442" t="str">
            <v>MONTGOMERY, MIKE S</v>
          </cell>
          <cell r="Q2442" t="str">
            <v>Mandatory</v>
          </cell>
          <cell r="R2442">
            <v>41213</v>
          </cell>
        </row>
        <row r="2443">
          <cell r="A2443" t="str">
            <v>1293125106</v>
          </cell>
          <cell r="B2443" t="str">
            <v>2012</v>
          </cell>
          <cell r="C2443" t="str">
            <v>93342</v>
          </cell>
          <cell r="D2443" t="str">
            <v>C9334 ENBRIDGE GATHERING (NORTH TEXAS), L.P.</v>
          </cell>
          <cell r="E2443" t="str">
            <v>93125 GORDON GATHERING OPERATIONS</v>
          </cell>
          <cell r="F2443" t="str">
            <v>OED-35</v>
          </cell>
          <cell r="G2443" t="str">
            <v>New ground bed on Line OED to restore adequate p/s potentials to a protected level.</v>
          </cell>
          <cell r="H2443" t="str">
            <v>To ensure adequate cathodic protection to maintain pipeline integrity.</v>
          </cell>
          <cell r="I2443">
            <v>0</v>
          </cell>
          <cell r="J2443">
            <v>33000</v>
          </cell>
          <cell r="K2443" t="str">
            <v>Closed AFE</v>
          </cell>
          <cell r="L2443" t="str">
            <v>MAINTENANCE PROJECTS</v>
          </cell>
          <cell r="M2443" t="str">
            <v>CATHODIC PROTECTION</v>
          </cell>
          <cell r="P2443" t="str">
            <v>BOHN, JASON</v>
          </cell>
          <cell r="Q2443" t="str">
            <v>Discretionary</v>
          </cell>
          <cell r="R2443">
            <v>41274</v>
          </cell>
        </row>
        <row r="2444">
          <cell r="A2444" t="str">
            <v>1293125107</v>
          </cell>
          <cell r="B2444" t="str">
            <v>2012</v>
          </cell>
          <cell r="C2444" t="str">
            <v>93342</v>
          </cell>
          <cell r="D2444" t="str">
            <v>C9334 ENBRIDGE GATHERING (NORTH TEXAS), L.P.</v>
          </cell>
          <cell r="E2444" t="str">
            <v>93125 GORDON GATHERING OPERATIONS</v>
          </cell>
          <cell r="F2444" t="str">
            <v>OPA-05 Groundbed</v>
          </cell>
          <cell r="G2444" t="str">
            <v>Install a cathodic protection ground bed and rectifier on Line SPA and laterals to restore adequate p/s potentials to a protected level.</v>
          </cell>
          <cell r="H2444" t="str">
            <v>To ensure adequate cathodic protection to maintain pipeline integrity.</v>
          </cell>
          <cell r="I2444">
            <v>0</v>
          </cell>
          <cell r="J2444">
            <v>33000</v>
          </cell>
          <cell r="K2444" t="str">
            <v>Approved AFE</v>
          </cell>
          <cell r="L2444" t="str">
            <v>MAINTENANCE PROJECTS</v>
          </cell>
          <cell r="M2444" t="str">
            <v>CATHODIC PROTECTION</v>
          </cell>
          <cell r="P2444" t="str">
            <v>BOHN, JASON</v>
          </cell>
          <cell r="Q2444" t="str">
            <v>Discretionary</v>
          </cell>
          <cell r="R2444">
            <v>41820</v>
          </cell>
        </row>
        <row r="2445">
          <cell r="A2445" t="str">
            <v>1293125108</v>
          </cell>
          <cell r="B2445" t="str">
            <v>2012</v>
          </cell>
          <cell r="C2445" t="str">
            <v>93342</v>
          </cell>
          <cell r="D2445" t="str">
            <v>C9334 ENBRIDGE GATHERING (NORTH TEXAS), L.P.</v>
          </cell>
          <cell r="E2445" t="str">
            <v>93125 GORDON GATHERING OPERATIONS</v>
          </cell>
          <cell r="F2445" t="str">
            <v>Line OP Ground Bed</v>
          </cell>
          <cell r="G2445" t="str">
            <v>Install a cathodic protection ground bed and rectifier on Line OP and laterals to restore adequate p/s potentials to a protected level.</v>
          </cell>
          <cell r="H2445" t="str">
            <v>To ensure adequate cathodic protection to maintain pipeline integrity.</v>
          </cell>
          <cell r="I2445">
            <v>0</v>
          </cell>
          <cell r="J2445">
            <v>33000</v>
          </cell>
          <cell r="K2445" t="str">
            <v>Closed AFE</v>
          </cell>
          <cell r="L2445" t="str">
            <v>MAINTENANCE PROJECTS</v>
          </cell>
          <cell r="M2445" t="str">
            <v>CATHODIC PROTECTION</v>
          </cell>
          <cell r="P2445" t="str">
            <v>BOHN, JASON</v>
          </cell>
          <cell r="Q2445" t="str">
            <v>Discretionary</v>
          </cell>
          <cell r="R2445">
            <v>41639</v>
          </cell>
        </row>
        <row r="2446">
          <cell r="A2446" t="str">
            <v>1293125109</v>
          </cell>
          <cell r="B2446" t="str">
            <v>2012</v>
          </cell>
          <cell r="C2446" t="str">
            <v>93342</v>
          </cell>
          <cell r="D2446" t="str">
            <v>C9334 ENBRIDGE GATHERING (NORTH TEXAS), L.P.</v>
          </cell>
          <cell r="E2446" t="str">
            <v>93125 GORDON GATHERING OPERATIONS</v>
          </cell>
          <cell r="F2446" t="str">
            <v>Line 12000 Ground Bed</v>
          </cell>
          <cell r="G2446" t="str">
            <v>Install a cathodic protection groundbed and rectifier on Line 12000 and laterals to restore adequate p/s potentials to a protected level.</v>
          </cell>
          <cell r="H2446" t="str">
            <v>To ensure adequate cathodic protection to maintain pipeline integrity.</v>
          </cell>
          <cell r="I2446">
            <v>0</v>
          </cell>
          <cell r="J2446">
            <v>33000</v>
          </cell>
          <cell r="K2446" t="str">
            <v>Approved AFE</v>
          </cell>
          <cell r="L2446" t="str">
            <v>MAINTENANCE PROJECTS</v>
          </cell>
          <cell r="M2446" t="str">
            <v>CATHODIC PROTECTION</v>
          </cell>
          <cell r="P2446" t="str">
            <v>BOHN, JASON</v>
          </cell>
          <cell r="Q2446" t="str">
            <v>Discretionary</v>
          </cell>
          <cell r="R2446">
            <v>41820</v>
          </cell>
        </row>
        <row r="2447">
          <cell r="A2447" t="str">
            <v>1293125110</v>
          </cell>
          <cell r="B2447" t="str">
            <v>2012</v>
          </cell>
          <cell r="C2447" t="str">
            <v>93342</v>
          </cell>
          <cell r="D2447" t="str">
            <v>C9334 ENBRIDGE GATHERING (NORTH TEXAS), L.P.</v>
          </cell>
          <cell r="E2447" t="str">
            <v>93125 GORDON GATHERING OPERATIONS</v>
          </cell>
          <cell r="F2447" t="str">
            <v>WA-30 Ground Bed</v>
          </cell>
          <cell r="G2447" t="str">
            <v>Install a cathodic production groundbed and recitifier on Line WA and laterals to restore adequate p/s potentials to a protected level.</v>
          </cell>
          <cell r="H2447" t="str">
            <v>To ensure adequate cathodic protection to maintain pipeline integrity.</v>
          </cell>
          <cell r="I2447">
            <v>0</v>
          </cell>
          <cell r="J2447">
            <v>33000</v>
          </cell>
          <cell r="K2447" t="str">
            <v>Closed AFE</v>
          </cell>
          <cell r="L2447" t="str">
            <v>MAINTENANCE PROJECTS</v>
          </cell>
          <cell r="M2447" t="str">
            <v>CATHODIC PROTECTION</v>
          </cell>
          <cell r="P2447" t="str">
            <v>BOHN, JASON</v>
          </cell>
          <cell r="Q2447" t="str">
            <v>Discretionary</v>
          </cell>
          <cell r="R2447">
            <v>41639</v>
          </cell>
        </row>
        <row r="2448">
          <cell r="A2448" t="str">
            <v>1293125111</v>
          </cell>
          <cell r="B2448" t="str">
            <v>2012</v>
          </cell>
          <cell r="C2448" t="str">
            <v>93342</v>
          </cell>
          <cell r="D2448" t="str">
            <v>C9334 ENBRIDGE GATHERING (NORTH TEXAS), L.P.</v>
          </cell>
          <cell r="E2448" t="str">
            <v>93125 GORDON GATHERING OPERATIONS</v>
          </cell>
          <cell r="F2448" t="str">
            <v>2nd KP Pigging</v>
          </cell>
          <cell r="G2448" t="str">
            <v>Modify existing pigging facilities to facilitate Smart Pig Operations for Line 2nd KP-16"</v>
          </cell>
          <cell r="H2448" t="str">
            <v>Modify existing pigging facilities to facilitate Smart Pig Operations for Line 2nd KP-16"</v>
          </cell>
          <cell r="I2448">
            <v>0</v>
          </cell>
          <cell r="J2448">
            <v>186195</v>
          </cell>
          <cell r="K2448" t="str">
            <v>Closed AFE</v>
          </cell>
          <cell r="L2448" t="str">
            <v>NON-GROWTH ENHANCEMENT</v>
          </cell>
          <cell r="M2448" t="str">
            <v>PIPELINES</v>
          </cell>
          <cell r="P2448" t="str">
            <v>CHESHIRE, JAMES A</v>
          </cell>
          <cell r="R2448">
            <v>41199</v>
          </cell>
        </row>
        <row r="2449">
          <cell r="A2449" t="str">
            <v>1293125112</v>
          </cell>
          <cell r="B2449" t="str">
            <v>2012</v>
          </cell>
          <cell r="C2449" t="str">
            <v>93342</v>
          </cell>
          <cell r="D2449" t="str">
            <v>C9334 ENBRIDGE GATHERING (NORTH TEXAS), L.P.</v>
          </cell>
          <cell r="E2449" t="str">
            <v>93125 GORDON GATHERING OPERATIONS</v>
          </cell>
          <cell r="F2449" t="str">
            <v>Line KPD-12"</v>
          </cell>
          <cell r="G2449" t="str">
            <v>Modify existing pigging facilities to facilitate Smart Pig Operations for Line KPD-12" Work located near Gordon, Tx.</v>
          </cell>
          <cell r="H2449" t="str">
            <v>Modify existing pigging facilities to facilitate Smart Pig Operations for Line KPD-12" Work located near Gordon, Tx.</v>
          </cell>
          <cell r="I2449">
            <v>0</v>
          </cell>
          <cell r="J2449">
            <v>193178</v>
          </cell>
          <cell r="K2449" t="str">
            <v>IN SERVICE AFE</v>
          </cell>
          <cell r="L2449" t="str">
            <v>NON-GROWTH ENHANCEMENT</v>
          </cell>
          <cell r="M2449" t="str">
            <v>PIPELINES</v>
          </cell>
          <cell r="P2449" t="str">
            <v>CHESHIRE, JAMES A</v>
          </cell>
          <cell r="R2449">
            <v>41264</v>
          </cell>
        </row>
        <row r="2450">
          <cell r="A2450" t="str">
            <v>1293125113</v>
          </cell>
          <cell r="B2450" t="str">
            <v>2012</v>
          </cell>
          <cell r="C2450" t="str">
            <v>93342</v>
          </cell>
          <cell r="D2450" t="str">
            <v>C9334 ENBRIDGE GATHERING (NORTH TEXAS), L.P.</v>
          </cell>
          <cell r="E2450" t="str">
            <v>93125 GORDON GATHERING OPERATIONS</v>
          </cell>
          <cell r="F2450" t="str">
            <v>Delta O&amp;G-Corbett Ranch CDP</v>
          </cell>
          <cell r="G2450" t="str">
            <v>Line WT-2537 Delta Corbett Ranch meter station replace existing 3" meter tub with a 4" meter tub in the Gordan Gathering System.</v>
          </cell>
          <cell r="H2450" t="str">
            <v>This project will reduce pressure drop across meter and improve measurement at the Delta Corbett Ranch CDP</v>
          </cell>
          <cell r="I2450">
            <v>0</v>
          </cell>
          <cell r="J2450">
            <v>14300</v>
          </cell>
          <cell r="K2450" t="str">
            <v>Closed AFE</v>
          </cell>
          <cell r="L2450" t="str">
            <v>ENHANCEMENT PROJECTS</v>
          </cell>
          <cell r="M2450" t="str">
            <v>WELL CONNECT</v>
          </cell>
          <cell r="P2450" t="str">
            <v>GREENE, THOMAS</v>
          </cell>
          <cell r="Q2450" t="str">
            <v>Discretionary</v>
          </cell>
          <cell r="R2450">
            <v>41243</v>
          </cell>
        </row>
        <row r="2451">
          <cell r="A2451" t="str">
            <v>1293125114</v>
          </cell>
          <cell r="B2451" t="str">
            <v>2012</v>
          </cell>
          <cell r="C2451" t="str">
            <v>93342</v>
          </cell>
          <cell r="D2451" t="str">
            <v>C9334 ENBRIDGE GATHERING (NORTH TEXAS), L.P.</v>
          </cell>
          <cell r="E2451" t="str">
            <v>93125 GORDON GATHERING OPERATIONS</v>
          </cell>
          <cell r="F2451" t="str">
            <v>Delta O&amp;G-Isles Wells</v>
          </cell>
          <cell r="G2451" t="str">
            <v>Construct Line OEDG approx 6,600' of 6" pipeline tap gas with purchase measurement to connect the Delta Isles Wells to the Gordon Gathering System.</v>
          </cell>
          <cell r="H2451" t="str">
            <v>This project will add approx 2,000 Mcf/d to the Gordon Gathering System.</v>
          </cell>
          <cell r="I2451">
            <v>0</v>
          </cell>
          <cell r="J2451">
            <v>694800</v>
          </cell>
          <cell r="K2451" t="str">
            <v>Cancelled AFE</v>
          </cell>
          <cell r="L2451" t="str">
            <v>ENHANCEMENT PROJECTS</v>
          </cell>
          <cell r="M2451" t="str">
            <v>WELL CONNECT</v>
          </cell>
          <cell r="P2451" t="str">
            <v>GREENE, THOMAS</v>
          </cell>
          <cell r="Q2451" t="str">
            <v>Discretionary</v>
          </cell>
          <cell r="R2451">
            <v>41305</v>
          </cell>
        </row>
        <row r="2452">
          <cell r="A2452" t="str">
            <v>1293125115</v>
          </cell>
          <cell r="B2452" t="str">
            <v>2012</v>
          </cell>
          <cell r="C2452" t="str">
            <v>93342</v>
          </cell>
          <cell r="D2452" t="str">
            <v>C9334 ENBRIDGE GATHERING (NORTH TEXAS), L.P.</v>
          </cell>
          <cell r="E2452" t="str">
            <v>93125 GORDON GATHERING OPERATIONS</v>
          </cell>
          <cell r="F2452" t="str">
            <v>Delta O&amp;G Winston Wells</v>
          </cell>
          <cell r="G2452" t="str">
            <v>Construct Line # 12156 pipeline tap with gas purchase measurement to connect the Delta Wilson well to the Gordon Gathering System</v>
          </cell>
          <cell r="H2452" t="str">
            <v>This project will add approx. 1,000 Mcf/d to the Gordon Gathering System.</v>
          </cell>
          <cell r="I2452">
            <v>0</v>
          </cell>
          <cell r="J2452">
            <v>37800</v>
          </cell>
          <cell r="K2452" t="str">
            <v>Closed AFE</v>
          </cell>
          <cell r="L2452" t="str">
            <v>ENHANCEMENT PROJECTS</v>
          </cell>
          <cell r="M2452" t="str">
            <v>WELL CONNECT</v>
          </cell>
          <cell r="P2452" t="str">
            <v>GREENE, THOMAS</v>
          </cell>
          <cell r="Q2452" t="str">
            <v>Discretionary</v>
          </cell>
          <cell r="R2452">
            <v>41243</v>
          </cell>
        </row>
        <row r="2453">
          <cell r="A2453" t="str">
            <v>1293125116</v>
          </cell>
          <cell r="B2453" t="str">
            <v>2012</v>
          </cell>
          <cell r="C2453" t="str">
            <v>93342</v>
          </cell>
          <cell r="D2453" t="str">
            <v>C9334 ENBRIDGE GATHERING (NORTH TEXAS), L.P.</v>
          </cell>
          <cell r="E2453" t="str">
            <v>93125 GORDON GATHERING OPERATIONS</v>
          </cell>
          <cell r="F2453" t="str">
            <v>WA-35 Groundbed</v>
          </cell>
          <cell r="G2453" t="str">
            <v>Drill out the current deep well groundbed and seal per RRC reqs. Relocate&amp;redesign new groundbed.</v>
          </cell>
          <cell r="H2453" t="str">
            <v>Current groundbed is burping brine water.</v>
          </cell>
          <cell r="I2453">
            <v>0</v>
          </cell>
          <cell r="J2453">
            <v>50000</v>
          </cell>
          <cell r="K2453" t="str">
            <v>Approved AFE</v>
          </cell>
          <cell r="L2453" t="str">
            <v>MAINTENANCE PROJECTS</v>
          </cell>
          <cell r="M2453" t="str">
            <v>CATHODIC PROTECTION</v>
          </cell>
          <cell r="P2453" t="str">
            <v>BOHN, JASON</v>
          </cell>
          <cell r="Q2453" t="str">
            <v>Discretionary</v>
          </cell>
          <cell r="R2453">
            <v>41820</v>
          </cell>
        </row>
        <row r="2454">
          <cell r="A2454" t="str">
            <v>1293125117</v>
          </cell>
          <cell r="B2454" t="str">
            <v>2012</v>
          </cell>
          <cell r="C2454" t="str">
            <v>93342</v>
          </cell>
          <cell r="D2454" t="str">
            <v>C9334 ENBRIDGE GATHERING (NORTH TEXAS), L.P.</v>
          </cell>
          <cell r="E2454" t="str">
            <v>93125 GORDON GATHERING OPERATIONS</v>
          </cell>
          <cell r="F2454" t="str">
            <v>Delta O&amp;G-Isles Wells Pigging</v>
          </cell>
          <cell r="G2454" t="str">
            <v>Install pigging on line OEDD in the Gordon Gathering System</v>
          </cell>
          <cell r="H2454" t="str">
            <v>This project will add pigging for and antispated approx 2,000 Mcf/d to the Gordon Gathering System.  Approved  thru CRC on 11/13/12</v>
          </cell>
          <cell r="I2454">
            <v>0</v>
          </cell>
          <cell r="J2454">
            <v>328200</v>
          </cell>
          <cell r="K2454" t="str">
            <v>Closed AFE</v>
          </cell>
          <cell r="L2454" t="str">
            <v>ENHANCEMENT PROJECTS</v>
          </cell>
          <cell r="M2454" t="str">
            <v>WELL CONNECT</v>
          </cell>
          <cell r="P2454" t="str">
            <v>GREENE, THOMAS</v>
          </cell>
          <cell r="Q2454" t="str">
            <v>Discretionary</v>
          </cell>
          <cell r="R2454">
            <v>41578</v>
          </cell>
        </row>
        <row r="2455">
          <cell r="A2455" t="str">
            <v>1293125118</v>
          </cell>
          <cell r="B2455" t="str">
            <v>2012</v>
          </cell>
          <cell r="C2455" t="str">
            <v>93342</v>
          </cell>
          <cell r="D2455" t="str">
            <v>C9334 ENBRIDGE GATHERING (NORTH TEXAS), L.P.</v>
          </cell>
          <cell r="E2455" t="str">
            <v>93125 GORDON GATHERING OPERATIONS</v>
          </cell>
          <cell r="F2455" t="str">
            <v>Unit#69148 Vehicle Replacement</v>
          </cell>
          <cell r="G2455" t="str">
            <v>Unit# 69148 Vehcile Replacement- Matt Mallory</v>
          </cell>
          <cell r="H2455" t="str">
            <v>To replace Unit# 69148, a 2006 GMS 2500HD that has 133,200 miles with a 2012 Ford F250HD 3/4 ton 4wd Short Wheel base.  Please see attachments for justification and vehicle specs.  Start Date: 12-18-12.</v>
          </cell>
          <cell r="I2455">
            <v>0</v>
          </cell>
          <cell r="J2455">
            <v>35000</v>
          </cell>
          <cell r="K2455" t="str">
            <v>Closed AFE</v>
          </cell>
          <cell r="L2455" t="str">
            <v>MAINTENANCE PROJECTS</v>
          </cell>
          <cell r="M2455" t="str">
            <v>VEHICLES</v>
          </cell>
          <cell r="P2455" t="str">
            <v>MONTGOMERY, MIKE S</v>
          </cell>
          <cell r="Q2455" t="str">
            <v>Discretionary</v>
          </cell>
          <cell r="R2455">
            <v>41271</v>
          </cell>
        </row>
        <row r="2456">
          <cell r="A2456" t="str">
            <v>1293125119</v>
          </cell>
          <cell r="B2456" t="str">
            <v>2012</v>
          </cell>
          <cell r="C2456" t="str">
            <v>93342</v>
          </cell>
          <cell r="D2456" t="str">
            <v>C9334 ENBRIDGE GATHERING (NORTH TEXAS), L.P.</v>
          </cell>
          <cell r="E2456" t="str">
            <v>93125 GORDON GATHERING OPERATIONS</v>
          </cell>
          <cell r="F2456" t="str">
            <v>test 1233434</v>
          </cell>
          <cell r="G2456" t="str">
            <v>test 1222</v>
          </cell>
          <cell r="H2456" t="str">
            <v>test</v>
          </cell>
          <cell r="I2456">
            <v>0</v>
          </cell>
          <cell r="J2456">
            <v>0</v>
          </cell>
          <cell r="K2456" t="str">
            <v>Cancelled AFE</v>
          </cell>
          <cell r="L2456" t="str">
            <v>ENHANCEMENT PROJECTS</v>
          </cell>
          <cell r="M2456" t="str">
            <v>LINE REPLACEMENT</v>
          </cell>
          <cell r="P2456" t="str">
            <v>CHESHIRE, JAMES A</v>
          </cell>
          <cell r="Q2456" t="str">
            <v>Discretionary</v>
          </cell>
          <cell r="R2456">
            <v>41333</v>
          </cell>
        </row>
        <row r="2457">
          <cell r="A2457" t="str">
            <v>1293126100</v>
          </cell>
          <cell r="B2457" t="str">
            <v>2012</v>
          </cell>
          <cell r="C2457" t="str">
            <v>93342</v>
          </cell>
          <cell r="D2457" t="str">
            <v>C9334 ENBRIDGE GATHERING (NORTH TEXAS), L.P.</v>
          </cell>
          <cell r="E2457" t="str">
            <v>93126 GORDON GATHERING COMPRESSION</v>
          </cell>
          <cell r="F2457" t="str">
            <v>hamilton engine change</v>
          </cell>
          <cell r="G2457" t="str">
            <v>perform engine swing and zero hour overhaul on compressor</v>
          </cell>
          <cell r="H2457" t="str">
            <v>see attachments</v>
          </cell>
          <cell r="I2457">
            <v>0</v>
          </cell>
          <cell r="J2457">
            <v>95000</v>
          </cell>
          <cell r="K2457" t="str">
            <v>Closed AFE</v>
          </cell>
          <cell r="L2457" t="str">
            <v>MAINTENANCE PROJECTS</v>
          </cell>
          <cell r="M2457" t="str">
            <v>COMPRESSOR OVERHAULS</v>
          </cell>
          <cell r="P2457" t="str">
            <v>STEWART, RICHARD E</v>
          </cell>
          <cell r="R2457">
            <v>41152</v>
          </cell>
        </row>
        <row r="2458">
          <cell r="A2458" t="str">
            <v>1293126101</v>
          </cell>
          <cell r="B2458" t="str">
            <v>2012</v>
          </cell>
          <cell r="C2458" t="str">
            <v>93342</v>
          </cell>
          <cell r="D2458" t="str">
            <v>C9334 ENBRIDGE GATHERING (NORTH TEXAS), L.P.</v>
          </cell>
          <cell r="E2458" t="str">
            <v>93126 GORDON GATHERING COMPRESSION</v>
          </cell>
          <cell r="F2458" t="str">
            <v>Kelly Compressor Replacement</v>
          </cell>
          <cell r="G2458" t="str">
            <v>Replace Outdated Compressor with 3306TAA CAT</v>
          </cell>
          <cell r="H2458" t="str">
            <v>see attachments</v>
          </cell>
          <cell r="I2458">
            <v>0</v>
          </cell>
          <cell r="J2458">
            <v>177859</v>
          </cell>
          <cell r="K2458" t="str">
            <v>Closed AFE</v>
          </cell>
          <cell r="L2458" t="str">
            <v>MAINTENANCE PROJECTS</v>
          </cell>
          <cell r="M2458" t="str">
            <v>COMPRESSOR OVERHAULS</v>
          </cell>
          <cell r="P2458" t="str">
            <v>MOTLEY, LARRY D</v>
          </cell>
          <cell r="R2458">
            <v>41274</v>
          </cell>
        </row>
        <row r="2459">
          <cell r="A2459" t="str">
            <v>1293126102</v>
          </cell>
          <cell r="B2459" t="str">
            <v>2012</v>
          </cell>
          <cell r="C2459" t="str">
            <v>93342</v>
          </cell>
          <cell r="D2459" t="str">
            <v>C9334 ENBRIDGE GATHERING (NORTH TEXAS), L.P.</v>
          </cell>
          <cell r="E2459" t="str">
            <v>93126 GORDON GATHERING COMPRESSION</v>
          </cell>
          <cell r="F2459" t="str">
            <v>Matthews C.S. Instrument Air</v>
          </cell>
          <cell r="G2459" t="str">
            <v>Matthews C.S. Instrument Air and Start Air</v>
          </cell>
          <cell r="H2459" t="str">
            <v>To install a Instrument Air and Start System at the Matthews Compressor Station in Palo Pinto County to improve our Greeen House Program.  Start Date: 12-18-12.</v>
          </cell>
          <cell r="I2459">
            <v>0</v>
          </cell>
          <cell r="J2459">
            <v>133000</v>
          </cell>
          <cell r="K2459" t="str">
            <v>Closed AFE</v>
          </cell>
          <cell r="L2459" t="str">
            <v>NON-GROWTH ENHANCEMENT</v>
          </cell>
          <cell r="M2459" t="str">
            <v>OTHER</v>
          </cell>
          <cell r="P2459" t="str">
            <v>MONTGOMERY, MIKE S</v>
          </cell>
          <cell r="Q2459" t="str">
            <v>Discretionary</v>
          </cell>
          <cell r="R2459">
            <v>41486</v>
          </cell>
        </row>
        <row r="2460">
          <cell r="A2460" t="str">
            <v>1293127100</v>
          </cell>
          <cell r="B2460" t="str">
            <v>2012</v>
          </cell>
          <cell r="C2460" t="str">
            <v>93342</v>
          </cell>
          <cell r="D2460" t="str">
            <v>C9334 ENBRIDGE GATHERING (NORTH TEXAS), L.P.</v>
          </cell>
          <cell r="E2460" t="str">
            <v>93127 RANGER GATHERING OPERATIONS</v>
          </cell>
          <cell r="F2460" t="str">
            <v>PSI Project- Ranger</v>
          </cell>
          <cell r="G2460" t="str">
            <v>Process Safety Information Project- Ranger. To develop process safety information required by process safety managament.</v>
          </cell>
          <cell r="H2460" t="str">
            <v>Compliance with OSHA 1910.119- Process Safety Management</v>
          </cell>
          <cell r="I2460">
            <v>0</v>
          </cell>
          <cell r="J2460">
            <v>408650</v>
          </cell>
          <cell r="K2460" t="str">
            <v>Unapproved AFE</v>
          </cell>
          <cell r="L2460" t="str">
            <v>NON-GROWTH ENHANCEMENT</v>
          </cell>
          <cell r="M2460" t="str">
            <v>OTHER</v>
          </cell>
          <cell r="P2460" t="str">
            <v>PITTMAN, JEAN</v>
          </cell>
          <cell r="R2460">
            <v>41274</v>
          </cell>
        </row>
        <row r="2461">
          <cell r="A2461" t="str">
            <v>1293127101</v>
          </cell>
          <cell r="B2461" t="str">
            <v>2012</v>
          </cell>
          <cell r="C2461" t="str">
            <v>93342</v>
          </cell>
          <cell r="D2461" t="str">
            <v>C9334 ENBRIDGE GATHERING (NORTH TEXAS), L.P.</v>
          </cell>
          <cell r="E2461" t="str">
            <v>93127 RANGER GATHERING OPERATIONS</v>
          </cell>
          <cell r="F2461" t="str">
            <v>Brant Moore Vehicle</v>
          </cell>
          <cell r="G2461" t="str">
            <v>Brant Moore Vehicle Replacement</v>
          </cell>
          <cell r="H2461" t="str">
            <v>Vehicle 03598 is a 2006 GMC pickup with 150,500 miles on it and is in need of replacement. Op. Veh #5 with brush gaurd headache rack and RKI cross box.</v>
          </cell>
          <cell r="I2461">
            <v>0</v>
          </cell>
          <cell r="J2461">
            <v>35000</v>
          </cell>
          <cell r="K2461" t="str">
            <v>Closed AFE</v>
          </cell>
          <cell r="L2461" t="str">
            <v>MAINTENANCE PROJECTS</v>
          </cell>
          <cell r="M2461" t="str">
            <v>VEHICLES</v>
          </cell>
          <cell r="P2461" t="str">
            <v>VICKERS, RICHARD CLAYTON</v>
          </cell>
          <cell r="Q2461" t="str">
            <v>Mandatory</v>
          </cell>
          <cell r="R2461">
            <v>41176</v>
          </cell>
        </row>
        <row r="2462">
          <cell r="A2462" t="str">
            <v>1293127102</v>
          </cell>
          <cell r="B2462" t="str">
            <v>2012</v>
          </cell>
          <cell r="C2462" t="str">
            <v>93342</v>
          </cell>
          <cell r="D2462" t="str">
            <v>C9334 ENBRIDGE GATHERING (NORTH TEXAS), L.P.</v>
          </cell>
          <cell r="E2462" t="str">
            <v>93127 RANGER GATHERING OPERATIONS</v>
          </cell>
          <cell r="F2462" t="str">
            <v>Williams &amp; Lewis 210 bbl Inst.</v>
          </cell>
          <cell r="G2462" t="str">
            <v>Williams and Lewis Stations 210 bbl Tank Installations.</v>
          </cell>
          <cell r="H2462" t="str">
            <v>The Williams and Lewis 210 bbl tank batteries do not have bladders and the tanks have deteriorated to the point of replacement.</v>
          </cell>
          <cell r="I2462">
            <v>0</v>
          </cell>
          <cell r="J2462">
            <v>62000</v>
          </cell>
          <cell r="K2462" t="str">
            <v>Closed AFE</v>
          </cell>
          <cell r="L2462" t="str">
            <v>MAINTENANCE PROJECTS</v>
          </cell>
          <cell r="M2462" t="str">
            <v>TANKAGE</v>
          </cell>
          <cell r="P2462" t="str">
            <v>VICKERS, RICHARD CLAYTON</v>
          </cell>
          <cell r="Q2462" t="str">
            <v>Mandatory</v>
          </cell>
          <cell r="R2462">
            <v>41213</v>
          </cell>
        </row>
        <row r="2463">
          <cell r="A2463" t="str">
            <v>1293127103</v>
          </cell>
          <cell r="B2463" t="str">
            <v>2012</v>
          </cell>
          <cell r="C2463" t="str">
            <v>93342</v>
          </cell>
          <cell r="D2463" t="str">
            <v>C9334 ENBRIDGE GATHERING (NORTH TEXAS), L.P.</v>
          </cell>
          <cell r="E2463" t="str">
            <v>93127 RANGER GATHERING OPERATIONS</v>
          </cell>
          <cell r="F2463" t="str">
            <v>SX10 Launcher/Reciever Inst.</v>
          </cell>
          <cell r="G2463" t="str">
            <v>SX10 Launcher and Receiver Relocation.</v>
          </cell>
          <cell r="H2463" t="str">
            <v>The purpose of the AFE is to relocate the pig receiver and launchers on Line SX10. Due to Operational changes in the direction of gas flow, this relocation will allow this line to be pigged on a regular basis.</v>
          </cell>
          <cell r="I2463">
            <v>0</v>
          </cell>
          <cell r="J2463">
            <v>53300</v>
          </cell>
          <cell r="K2463" t="str">
            <v>Closed AFE</v>
          </cell>
          <cell r="L2463" t="str">
            <v>MAINTENANCE PROJECTS</v>
          </cell>
          <cell r="M2463" t="str">
            <v>PIPELINES</v>
          </cell>
          <cell r="P2463" t="str">
            <v>VICKERS, RICHARD CLAYTON</v>
          </cell>
          <cell r="Q2463" t="str">
            <v>Mandatory</v>
          </cell>
          <cell r="R2463">
            <v>41232</v>
          </cell>
        </row>
        <row r="2464">
          <cell r="A2464" t="str">
            <v>1293127104</v>
          </cell>
          <cell r="B2464" t="str">
            <v>2012</v>
          </cell>
          <cell r="C2464" t="str">
            <v>93342</v>
          </cell>
          <cell r="D2464" t="str">
            <v>C9334 ENBRIDGE GATHERING (NORTH TEXAS), L.P.</v>
          </cell>
          <cell r="E2464" t="str">
            <v>93127 RANGER GATHERING OPERATIONS</v>
          </cell>
          <cell r="F2464" t="str">
            <v>Line 12115 Ground Bed</v>
          </cell>
          <cell r="G2464" t="str">
            <v>Install a cathodic protection groundbed and rectifier on Line 12115 and laterals to restore adequate p/s potentials to a protected level.</v>
          </cell>
          <cell r="H2464" t="str">
            <v>To ensure adequate cathodic protection to maintain pipeline integrity.</v>
          </cell>
          <cell r="I2464">
            <v>0</v>
          </cell>
          <cell r="J2464">
            <v>33000</v>
          </cell>
          <cell r="K2464" t="str">
            <v>Closed AFE</v>
          </cell>
          <cell r="L2464" t="str">
            <v>MAINTENANCE PROJECTS</v>
          </cell>
          <cell r="M2464" t="str">
            <v>CATHODIC PROTECTION</v>
          </cell>
          <cell r="P2464" t="str">
            <v>BOHN, JASON</v>
          </cell>
          <cell r="Q2464" t="str">
            <v>Discretionary</v>
          </cell>
          <cell r="R2464">
            <v>41639</v>
          </cell>
        </row>
        <row r="2465">
          <cell r="A2465" t="str">
            <v>1293127105</v>
          </cell>
          <cell r="B2465" t="str">
            <v>2012</v>
          </cell>
          <cell r="C2465" t="str">
            <v>93342</v>
          </cell>
          <cell r="D2465" t="str">
            <v>C9334 ENBRIDGE GATHERING (NORTH TEXAS), L.P.</v>
          </cell>
          <cell r="E2465" t="str">
            <v>93127 RANGER GATHERING OPERATIONS</v>
          </cell>
          <cell r="F2465" t="str">
            <v>SX2 to 21043 Spillover</v>
          </cell>
          <cell r="G2465" t="str">
            <v>Line SX 2 to Line 21043 Spillover</v>
          </cell>
          <cell r="H2465" t="str">
            <v>This spillover will eliminate the need to shut down the Sioux System in the event that the downstream compression goes down due to mechanical issues or for extended maintenance.</v>
          </cell>
          <cell r="I2465">
            <v>0</v>
          </cell>
          <cell r="J2465">
            <v>50000</v>
          </cell>
          <cell r="K2465" t="str">
            <v>Closed AFE</v>
          </cell>
          <cell r="L2465" t="str">
            <v>NON-GROWTH ENHANCEMENT</v>
          </cell>
          <cell r="M2465" t="str">
            <v>PIPELINES</v>
          </cell>
          <cell r="P2465" t="str">
            <v>VICKERS, RICHARD CLAYTON</v>
          </cell>
          <cell r="Q2465" t="str">
            <v>Mandatory</v>
          </cell>
          <cell r="R2465">
            <v>41274</v>
          </cell>
        </row>
        <row r="2466">
          <cell r="A2466" t="str">
            <v>1293127106</v>
          </cell>
          <cell r="B2466" t="str">
            <v>2012</v>
          </cell>
          <cell r="C2466" t="str">
            <v>93342</v>
          </cell>
          <cell r="D2466" t="str">
            <v>C9334 ENBRIDGE GATHERING (NORTH TEXAS), L.P.</v>
          </cell>
          <cell r="E2466" t="str">
            <v>93127 RANGER GATHERING OPERATIONS</v>
          </cell>
          <cell r="F2466" t="str">
            <v>Bayou Operating-K-Brown A-1</v>
          </cell>
          <cell r="G2466" t="str">
            <v>Construct Line # RL-4635 pipeline tap with gas purchasing measurement to connect the Bayou Operating K Brown A1 well to the Ranger Gathering System.</v>
          </cell>
          <cell r="H2466" t="str">
            <v>This project will add approx 75 MCFD to the Ranger Gathering System.</v>
          </cell>
          <cell r="I2466">
            <v>0</v>
          </cell>
          <cell r="J2466">
            <v>23423</v>
          </cell>
          <cell r="K2466" t="str">
            <v>Closed AFE</v>
          </cell>
          <cell r="L2466" t="str">
            <v>ENHANCEMENT PROJECTS</v>
          </cell>
          <cell r="M2466" t="str">
            <v>WELL CONNECT</v>
          </cell>
          <cell r="P2466" t="str">
            <v>GREENE, THOMAS</v>
          </cell>
          <cell r="Q2466" t="str">
            <v>Discretionary</v>
          </cell>
          <cell r="R2466">
            <v>41203</v>
          </cell>
        </row>
        <row r="2467">
          <cell r="A2467" t="str">
            <v>1293127107</v>
          </cell>
          <cell r="B2467" t="str">
            <v>2012</v>
          </cell>
          <cell r="C2467" t="str">
            <v>93342</v>
          </cell>
          <cell r="D2467" t="str">
            <v>C9334 ENBRIDGE GATHERING (NORTH TEXAS), L.P.</v>
          </cell>
          <cell r="E2467" t="str">
            <v>93127 RANGER GATHERING OPERATIONS</v>
          </cell>
          <cell r="F2467" t="str">
            <v>DBC Oper-Baskin Fee #1 CDP</v>
          </cell>
          <cell r="G2467" t="str">
            <v>Construct line 21091 pipeline tap gas with purchase measurement to connect the DBE Operating Baskin Fee #1 CDP to the Ranger Gathering System</v>
          </cell>
          <cell r="H2467" t="str">
            <v>This project will add approx. 25 Mcfd to the Ranger Gathering System.</v>
          </cell>
          <cell r="I2467">
            <v>0</v>
          </cell>
          <cell r="J2467">
            <v>30287</v>
          </cell>
          <cell r="K2467" t="str">
            <v>Closed AFE</v>
          </cell>
          <cell r="L2467" t="str">
            <v>ENHANCEMENT PROJECTS</v>
          </cell>
          <cell r="M2467" t="str">
            <v>WELL CONNECT</v>
          </cell>
          <cell r="P2467" t="str">
            <v>GREENE, THOMAS</v>
          </cell>
          <cell r="Q2467" t="str">
            <v>Discretionary</v>
          </cell>
          <cell r="R2467">
            <v>41213</v>
          </cell>
        </row>
        <row r="2468">
          <cell r="A2468" t="str">
            <v>1293127108</v>
          </cell>
          <cell r="B2468" t="str">
            <v>2012</v>
          </cell>
          <cell r="C2468" t="str">
            <v>93342</v>
          </cell>
          <cell r="D2468" t="str">
            <v>C9334 ENBRIDGE GATHERING (NORTH TEXAS), L.P.</v>
          </cell>
          <cell r="E2468" t="str">
            <v>93127 RANGER GATHERING OPERATIONS</v>
          </cell>
          <cell r="F2468" t="str">
            <v>Install Ground Bed Line SX-1</v>
          </cell>
          <cell r="G2468" t="str">
            <v>Install a cathodic protection groundbed &amp; rectifier on Line SX-1/Byrd's Ground bed to restore p/s potentials to a protected level.</v>
          </cell>
          <cell r="H2468" t="str">
            <v>To ensure adequate cathodic protection levels to maintain pipeline integrity.</v>
          </cell>
          <cell r="I2468">
            <v>0</v>
          </cell>
          <cell r="J2468">
            <v>33000</v>
          </cell>
          <cell r="K2468" t="str">
            <v>Approved AFE</v>
          </cell>
          <cell r="L2468" t="str">
            <v>MAINTENANCE PROJECTS</v>
          </cell>
          <cell r="M2468" t="str">
            <v>CATHODIC PROTECTION</v>
          </cell>
          <cell r="P2468" t="str">
            <v>BOHN, JASON</v>
          </cell>
          <cell r="Q2468" t="str">
            <v>Discretionary</v>
          </cell>
          <cell r="R2468">
            <v>41820</v>
          </cell>
        </row>
        <row r="2469">
          <cell r="A2469" t="str">
            <v>1293127109</v>
          </cell>
          <cell r="B2469" t="str">
            <v>2012</v>
          </cell>
          <cell r="C2469" t="str">
            <v>93342</v>
          </cell>
          <cell r="D2469" t="str">
            <v>C9334 ENBRIDGE GATHERING (NORTH TEXAS), L.P.</v>
          </cell>
          <cell r="E2469" t="str">
            <v>93127 RANGER GATHERING OPERATIONS</v>
          </cell>
          <cell r="F2469" t="str">
            <v>Line 14000 Ground Bed</v>
          </cell>
          <cell r="G2469" t="str">
            <v>Install a cathodic protection groundbed and rectifier on Line 14000 and laterals to restore p/s potentials to a protected level.</v>
          </cell>
          <cell r="H2469" t="str">
            <v>To ensure adequate cathodic protection levels to maintain pipeline integrity.</v>
          </cell>
          <cell r="I2469">
            <v>0</v>
          </cell>
          <cell r="J2469">
            <v>33000</v>
          </cell>
          <cell r="K2469" t="str">
            <v>Approved AFE</v>
          </cell>
          <cell r="L2469" t="str">
            <v>MAINTENANCE PROJECTS</v>
          </cell>
          <cell r="M2469" t="str">
            <v>CATHODIC PROTECTION</v>
          </cell>
          <cell r="P2469" t="str">
            <v>BOHN, JASON</v>
          </cell>
          <cell r="Q2469" t="str">
            <v>Discretionary</v>
          </cell>
          <cell r="R2469">
            <v>41820</v>
          </cell>
        </row>
        <row r="2470">
          <cell r="A2470" t="str">
            <v>1293127110</v>
          </cell>
          <cell r="B2470" t="str">
            <v>2012</v>
          </cell>
          <cell r="C2470" t="str">
            <v>93342</v>
          </cell>
          <cell r="D2470" t="str">
            <v>C9334 ENBRIDGE GATHERING (NORTH TEXAS), L.P.</v>
          </cell>
          <cell r="E2470" t="str">
            <v>93127 RANGER GATHERING OPERATIONS</v>
          </cell>
          <cell r="F2470" t="str">
            <v>Line 29002 Ground Bed</v>
          </cell>
          <cell r="G2470" t="str">
            <v>Install a cathodic protection groundbed and rectifier on Line 29002 and laterals to restore adequate p/s potentials to a protected level.</v>
          </cell>
          <cell r="H2470" t="str">
            <v>To ensure adequate cathodic protection levels to maintain pipeline integrity.</v>
          </cell>
          <cell r="I2470">
            <v>0</v>
          </cell>
          <cell r="J2470">
            <v>33000</v>
          </cell>
          <cell r="K2470" t="str">
            <v>Approved AFE</v>
          </cell>
          <cell r="L2470" t="str">
            <v>MAINTENANCE PROJECTS</v>
          </cell>
          <cell r="M2470" t="str">
            <v>CATHODIC PROTECTION</v>
          </cell>
          <cell r="P2470" t="str">
            <v>BOHN, JASON</v>
          </cell>
          <cell r="Q2470" t="str">
            <v>Discretionary</v>
          </cell>
          <cell r="R2470">
            <v>41820</v>
          </cell>
        </row>
        <row r="2471">
          <cell r="A2471" t="str">
            <v>1293127111</v>
          </cell>
          <cell r="B2471" t="str">
            <v>2012</v>
          </cell>
          <cell r="C2471" t="str">
            <v>93342</v>
          </cell>
          <cell r="D2471" t="str">
            <v>C9334 ENBRIDGE GATHERING (NORTH TEXAS), L.P.</v>
          </cell>
          <cell r="E2471" t="str">
            <v>93127 RANGER GATHERING OPERATIONS</v>
          </cell>
          <cell r="F2471" t="str">
            <v>Line SX-334 Ground Bed</v>
          </cell>
          <cell r="G2471" t="str">
            <v>Install a cathodic protection ground bed and rectifier on Line SX-334/SX2-A Groundbed to restore p/s potentials to a protected level.</v>
          </cell>
          <cell r="H2471" t="str">
            <v>To ensure adequate cathodic protection levels to maintain pipeline integrity.</v>
          </cell>
          <cell r="I2471">
            <v>0</v>
          </cell>
          <cell r="J2471">
            <v>33000</v>
          </cell>
          <cell r="K2471" t="str">
            <v>Approved AFE</v>
          </cell>
          <cell r="L2471" t="str">
            <v>MAINTENANCE PROJECTS</v>
          </cell>
          <cell r="M2471" t="str">
            <v>CATHODIC PROTECTION</v>
          </cell>
          <cell r="P2471" t="str">
            <v>BOHN, JASON</v>
          </cell>
          <cell r="Q2471" t="str">
            <v>Discretionary</v>
          </cell>
          <cell r="R2471">
            <v>41820</v>
          </cell>
        </row>
        <row r="2472">
          <cell r="A2472" t="str">
            <v>1293127112</v>
          </cell>
          <cell r="B2472" t="str">
            <v>2012</v>
          </cell>
          <cell r="C2472" t="str">
            <v>93342</v>
          </cell>
          <cell r="D2472" t="str">
            <v>C9334 ENBRIDGE GATHERING (NORTH TEXAS), L.P.</v>
          </cell>
          <cell r="E2472" t="str">
            <v>93127 RANGER GATHERING OPERATIONS</v>
          </cell>
          <cell r="F2472" t="str">
            <v>Line 14018 Ground Bed</v>
          </cell>
          <cell r="G2472" t="str">
            <v>Install a cathodic protection ground bed and rectifier on LIne 14018/Zourette Groundbed to restore p/s potentials to a protected level.</v>
          </cell>
          <cell r="H2472" t="str">
            <v>To ensure adequate cathodic protection levels to maintain pipeline integrity.</v>
          </cell>
          <cell r="I2472">
            <v>0</v>
          </cell>
          <cell r="J2472">
            <v>33000</v>
          </cell>
          <cell r="K2472" t="str">
            <v>Approved AFE</v>
          </cell>
          <cell r="L2472" t="str">
            <v>MAINTENANCE PROJECTS</v>
          </cell>
          <cell r="M2472" t="str">
            <v>CATHODIC PROTECTION</v>
          </cell>
          <cell r="P2472" t="str">
            <v>BOHN, JASON</v>
          </cell>
          <cell r="Q2472" t="str">
            <v>Discretionary</v>
          </cell>
          <cell r="R2472">
            <v>41820</v>
          </cell>
        </row>
        <row r="2473">
          <cell r="A2473" t="str">
            <v>1293127113</v>
          </cell>
          <cell r="B2473" t="str">
            <v>2012</v>
          </cell>
          <cell r="C2473" t="str">
            <v>93342</v>
          </cell>
          <cell r="D2473" t="str">
            <v>C9334 ENBRIDGE GATHERING (NORTH TEXAS), L.P.</v>
          </cell>
          <cell r="E2473" t="str">
            <v>93127 RANGER GATHERING OPERATIONS</v>
          </cell>
          <cell r="F2473" t="str">
            <v>Line 20000 Ground Bed</v>
          </cell>
          <cell r="G2473" t="str">
            <v>Install a cathodic protection ground bed and rectifier on Line 20000 to restore p/s potentials to a protected level.</v>
          </cell>
          <cell r="H2473" t="str">
            <v>To ensure adequate cathodic protection levels to maintain pipeline integrity.</v>
          </cell>
          <cell r="I2473">
            <v>0</v>
          </cell>
          <cell r="J2473">
            <v>33000</v>
          </cell>
          <cell r="K2473" t="str">
            <v>Closed AFE</v>
          </cell>
          <cell r="L2473" t="str">
            <v>MAINTENANCE PROJECTS</v>
          </cell>
          <cell r="M2473" t="str">
            <v>CATHODIC PROTECTION</v>
          </cell>
          <cell r="P2473" t="str">
            <v>BOHN, JASON</v>
          </cell>
          <cell r="Q2473" t="str">
            <v>Discretionary</v>
          </cell>
          <cell r="R2473">
            <v>41639</v>
          </cell>
        </row>
        <row r="2474">
          <cell r="A2474" t="str">
            <v>1293128100</v>
          </cell>
          <cell r="B2474" t="str">
            <v>2012</v>
          </cell>
          <cell r="C2474" t="str">
            <v>93342</v>
          </cell>
          <cell r="D2474" t="str">
            <v>C9334 ENBRIDGE GATHERING (NORTH TEXAS), L.P.</v>
          </cell>
          <cell r="E2474" t="str">
            <v>93128 RANGER GATHERING COMPRESSION</v>
          </cell>
          <cell r="F2474" t="str">
            <v>Weedon Fields &amp; Ranger 210 bbl</v>
          </cell>
          <cell r="G2474" t="str">
            <v>Weedon, Fields &amp; Ranger 210 bbl Tank Replacements.</v>
          </cell>
          <cell r="H2474" t="str">
            <v>The purpose of this AFE is to set new tanks and install new bladders at the Weedon and Fields stations and install a new used oil storage tank and bladder at Ranger.</v>
          </cell>
          <cell r="I2474">
            <v>0</v>
          </cell>
          <cell r="J2474">
            <v>116850</v>
          </cell>
          <cell r="K2474" t="str">
            <v>Closed AFE</v>
          </cell>
          <cell r="L2474" t="str">
            <v>MAINTENANCE PROJECTS</v>
          </cell>
          <cell r="M2474" t="str">
            <v>TANKAGE</v>
          </cell>
          <cell r="P2474" t="str">
            <v>VICKERS, RICHARD CLAYTON</v>
          </cell>
          <cell r="Q2474" t="str">
            <v>Mandatory</v>
          </cell>
          <cell r="R2474">
            <v>41239</v>
          </cell>
        </row>
        <row r="2475">
          <cell r="A2475" t="str">
            <v>1293128101</v>
          </cell>
          <cell r="B2475" t="str">
            <v>2012</v>
          </cell>
          <cell r="C2475" t="str">
            <v>93342</v>
          </cell>
          <cell r="D2475" t="str">
            <v>C9334 ENBRIDGE GATHERING (NORTH TEXAS), L.P.</v>
          </cell>
          <cell r="E2475" t="str">
            <v>93128 RANGER GATHERING COMPRESSION</v>
          </cell>
          <cell r="F2475" t="str">
            <v>engine swing on ranger #5</v>
          </cell>
          <cell r="G2475" t="str">
            <v>perform a engine swing on ranger #5 due to spun rod bearing</v>
          </cell>
          <cell r="H2475" t="str">
            <v>see attachment</v>
          </cell>
          <cell r="I2475">
            <v>0</v>
          </cell>
          <cell r="J2475">
            <v>223000</v>
          </cell>
          <cell r="K2475" t="str">
            <v>Unapproved AFE</v>
          </cell>
          <cell r="L2475" t="str">
            <v>MAINTENANCE PROJECTS</v>
          </cell>
          <cell r="M2475" t="str">
            <v>COMPRESSOR OVERHAULS</v>
          </cell>
          <cell r="P2475" t="str">
            <v>STEWART, RICHARD E</v>
          </cell>
          <cell r="R2475">
            <v>41182</v>
          </cell>
        </row>
        <row r="2476">
          <cell r="A2476" t="str">
            <v>1293132100</v>
          </cell>
          <cell r="B2476" t="str">
            <v>2012</v>
          </cell>
          <cell r="C2476" t="str">
            <v>93342</v>
          </cell>
          <cell r="D2476" t="str">
            <v>C9334 ENBRIDGE GATHERING (NORTH TEXAS), L.P.</v>
          </cell>
          <cell r="E2476" t="str">
            <v>93132 SPRINGTOWN FIELD OFFICE</v>
          </cell>
          <cell r="F2476" t="str">
            <v>Purhase Pro Easy Analyzer</v>
          </cell>
          <cell r="G2476" t="str">
            <v>Purchase Pro Easy Analyzer for engine exhaust emissions</v>
          </cell>
          <cell r="H2476" t="str">
            <v>The Pro Easy Analyzer is an engine exhaust emissions analyzer that is needed to perform the state permitted quarterly testing requirements for engine emissions.The old analyzer has malfunctioned and will cost more to fix than it is worth.</v>
          </cell>
          <cell r="I2476">
            <v>0</v>
          </cell>
          <cell r="J2476">
            <v>11500</v>
          </cell>
          <cell r="K2476" t="str">
            <v>Approved AFE</v>
          </cell>
          <cell r="L2476" t="str">
            <v>MAINTENANCE PROJECTS</v>
          </cell>
          <cell r="M2476" t="str">
            <v>WORK EQUIPMENT</v>
          </cell>
          <cell r="P2476" t="str">
            <v>WYLIE, MICHAEL</v>
          </cell>
          <cell r="R2476">
            <v>41197</v>
          </cell>
        </row>
        <row r="2477">
          <cell r="A2477" t="str">
            <v>1293132101</v>
          </cell>
          <cell r="B2477" t="str">
            <v>2012</v>
          </cell>
          <cell r="C2477" t="str">
            <v>93342</v>
          </cell>
          <cell r="D2477" t="str">
            <v>C9334 ENBRIDGE GATHERING (NORTH TEXAS), L.P.</v>
          </cell>
          <cell r="E2477" t="str">
            <v>93132 SPRINGTOWN FIELD OFFICE</v>
          </cell>
          <cell r="F2477" t="str">
            <v>Weatherford Ofc. Storm Shelter</v>
          </cell>
          <cell r="G2477" t="str">
            <v>Purchase and install one storm shelter that will hold up to 20 people.</v>
          </cell>
          <cell r="H2477" t="str">
            <v>This storm shelter will provide a a secure place for employees to go during a severe storm.</v>
          </cell>
          <cell r="I2477">
            <v>0</v>
          </cell>
          <cell r="J2477">
            <v>25000</v>
          </cell>
          <cell r="K2477" t="str">
            <v>Closed AFE</v>
          </cell>
          <cell r="L2477" t="str">
            <v>ENHANCEMENT PROJECTS</v>
          </cell>
          <cell r="M2477" t="str">
            <v>OTHER</v>
          </cell>
          <cell r="P2477" t="str">
            <v>SMITH, JAMES R</v>
          </cell>
          <cell r="R2477">
            <v>41122</v>
          </cell>
        </row>
        <row r="2478">
          <cell r="A2478" t="str">
            <v>1293132102</v>
          </cell>
          <cell r="B2478" t="str">
            <v>2012</v>
          </cell>
          <cell r="C2478" t="str">
            <v>93342</v>
          </cell>
          <cell r="D2478" t="str">
            <v>C9334 ENBRIDGE GATHERING (NORTH TEXAS), L.P.</v>
          </cell>
          <cell r="E2478" t="str">
            <v>93132 SPRINGTOWN FIELD OFFICE</v>
          </cell>
          <cell r="F2478" t="str">
            <v>North Texas Radio System</v>
          </cell>
          <cell r="G2478" t="str">
            <v>North Texas Area Radio System</v>
          </cell>
          <cell r="H2478" t="str">
            <v>Provide radio system to North Texas area.</v>
          </cell>
          <cell r="I2478">
            <v>0</v>
          </cell>
          <cell r="J2478">
            <v>240000</v>
          </cell>
          <cell r="K2478" t="str">
            <v>Cancelled AFE</v>
          </cell>
          <cell r="L2478" t="str">
            <v>NON-GROWTH ENHANCEMENT</v>
          </cell>
          <cell r="M2478" t="str">
            <v>OTHER</v>
          </cell>
          <cell r="P2478" t="str">
            <v>MASHAW, MARSHALL</v>
          </cell>
        </row>
        <row r="2479">
          <cell r="A2479" t="str">
            <v>1293135100</v>
          </cell>
          <cell r="B2479" t="str">
            <v>2012</v>
          </cell>
          <cell r="C2479" t="str">
            <v>93342</v>
          </cell>
          <cell r="D2479" t="str">
            <v>C9334 ENBRIDGE GATHERING (NORTH TEXAS), L.P.</v>
          </cell>
          <cell r="E2479" t="str">
            <v>93135 JACKSBORO GATHERING OPERATIONS</v>
          </cell>
          <cell r="F2479" t="str">
            <v>Best Petro Explor.-Tucker 1</v>
          </cell>
          <cell r="G2479" t="str">
            <v>Construct line SL-0829 pipeline tap with gas purchase measurement to connect the Best Petroleum Tucker #1 well to the Jacksboro Gathering System.</v>
          </cell>
          <cell r="H2479" t="str">
            <v>This project will add approx 100 mcfd to the Jacksboro Gathering System.</v>
          </cell>
          <cell r="I2479">
            <v>0</v>
          </cell>
          <cell r="J2479">
            <v>30711</v>
          </cell>
          <cell r="K2479" t="str">
            <v>Closed AFE</v>
          </cell>
          <cell r="L2479" t="str">
            <v>ENHANCEMENT PROJECTS</v>
          </cell>
          <cell r="M2479" t="str">
            <v>WELL CONNECT</v>
          </cell>
          <cell r="P2479" t="str">
            <v>GREENE, THOMAS</v>
          </cell>
          <cell r="Q2479" t="str">
            <v>Discretionary</v>
          </cell>
          <cell r="R2479">
            <v>41145</v>
          </cell>
        </row>
        <row r="2480">
          <cell r="A2480" t="str">
            <v>1293135101</v>
          </cell>
          <cell r="B2480" t="str">
            <v>2012</v>
          </cell>
          <cell r="C2480" t="str">
            <v>93342</v>
          </cell>
          <cell r="D2480" t="str">
            <v>C9334 ENBRIDGE GATHERING (NORTH TEXAS), L.P.</v>
          </cell>
          <cell r="E2480" t="str">
            <v>93135 JACKSBORO GATHERING OPERATIONS</v>
          </cell>
          <cell r="F2480" t="str">
            <v>Gardner Productions-Berry #1</v>
          </cell>
          <cell r="G2480" t="str">
            <v>Construct Line SL-1830 pipeline tap with gas purchase measurement to connect the Gardner Production Berry #1 to the Jacksboro Gathering System</v>
          </cell>
          <cell r="H2480" t="str">
            <v>This project will add approx 100 MCFD to the Jacksboro Gathering System.</v>
          </cell>
          <cell r="I2480">
            <v>0</v>
          </cell>
          <cell r="J2480">
            <v>33255</v>
          </cell>
          <cell r="K2480" t="str">
            <v>Closed AFE</v>
          </cell>
          <cell r="L2480" t="str">
            <v>ENHANCEMENT PROJECTS</v>
          </cell>
          <cell r="M2480" t="str">
            <v>WELL CONNECT</v>
          </cell>
          <cell r="P2480" t="str">
            <v>GREENE, THOMAS</v>
          </cell>
          <cell r="Q2480" t="str">
            <v>Discretionary</v>
          </cell>
          <cell r="R2480">
            <v>40966</v>
          </cell>
        </row>
        <row r="2481">
          <cell r="A2481" t="str">
            <v>1293135102</v>
          </cell>
          <cell r="B2481" t="str">
            <v>2012</v>
          </cell>
          <cell r="C2481" t="str">
            <v>93342</v>
          </cell>
          <cell r="D2481" t="str">
            <v>C9334 ENBRIDGE GATHERING (NORTH TEXAS), L.P.</v>
          </cell>
          <cell r="E2481" t="str">
            <v>93135 JACKSBORO GATHERING OPERATIONS</v>
          </cell>
          <cell r="F2481" t="str">
            <v>Daily - Vehcile Replacement</v>
          </cell>
          <cell r="G2481" t="str">
            <v>Daily - Vehcile Replacement unit # 83955</v>
          </cell>
          <cell r="H2481" t="str">
            <v>Replace unit # 83955. Unit has over 148,00 miles.</v>
          </cell>
          <cell r="I2481">
            <v>0</v>
          </cell>
          <cell r="J2481">
            <v>35000</v>
          </cell>
          <cell r="K2481" t="str">
            <v>Closed AFE</v>
          </cell>
          <cell r="L2481" t="str">
            <v>MAINTENANCE PROJECTS</v>
          </cell>
          <cell r="M2481" t="str">
            <v>VEHICLES</v>
          </cell>
          <cell r="P2481" t="str">
            <v>PARENTI, NICK DEL</v>
          </cell>
          <cell r="Q2481" t="str">
            <v>Mandatory</v>
          </cell>
          <cell r="R2481">
            <v>40968</v>
          </cell>
        </row>
        <row r="2482">
          <cell r="A2482" t="str">
            <v>1293135103</v>
          </cell>
          <cell r="B2482" t="str">
            <v>2012</v>
          </cell>
          <cell r="C2482" t="str">
            <v>93342</v>
          </cell>
          <cell r="D2482" t="str">
            <v>C9334 ENBRIDGE GATHERING (NORTH TEXAS), L.P.</v>
          </cell>
          <cell r="E2482" t="str">
            <v>93135 JACKSBORO GATHERING OPERATIONS</v>
          </cell>
          <cell r="F2482" t="str">
            <v>Cook Vehicle Replacement</v>
          </cell>
          <cell r="G2482" t="str">
            <v>Cook Vehicle Replacement Unit #86839</v>
          </cell>
          <cell r="H2482" t="str">
            <v>Cook Vehicle Replacement Unit #86839, vehicle has over 148,000 miles.</v>
          </cell>
          <cell r="I2482">
            <v>0</v>
          </cell>
          <cell r="J2482">
            <v>35000</v>
          </cell>
          <cell r="K2482" t="str">
            <v>Closed AFE</v>
          </cell>
          <cell r="L2482" t="str">
            <v>MAINTENANCE PROJECTS</v>
          </cell>
          <cell r="M2482" t="str">
            <v>VEHICLES</v>
          </cell>
          <cell r="P2482" t="str">
            <v>PARENTI, NICK DEL</v>
          </cell>
          <cell r="Q2482" t="str">
            <v>Mandatory</v>
          </cell>
          <cell r="R2482">
            <v>40968</v>
          </cell>
        </row>
        <row r="2483">
          <cell r="A2483" t="str">
            <v>1293135104</v>
          </cell>
          <cell r="B2483" t="str">
            <v>2012</v>
          </cell>
          <cell r="C2483" t="str">
            <v>93342</v>
          </cell>
          <cell r="D2483" t="str">
            <v>C9334 ENBRIDGE GATHERING (NORTH TEXAS), L.P.</v>
          </cell>
          <cell r="E2483" t="str">
            <v>93135 JACKSBORO GATHERING OPERATIONS</v>
          </cell>
          <cell r="F2483" t="str">
            <v>DTE 4 Gas Lifts</v>
          </cell>
          <cell r="G2483" t="str">
            <v>Install 4 gas lift meters Carroll 2H, MCH D-24H, MCH D-21, Coca Cola 5</v>
          </cell>
          <cell r="H2483" t="str">
            <v>This project will add approx 500 MCFD to the Jacksboro Gathering System.</v>
          </cell>
          <cell r="I2483">
            <v>0</v>
          </cell>
          <cell r="J2483">
            <v>18862</v>
          </cell>
          <cell r="K2483" t="str">
            <v>Closed AFE</v>
          </cell>
          <cell r="L2483" t="str">
            <v>ENHANCEMENT PROJECTS</v>
          </cell>
          <cell r="M2483" t="str">
            <v>OTHER</v>
          </cell>
          <cell r="P2483" t="str">
            <v>GREENE, THOMAS</v>
          </cell>
          <cell r="Q2483" t="str">
            <v>Discretionary</v>
          </cell>
          <cell r="R2483">
            <v>40998</v>
          </cell>
        </row>
        <row r="2484">
          <cell r="A2484" t="str">
            <v>1293135105</v>
          </cell>
          <cell r="B2484" t="str">
            <v>2012</v>
          </cell>
          <cell r="C2484" t="str">
            <v>93342</v>
          </cell>
          <cell r="D2484" t="str">
            <v>C9334 ENBRIDGE GATHERING (NORTH TEXAS), L.P.</v>
          </cell>
          <cell r="E2484" t="str">
            <v>93135 JACKSBORO GATHERING OPERATIONS</v>
          </cell>
          <cell r="F2484" t="str">
            <v>Dallas Production-Gafford #1</v>
          </cell>
          <cell r="G2484" t="str">
            <v>Construct line SL-0833 pipeline tap with gas purchase measurement to connect the Dallas Production Gafford 1 well to the Jacksboro Gathering System.</v>
          </cell>
          <cell r="H2484" t="str">
            <v>This project will add approx 20 Mcfd to the Jacksboro Gathering System.</v>
          </cell>
          <cell r="I2484">
            <v>0</v>
          </cell>
          <cell r="J2484">
            <v>37672</v>
          </cell>
          <cell r="K2484" t="str">
            <v>Cancelled AFE</v>
          </cell>
          <cell r="L2484" t="str">
            <v>ENHANCEMENT PROJECTS</v>
          </cell>
          <cell r="M2484" t="str">
            <v>WELL CONNECT</v>
          </cell>
          <cell r="P2484" t="str">
            <v>GREENE, THOMAS</v>
          </cell>
          <cell r="Q2484" t="str">
            <v>Discretionary</v>
          </cell>
          <cell r="R2484">
            <v>40998</v>
          </cell>
        </row>
        <row r="2485">
          <cell r="A2485" t="str">
            <v>1293135106</v>
          </cell>
          <cell r="B2485" t="str">
            <v>2012</v>
          </cell>
          <cell r="C2485" t="str">
            <v>93342</v>
          </cell>
          <cell r="D2485" t="str">
            <v>C9334 ENBRIDGE GATHERING (NORTH TEXAS), L.P.</v>
          </cell>
          <cell r="E2485" t="str">
            <v>93135 JACKSBORO GATHERING OPERATIONS</v>
          </cell>
          <cell r="F2485" t="str">
            <v>Regal Energy-Boonsville #2JV</v>
          </cell>
          <cell r="G2485" t="str">
            <v>Construct line # SL-0835 pipeline tap with gas purchase measurement to connect the Regal Energy Boonsville 2 JV to the Jacksboro Gathering System</v>
          </cell>
          <cell r="H2485" t="str">
            <v>This project will add approx. 1500 mcfd to the Jacksboro Gathering System.</v>
          </cell>
          <cell r="I2485">
            <v>0</v>
          </cell>
          <cell r="J2485">
            <v>15122</v>
          </cell>
          <cell r="K2485" t="str">
            <v>Closed AFE</v>
          </cell>
          <cell r="L2485" t="str">
            <v>ENHANCEMENT PROJECTS</v>
          </cell>
          <cell r="M2485" t="str">
            <v>WELL CONNECT</v>
          </cell>
          <cell r="P2485" t="str">
            <v>GREENE, THOMAS</v>
          </cell>
          <cell r="Q2485" t="str">
            <v>Discretionary</v>
          </cell>
          <cell r="R2485">
            <v>41014</v>
          </cell>
        </row>
        <row r="2486">
          <cell r="A2486" t="str">
            <v>1293135107</v>
          </cell>
          <cell r="B2486" t="str">
            <v>2012</v>
          </cell>
          <cell r="C2486" t="str">
            <v>93342</v>
          </cell>
          <cell r="D2486" t="str">
            <v>C9334 ENBRIDGE GATHERING (NORTH TEXAS), L.P.</v>
          </cell>
          <cell r="E2486" t="str">
            <v>93135 JACKSBORO GATHERING OPERATIONS</v>
          </cell>
          <cell r="F2486" t="str">
            <v>Line CAED (EXT)</v>
          </cell>
          <cell r="G2486" t="str">
            <v>Construct Line CAED (EXT) approx 31,000' of 12" pipeline to Loop Line CAE 8" from the Tie in point of line CAED 12" to the Jacksboro Compressor Station</v>
          </cell>
          <cell r="H2486" t="str">
            <v>this project is to move additional approx 20,000 Mcfd of gas to the Springotnw Plant from Jack County</v>
          </cell>
          <cell r="I2486">
            <v>0</v>
          </cell>
          <cell r="J2486">
            <v>4395557</v>
          </cell>
          <cell r="K2486" t="str">
            <v>Cancelled AFE</v>
          </cell>
          <cell r="L2486" t="str">
            <v>ENHANCEMENT PROJECTS</v>
          </cell>
          <cell r="M2486" t="str">
            <v>PIPELINES</v>
          </cell>
          <cell r="P2486" t="str">
            <v>GREENE, THOMAS</v>
          </cell>
          <cell r="Q2486" t="str">
            <v>Discretionary</v>
          </cell>
          <cell r="R2486">
            <v>41364</v>
          </cell>
        </row>
        <row r="2487">
          <cell r="A2487" t="str">
            <v>1293135108</v>
          </cell>
          <cell r="B2487" t="str">
            <v>2012</v>
          </cell>
          <cell r="C2487" t="str">
            <v>93342</v>
          </cell>
          <cell r="D2487" t="str">
            <v>C9334 ENBRIDGE GATHERING (NORTH TEXAS), L.P.</v>
          </cell>
          <cell r="E2487" t="str">
            <v>93135 JACKSBORO GATHERING OPERATIONS</v>
          </cell>
          <cell r="F2487" t="str">
            <v>Enbr-NorTexJackCo Interconnect</v>
          </cell>
          <cell r="G2487" t="str">
            <v xml:space="preserve">Tie-in existing Enbridge 8" pipeline into NorTex 12" plant inlet header; Installation of separation equipment and metering station; Automation of the system to allow full remote control and monitoring
</v>
          </cell>
          <cell r="H2487" t="str">
            <v>A connection of Enbridge’s rich gas gathering system to NorTex’s Worsham-Steed gas processing plant in Jack Co. is necessary: 1) because insufficient gas processing capacity will exist on Enbridge’s sys. if all anticipated drilling occurs; see attach</v>
          </cell>
          <cell r="I2487">
            <v>0</v>
          </cell>
          <cell r="J2487">
            <v>312505</v>
          </cell>
          <cell r="K2487" t="str">
            <v>IN SERVICE AFE</v>
          </cell>
          <cell r="L2487" t="str">
            <v>ENHANCEMENT PROJECTS</v>
          </cell>
          <cell r="M2487" t="str">
            <v>PIPELINES</v>
          </cell>
          <cell r="P2487" t="str">
            <v>CROSS, CHRISTOPHER B</v>
          </cell>
          <cell r="Q2487" t="str">
            <v>Discretionary</v>
          </cell>
          <cell r="R2487">
            <v>41253</v>
          </cell>
        </row>
        <row r="2488">
          <cell r="A2488" t="str">
            <v>1293135109</v>
          </cell>
          <cell r="B2488" t="str">
            <v>2012</v>
          </cell>
          <cell r="C2488" t="str">
            <v>93342</v>
          </cell>
          <cell r="D2488" t="str">
            <v>C9334 ENBRIDGE GATHERING (NORTH TEXAS), L.P.</v>
          </cell>
          <cell r="E2488" t="str">
            <v>93135 JACKSBORO GATHERING OPERATIONS</v>
          </cell>
          <cell r="F2488" t="str">
            <v>BBAA Ground Bed</v>
          </cell>
          <cell r="G2488" t="str">
            <v>BBAA Ground Bed Project</v>
          </cell>
          <cell r="H2488" t="str">
            <v>BBAA Ground Bed Project - Replacing old groundbeds</v>
          </cell>
          <cell r="I2488">
            <v>0</v>
          </cell>
          <cell r="J2488">
            <v>33000</v>
          </cell>
          <cell r="K2488" t="str">
            <v>Closed AFE</v>
          </cell>
          <cell r="L2488" t="str">
            <v>MAINTENANCE PROJECTS</v>
          </cell>
          <cell r="M2488" t="str">
            <v>OTHER</v>
          </cell>
          <cell r="P2488" t="str">
            <v>PARENTI, NICK DEL</v>
          </cell>
          <cell r="Q2488" t="str">
            <v>Mandatory</v>
          </cell>
          <cell r="R2488">
            <v>41609</v>
          </cell>
        </row>
        <row r="2489">
          <cell r="A2489" t="str">
            <v>1293135110</v>
          </cell>
          <cell r="B2489" t="str">
            <v>2012</v>
          </cell>
          <cell r="C2489" t="str">
            <v>93342</v>
          </cell>
          <cell r="D2489" t="str">
            <v>C9334 ENBRIDGE GATHERING (NORTH TEXAS), L.P.</v>
          </cell>
          <cell r="E2489" t="str">
            <v>93135 JACKSBORO GATHERING OPERATIONS</v>
          </cell>
          <cell r="F2489" t="str">
            <v>CGA-30 Ground Bed</v>
          </cell>
          <cell r="G2489" t="str">
            <v>CGA-30 Ground Bed Project</v>
          </cell>
          <cell r="H2489" t="str">
            <v>CGA-30 Ground Bed Project for 2012 - Replacing ground bed.</v>
          </cell>
          <cell r="I2489">
            <v>0</v>
          </cell>
          <cell r="J2489">
            <v>33000</v>
          </cell>
          <cell r="K2489" t="str">
            <v>Approved AFE</v>
          </cell>
          <cell r="L2489" t="str">
            <v>MAINTENANCE PROJECTS</v>
          </cell>
          <cell r="M2489" t="str">
            <v>OTHER</v>
          </cell>
          <cell r="P2489" t="str">
            <v>PARENTI, NICK DEL</v>
          </cell>
          <cell r="Q2489" t="str">
            <v>Mandatory</v>
          </cell>
          <cell r="R2489">
            <v>41190</v>
          </cell>
        </row>
        <row r="2490">
          <cell r="A2490" t="str">
            <v>1293135112</v>
          </cell>
          <cell r="B2490" t="str">
            <v>2012</v>
          </cell>
          <cell r="C2490" t="str">
            <v>93342</v>
          </cell>
          <cell r="D2490" t="str">
            <v>C9334 ENBRIDGE GATHERING (NORTH TEXAS), L.P.</v>
          </cell>
          <cell r="E2490" t="str">
            <v>93135 JACKSBORO GATHERING OPERATIONS</v>
          </cell>
          <cell r="F2490" t="str">
            <v>Jacksboro Tank Replacement</v>
          </cell>
          <cell r="G2490" t="str">
            <v>Jacksboro Tank Replacement</v>
          </cell>
          <cell r="H2490" t="str">
            <v>Jacksboro Tank Replacement funded by Balsora Tank Replacement 2012</v>
          </cell>
          <cell r="I2490">
            <v>0</v>
          </cell>
          <cell r="J2490">
            <v>22500</v>
          </cell>
          <cell r="K2490" t="str">
            <v>Closed AFE</v>
          </cell>
          <cell r="L2490" t="str">
            <v>NON-GROWTH ENHANCEMENT</v>
          </cell>
          <cell r="M2490" t="str">
            <v>TANKAGE</v>
          </cell>
          <cell r="P2490" t="str">
            <v>PARENTI, NICK DEL</v>
          </cell>
          <cell r="Q2490" t="str">
            <v>Mandatory</v>
          </cell>
          <cell r="R2490">
            <v>41207</v>
          </cell>
        </row>
        <row r="2491">
          <cell r="A2491" t="str">
            <v>1293135113</v>
          </cell>
          <cell r="B2491" t="str">
            <v>2012</v>
          </cell>
          <cell r="C2491" t="str">
            <v>93342</v>
          </cell>
          <cell r="D2491" t="str">
            <v>C9334 ENBRIDGE GATHERING (NORTH TEXAS), L.P.</v>
          </cell>
          <cell r="E2491" t="str">
            <v>93135 JACKSBORO GATHERING OPERATIONS</v>
          </cell>
          <cell r="F2491" t="str">
            <v>WW Gates Tank Replacement</v>
          </cell>
          <cell r="G2491" t="str">
            <v>WW Gates Tank Replacement</v>
          </cell>
          <cell r="H2491" t="str">
            <v>WW Gates Tank Replacement 2012 - Replace due to rusting.</v>
          </cell>
          <cell r="I2491">
            <v>0</v>
          </cell>
          <cell r="J2491">
            <v>19500</v>
          </cell>
          <cell r="K2491" t="str">
            <v>Closed AFE</v>
          </cell>
          <cell r="L2491" t="str">
            <v>MAINTENANCE PROJECTS</v>
          </cell>
          <cell r="M2491" t="str">
            <v>TANKAGE</v>
          </cell>
          <cell r="P2491" t="str">
            <v>PARENTI, NICK DEL</v>
          </cell>
          <cell r="Q2491" t="str">
            <v>Mandatory</v>
          </cell>
          <cell r="R2491">
            <v>41207</v>
          </cell>
        </row>
        <row r="2492">
          <cell r="A2492" t="str">
            <v>1293135114</v>
          </cell>
          <cell r="B2492" t="str">
            <v>2012</v>
          </cell>
          <cell r="C2492" t="str">
            <v>93342</v>
          </cell>
          <cell r="D2492" t="str">
            <v>C9334 ENBRIDGE GATHERING (NORTH TEXAS), L.P.</v>
          </cell>
          <cell r="E2492" t="str">
            <v>93135 JACKSBORO GATHERING OPERATIONS</v>
          </cell>
          <cell r="F2492" t="str">
            <v xml:space="preserve"> Jacksboro Line Locators</v>
          </cell>
          <cell r="G2492" t="str">
            <v>Replace to Line Locators</v>
          </cell>
          <cell r="H2492" t="str">
            <v>Replacing line locators due to being out dated.</v>
          </cell>
          <cell r="I2492">
            <v>0</v>
          </cell>
          <cell r="J2492">
            <v>12500</v>
          </cell>
          <cell r="K2492" t="str">
            <v>Cancelled AFE</v>
          </cell>
          <cell r="L2492" t="str">
            <v>NON-GROWTH ENHANCEMENT</v>
          </cell>
          <cell r="M2492" t="str">
            <v>WORK EQUIPMENT</v>
          </cell>
          <cell r="P2492" t="str">
            <v>PARENTI, NICK DEL</v>
          </cell>
          <cell r="Q2492" t="str">
            <v>Mandatory</v>
          </cell>
          <cell r="R2492">
            <v>41200</v>
          </cell>
        </row>
        <row r="2493">
          <cell r="A2493" t="str">
            <v>1293135115</v>
          </cell>
          <cell r="B2493" t="str">
            <v>2012</v>
          </cell>
          <cell r="C2493" t="str">
            <v>93342</v>
          </cell>
          <cell r="D2493" t="str">
            <v>C9334 ENBRIDGE GATHERING (NORTH TEXAS), L.P.</v>
          </cell>
          <cell r="E2493" t="str">
            <v>93135 JACKSBORO GATHERING OPERATIONS</v>
          </cell>
          <cell r="F2493" t="str">
            <v>Upgrade Jacksboro Office</v>
          </cell>
          <cell r="G2493" t="str">
            <v>Upgrades to be done on breakroom office. This will include windows and exerior siding</v>
          </cell>
          <cell r="H2493" t="str">
            <v>The windows and ecterior siding need to be updated at the Jacksboro office.</v>
          </cell>
          <cell r="I2493">
            <v>0</v>
          </cell>
          <cell r="J2493">
            <v>22000</v>
          </cell>
          <cell r="K2493" t="str">
            <v>Closed AFE</v>
          </cell>
          <cell r="L2493" t="str">
            <v>MAINTENANCE PROJECTS</v>
          </cell>
          <cell r="M2493" t="str">
            <v>BUILDINGS</v>
          </cell>
          <cell r="P2493" t="str">
            <v>PARENTI, NICK DEL</v>
          </cell>
        </row>
        <row r="2494">
          <cell r="A2494" t="str">
            <v>1293136100</v>
          </cell>
          <cell r="B2494" t="str">
            <v>2012</v>
          </cell>
          <cell r="C2494" t="str">
            <v>93342</v>
          </cell>
          <cell r="D2494" t="str">
            <v>C9334 ENBRIDGE GATHERING (NORTH TEXAS), L.P.</v>
          </cell>
          <cell r="E2494" t="str">
            <v>93136 JACKSBORO GATHERING COMPRESSION</v>
          </cell>
          <cell r="F2494" t="str">
            <v>Richards Ranch CS #16Reinstall</v>
          </cell>
          <cell r="G2494" t="str">
            <v>Overhaul Unit #16 at the Jacksboro and relocate to Richards Ranch CS and Repair of fuel treating system.</v>
          </cell>
          <cell r="H2494" t="str">
            <v>The Unit will move 4.5 MMcf/d gas to the field.</v>
          </cell>
          <cell r="I2494">
            <v>0</v>
          </cell>
          <cell r="J2494">
            <v>895318</v>
          </cell>
          <cell r="K2494" t="str">
            <v>Pending Closed AFE</v>
          </cell>
          <cell r="L2494" t="str">
            <v>ENHANCEMENT PROJECTS</v>
          </cell>
          <cell r="M2494" t="str">
            <v>OTHER</v>
          </cell>
          <cell r="P2494" t="str">
            <v>MCCRORY, CODY GRUNDY</v>
          </cell>
          <cell r="Q2494" t="str">
            <v>Discretionary</v>
          </cell>
          <cell r="R2494">
            <v>41294</v>
          </cell>
        </row>
        <row r="2495">
          <cell r="A2495" t="str">
            <v>1293137100</v>
          </cell>
          <cell r="B2495" t="str">
            <v>2012</v>
          </cell>
          <cell r="C2495" t="str">
            <v>93342</v>
          </cell>
          <cell r="D2495" t="str">
            <v>C9334 ENBRIDGE GATHERING (NORTH TEXAS), L.P.</v>
          </cell>
          <cell r="E2495" t="str">
            <v>93137 DECATUR GATHERING OPERATIONS</v>
          </cell>
          <cell r="F2495" t="str">
            <v>ConocoPhillips JE WomackGUB5BH</v>
          </cell>
          <cell r="G2495" t="str">
            <v>Construct line SL-0828 to install gas lift measuremnt at the Conoco Phillips Womack J.E. Womack GU B 5 BH in the Decatur Gathering System.</v>
          </cell>
          <cell r="H2495" t="str">
            <v>The project will increase production.</v>
          </cell>
          <cell r="I2495">
            <v>0</v>
          </cell>
          <cell r="J2495">
            <v>22811</v>
          </cell>
          <cell r="K2495" t="str">
            <v>Closed AFE</v>
          </cell>
          <cell r="L2495" t="str">
            <v>ENHANCEMENT PROJECTS</v>
          </cell>
          <cell r="M2495" t="str">
            <v>PIPELINES</v>
          </cell>
          <cell r="P2495" t="str">
            <v>GREENE, THOMAS</v>
          </cell>
          <cell r="Q2495" t="str">
            <v>Discretionary</v>
          </cell>
          <cell r="R2495">
            <v>40940</v>
          </cell>
        </row>
        <row r="2496">
          <cell r="A2496" t="str">
            <v>1293137101</v>
          </cell>
          <cell r="B2496" t="str">
            <v>2012</v>
          </cell>
          <cell r="C2496" t="str">
            <v>93342</v>
          </cell>
          <cell r="D2496" t="str">
            <v>C9334 ENBRIDGE GATHERING (NORTH TEXAS), L.P.</v>
          </cell>
          <cell r="E2496" t="str">
            <v>93137 DECATUR GATHERING OPERATIONS</v>
          </cell>
          <cell r="F2496" t="str">
            <v>W Maxwell pick up</v>
          </cell>
          <cell r="G2496" t="str">
            <v>Winfield Maxwell pick up</v>
          </cell>
          <cell r="H2496" t="str">
            <v>Replace unit 82745 which has 145,359 miles.Need to replace with 3/4 ton HD, 4WD, extended cab, Operation Tech pick up. With the mileage starting to reach the 150,000 need to replace before having mechanical issues.</v>
          </cell>
          <cell r="I2496">
            <v>0</v>
          </cell>
          <cell r="J2496">
            <v>35500</v>
          </cell>
          <cell r="K2496" t="str">
            <v>Closed AFE</v>
          </cell>
          <cell r="L2496" t="str">
            <v>MAINTENANCE PROJECTS</v>
          </cell>
          <cell r="M2496" t="str">
            <v>VEHICLES</v>
          </cell>
          <cell r="P2496" t="str">
            <v>BUCKNER, RANDEL L</v>
          </cell>
          <cell r="Q2496" t="str">
            <v>Mandatory</v>
          </cell>
          <cell r="R2496">
            <v>41117</v>
          </cell>
        </row>
        <row r="2497">
          <cell r="A2497" t="str">
            <v>1293137102</v>
          </cell>
          <cell r="B2497" t="str">
            <v>2012</v>
          </cell>
          <cell r="C2497" t="str">
            <v>93342</v>
          </cell>
          <cell r="D2497" t="str">
            <v>C9334 ENBRIDGE GATHERING (NORTH TEXAS), L.P.</v>
          </cell>
          <cell r="E2497" t="str">
            <v>93137 DECATUR GATHERING OPERATIONS</v>
          </cell>
          <cell r="F2497" t="str">
            <v>CAC 4 creek crossing</v>
          </cell>
          <cell r="G2497" t="str">
            <v>CAC 4 exposed creek crossing</v>
          </cell>
          <cell r="H2497" t="str">
            <v>Change out creek crossing letter and map for justification attached.</v>
          </cell>
          <cell r="I2497">
            <v>0</v>
          </cell>
          <cell r="J2497">
            <v>42686</v>
          </cell>
          <cell r="K2497" t="str">
            <v>Closed AFE</v>
          </cell>
          <cell r="L2497" t="str">
            <v>NON-GROWTH ENHANCEMENT</v>
          </cell>
          <cell r="M2497" t="str">
            <v>LINE REPLACEMENT</v>
          </cell>
          <cell r="P2497" t="str">
            <v>BUCKNER, RANDEL L</v>
          </cell>
          <cell r="Q2497" t="str">
            <v>Mandatory</v>
          </cell>
          <cell r="R2497">
            <v>41120</v>
          </cell>
        </row>
        <row r="2498">
          <cell r="A2498" t="str">
            <v>1293137103</v>
          </cell>
          <cell r="B2498" t="str">
            <v>2012</v>
          </cell>
          <cell r="C2498" t="str">
            <v>93342</v>
          </cell>
          <cell r="D2498" t="str">
            <v>C9334 ENBRIDGE GATHERING (NORTH TEXAS), L.P.</v>
          </cell>
          <cell r="E2498" t="str">
            <v>93137 DECATUR GATHERING OPERATIONS</v>
          </cell>
          <cell r="F2498" t="str">
            <v>Nextera Read Unit 1H &amp; 2H</v>
          </cell>
          <cell r="G2498" t="str">
            <v>Construct Line CACP approx 10,500' of 6" pipe and pipeline tap with gas purchase measurement to connect the Nexter read CDP to the Decatur Gathering System.</v>
          </cell>
          <cell r="H2498" t="str">
            <v>This project will add approx. 3,000 MCFD to the decatur Gathering System</v>
          </cell>
          <cell r="I2498">
            <v>0</v>
          </cell>
          <cell r="J2498">
            <v>971239</v>
          </cell>
          <cell r="K2498" t="str">
            <v>Closed AFE</v>
          </cell>
          <cell r="L2498" t="str">
            <v>ENHANCEMENT PROJECTS</v>
          </cell>
          <cell r="M2498" t="str">
            <v>WELL CONNECT</v>
          </cell>
          <cell r="P2498" t="str">
            <v>GREENE, THOMAS</v>
          </cell>
          <cell r="Q2498" t="str">
            <v>Discretionary</v>
          </cell>
          <cell r="R2498">
            <v>41075</v>
          </cell>
        </row>
        <row r="2499">
          <cell r="A2499" t="str">
            <v>1293137104</v>
          </cell>
          <cell r="B2499" t="str">
            <v>2012</v>
          </cell>
          <cell r="C2499" t="str">
            <v>93342</v>
          </cell>
          <cell r="D2499" t="str">
            <v>C9334 ENBRIDGE GATHERING (NORTH TEXAS), L.P.</v>
          </cell>
          <cell r="E2499" t="str">
            <v>93137 DECATUR GATHERING OPERATIONS</v>
          </cell>
          <cell r="F2499" t="str">
            <v>CAC 6</v>
          </cell>
          <cell r="G2499" t="str">
            <v>CAC 6" creek crossing</v>
          </cell>
          <cell r="H2499" t="str">
            <v>Change out creek crossing letter and map for justification are attached.</v>
          </cell>
          <cell r="I2499">
            <v>0</v>
          </cell>
          <cell r="J2499">
            <v>89008</v>
          </cell>
          <cell r="K2499" t="str">
            <v>Cancelled AFE</v>
          </cell>
          <cell r="L2499" t="str">
            <v>NON-GROWTH ENHANCEMENT</v>
          </cell>
          <cell r="M2499" t="str">
            <v>LINE REPLACEMENT</v>
          </cell>
          <cell r="P2499" t="str">
            <v>BUCKNER, RANDEL L</v>
          </cell>
          <cell r="Q2499" t="str">
            <v>Mandatory</v>
          </cell>
          <cell r="R2499">
            <v>41180</v>
          </cell>
        </row>
        <row r="2500">
          <cell r="A2500" t="str">
            <v>1293137105</v>
          </cell>
          <cell r="B2500" t="str">
            <v>2012</v>
          </cell>
          <cell r="C2500" t="str">
            <v>93342</v>
          </cell>
          <cell r="D2500" t="str">
            <v>C9334 ENBRIDGE GATHERING (NORTH TEXAS), L.P.</v>
          </cell>
          <cell r="E2500" t="str">
            <v>93137 DECATUR GATHERING OPERATIONS</v>
          </cell>
          <cell r="F2500" t="str">
            <v>Nextera/Aruba Whatley 1H</v>
          </cell>
          <cell r="G2500" t="str">
            <v>Construct Line CACQ approx. 1500' of 6" pipeline and pipeline tap with gas purchase measurement to connect the Nextera Whatley 1H well to the Decatur Gathering System.</v>
          </cell>
          <cell r="H2500" t="str">
            <v>This project will add approx 1,200 Mcfd to the Decatur Gathering System.</v>
          </cell>
          <cell r="I2500">
            <v>0</v>
          </cell>
          <cell r="J2500">
            <v>168204</v>
          </cell>
          <cell r="K2500" t="str">
            <v>Closed AFE</v>
          </cell>
          <cell r="L2500" t="str">
            <v>ENHANCEMENT PROJECTS</v>
          </cell>
          <cell r="M2500" t="str">
            <v>WELL CONNECT</v>
          </cell>
          <cell r="P2500" t="str">
            <v>GREENE, THOMAS</v>
          </cell>
          <cell r="Q2500" t="str">
            <v>Discretionary</v>
          </cell>
          <cell r="R2500">
            <v>41059</v>
          </cell>
        </row>
        <row r="2501">
          <cell r="A2501" t="str">
            <v>1293137106</v>
          </cell>
          <cell r="B2501" t="str">
            <v>2012</v>
          </cell>
          <cell r="C2501" t="str">
            <v>93342</v>
          </cell>
          <cell r="D2501" t="str">
            <v>C9334 ENBRIDGE GATHERING (NORTH TEXAS), L.P.</v>
          </cell>
          <cell r="E2501" t="str">
            <v>93137 DECATUR GATHERING OPERATIONS</v>
          </cell>
          <cell r="F2501" t="str">
            <v>MCCutchin Petro-Cato Unit #1H</v>
          </cell>
          <cell r="G2501" t="str">
            <v>Construct Line SL-0834 pipeline tap with gas purchase measurement to connect the McCutchin Petro. Cato 1H well to the Decatur Gathering System.</v>
          </cell>
          <cell r="H2501" t="str">
            <v>This project will add approx 750 Mcfd to the Decatur Gathering System.</v>
          </cell>
          <cell r="I2501">
            <v>0</v>
          </cell>
          <cell r="J2501">
            <v>55405</v>
          </cell>
          <cell r="K2501" t="str">
            <v>Cancelled AFE</v>
          </cell>
          <cell r="L2501" t="str">
            <v>ENHANCEMENT PROJECTS</v>
          </cell>
          <cell r="M2501" t="str">
            <v>WELL CONNECT</v>
          </cell>
          <cell r="P2501" t="str">
            <v>GREENE, THOMAS</v>
          </cell>
          <cell r="Q2501" t="str">
            <v>Discretionary</v>
          </cell>
          <cell r="R2501">
            <v>40998</v>
          </cell>
        </row>
        <row r="2502">
          <cell r="A2502" t="str">
            <v>1293137107</v>
          </cell>
          <cell r="B2502" t="str">
            <v>2012</v>
          </cell>
          <cell r="C2502" t="str">
            <v>93342</v>
          </cell>
          <cell r="D2502" t="str">
            <v>C9334 ENBRIDGE GATHERING (NORTH TEXAS), L.P.</v>
          </cell>
          <cell r="E2502" t="str">
            <v>93137 DECATUR GATHERING OPERATIONS</v>
          </cell>
          <cell r="F2502" t="str">
            <v>WGCGC launcher</v>
          </cell>
          <cell r="G2502" t="str">
            <v>WGCGC install launcher barrel</v>
          </cell>
          <cell r="H2502" t="str">
            <v>The justification letter, map, and project request are attached.</v>
          </cell>
          <cell r="I2502">
            <v>0</v>
          </cell>
          <cell r="J2502">
            <v>24480</v>
          </cell>
          <cell r="K2502" t="str">
            <v>Closed AFE</v>
          </cell>
          <cell r="L2502" t="str">
            <v>MAINTENANCE PROJECTS</v>
          </cell>
          <cell r="M2502" t="str">
            <v>PIGGING EQUIPMENT</v>
          </cell>
          <cell r="P2502" t="str">
            <v>BUCKNER, RANDEL L</v>
          </cell>
          <cell r="Q2502" t="str">
            <v>Mandatory</v>
          </cell>
          <cell r="R2502">
            <v>41152</v>
          </cell>
        </row>
        <row r="2503">
          <cell r="A2503" t="str">
            <v>1293137108</v>
          </cell>
          <cell r="B2503" t="str">
            <v>2012</v>
          </cell>
          <cell r="C2503" t="str">
            <v>93342</v>
          </cell>
          <cell r="D2503" t="str">
            <v>C9334 ENBRIDGE GATHERING (NORTH TEXAS), L.P.</v>
          </cell>
          <cell r="E2503" t="str">
            <v>93137 DECATUR GATHERING OPERATIONS</v>
          </cell>
          <cell r="F2503" t="str">
            <v>SG 6" creek crossing</v>
          </cell>
          <cell r="G2503" t="str">
            <v>SG 6" from Hwy 380 to Womacks creek crossings</v>
          </cell>
          <cell r="H2503" t="str">
            <v>There are three creek crossing that need to be upgraded letter for justification and map are attached.</v>
          </cell>
          <cell r="I2503">
            <v>0</v>
          </cell>
          <cell r="J2503">
            <v>182464</v>
          </cell>
          <cell r="K2503" t="str">
            <v>Closed AFE</v>
          </cell>
          <cell r="L2503" t="str">
            <v>NON-GROWTH ENHANCEMENT</v>
          </cell>
          <cell r="M2503" t="str">
            <v>LINE REPLACEMENT</v>
          </cell>
          <cell r="P2503" t="str">
            <v>BUCKNER, RANDEL L</v>
          </cell>
          <cell r="Q2503" t="str">
            <v>Discretionary</v>
          </cell>
          <cell r="R2503">
            <v>41243</v>
          </cell>
        </row>
        <row r="2504">
          <cell r="A2504" t="str">
            <v>1293137109</v>
          </cell>
          <cell r="B2504" t="str">
            <v>2012</v>
          </cell>
          <cell r="C2504" t="str">
            <v>93342</v>
          </cell>
          <cell r="D2504" t="str">
            <v>C9334 ENBRIDGE GATHERING (NORTH TEXAS), L.P.</v>
          </cell>
          <cell r="E2504" t="str">
            <v>93137 DECATUR GATHERING OPERATIONS</v>
          </cell>
          <cell r="F2504" t="str">
            <v>Nextera/Aruba Whatley 2H</v>
          </cell>
          <cell r="G2504" t="str">
            <v>Construct Line CACNA approx. 3,300' of 6" pipeline to interconnect lines CACN 6" and SG 6" to move gas from the Nextera Whatley 2H well at a lower pressure in the Decatur Gathering System.</v>
          </cell>
          <cell r="H2504" t="str">
            <v>This project will add approx 950 Mcfd to the Decatur Gathering System.</v>
          </cell>
          <cell r="I2504">
            <v>0</v>
          </cell>
          <cell r="J2504">
            <v>460086</v>
          </cell>
          <cell r="K2504" t="str">
            <v>Closed AFE</v>
          </cell>
          <cell r="L2504" t="str">
            <v>ENHANCEMENT PROJECTS</v>
          </cell>
          <cell r="M2504" t="str">
            <v>WELL CONNECT</v>
          </cell>
          <cell r="P2504" t="str">
            <v>RAYBURN, EDDIE GLEN</v>
          </cell>
          <cell r="Q2504" t="str">
            <v>Discretionary</v>
          </cell>
          <cell r="R2504">
            <v>41273</v>
          </cell>
        </row>
        <row r="2505">
          <cell r="A2505" t="str">
            <v>1293137110</v>
          </cell>
          <cell r="B2505" t="str">
            <v>2012</v>
          </cell>
          <cell r="C2505" t="str">
            <v>93342</v>
          </cell>
          <cell r="D2505" t="str">
            <v>C9334 ENBRIDGE GATHERING (NORTH TEXAS), L.P.</v>
          </cell>
          <cell r="E2505" t="str">
            <v>93137 DECATUR GATHERING OPERATIONS</v>
          </cell>
          <cell r="F2505" t="str">
            <v>Next/Aruba-Ida Simpson1H2HCDP</v>
          </cell>
          <cell r="G2505" t="str">
            <v>Construct Line CACR approx. 3900' of 6" pipeline to connect the Nextera Ida Simpson 1H &amp; 2H to the  Decatur Gathering System.</v>
          </cell>
          <cell r="H2505" t="str">
            <v>This project will add approx 950 Mcf/d year one to the Decatur Gathering System.</v>
          </cell>
          <cell r="I2505">
            <v>0</v>
          </cell>
          <cell r="J2505">
            <v>451171</v>
          </cell>
          <cell r="K2505" t="str">
            <v>Closed AFE</v>
          </cell>
          <cell r="L2505" t="str">
            <v>ENHANCEMENT PROJECTS</v>
          </cell>
          <cell r="M2505" t="str">
            <v>WELL CONNECT</v>
          </cell>
          <cell r="P2505" t="str">
            <v>RAYBURN, EDDIE GLEN</v>
          </cell>
          <cell r="Q2505" t="str">
            <v>Discretionary</v>
          </cell>
          <cell r="R2505">
            <v>41090</v>
          </cell>
        </row>
        <row r="2506">
          <cell r="A2506" t="str">
            <v>1293137111</v>
          </cell>
          <cell r="B2506" t="str">
            <v>2012</v>
          </cell>
          <cell r="C2506" t="str">
            <v>93342</v>
          </cell>
          <cell r="D2506" t="str">
            <v>C9334 ENBRIDGE GATHERING (NORTH TEXAS), L.P.</v>
          </cell>
          <cell r="E2506" t="str">
            <v>93137 DECATUR GATHERING OPERATIONS</v>
          </cell>
          <cell r="F2506" t="str">
            <v>Nextera/Aruba ReddellA1H&amp;2HCDP</v>
          </cell>
          <cell r="G2506" t="str">
            <v>Construct Line CACS approx. 3100' of 10" pipeline, pig receiver and  measurement to connect the Nextera Reddell A-Unit 1H &amp; 2H CDP to the Decatur Gathering System.</v>
          </cell>
          <cell r="H2506" t="str">
            <v>This project will add approx 1000 Mcfd to the Decatur Gathering System.</v>
          </cell>
          <cell r="I2506">
            <v>0</v>
          </cell>
          <cell r="J2506">
            <v>551558</v>
          </cell>
          <cell r="K2506" t="str">
            <v>Closed AFE</v>
          </cell>
          <cell r="L2506" t="str">
            <v>ENHANCEMENT PROJECTS</v>
          </cell>
          <cell r="M2506" t="str">
            <v>WELL CONNECT</v>
          </cell>
          <cell r="P2506" t="str">
            <v>RAYBURN, EDDIE GLEN</v>
          </cell>
          <cell r="Q2506" t="str">
            <v>Discretionary</v>
          </cell>
          <cell r="R2506">
            <v>41182</v>
          </cell>
        </row>
        <row r="2507">
          <cell r="A2507" t="str">
            <v>1293137112</v>
          </cell>
          <cell r="B2507" t="str">
            <v>2012</v>
          </cell>
          <cell r="C2507" t="str">
            <v>93342</v>
          </cell>
          <cell r="D2507" t="str">
            <v>C9334 ENBRIDGE GATHERING (NORTH TEXAS), L.P.</v>
          </cell>
          <cell r="E2507" t="str">
            <v>93137 DECATUR GATHERING OPERATIONS</v>
          </cell>
          <cell r="F2507" t="str">
            <v>Line CAG Low Press. Drain Line</v>
          </cell>
          <cell r="G2507" t="str">
            <v>Replace 300' of 3.5" line CAG low pressure drain line to Springtown Plant</v>
          </cell>
          <cell r="H2507" t="str">
            <v>Line CAG low pressure began to leak</v>
          </cell>
          <cell r="I2507">
            <v>0</v>
          </cell>
          <cell r="J2507">
            <v>49863</v>
          </cell>
          <cell r="K2507" t="str">
            <v>Cancelled AFE</v>
          </cell>
          <cell r="L2507" t="str">
            <v>NON-GROWTH ENHANCEMENT</v>
          </cell>
          <cell r="M2507" t="str">
            <v>PIPELINES</v>
          </cell>
          <cell r="P2507" t="str">
            <v>RAYBURN, EDDIE GLEN</v>
          </cell>
          <cell r="Q2507" t="str">
            <v>Mandatory</v>
          </cell>
          <cell r="R2507">
            <v>41029</v>
          </cell>
        </row>
        <row r="2508">
          <cell r="A2508" t="str">
            <v>1293137113</v>
          </cell>
          <cell r="B2508" t="str">
            <v>2012</v>
          </cell>
          <cell r="C2508" t="str">
            <v>93342</v>
          </cell>
          <cell r="D2508" t="str">
            <v>C9334 ENBRIDGE GATHERING (NORTH TEXAS), L.P.</v>
          </cell>
          <cell r="E2508" t="str">
            <v>93137 DECATUR GATHERING OPERATIONS</v>
          </cell>
          <cell r="F2508" t="str">
            <v>WG crossing</v>
          </cell>
          <cell r="G2508" t="str">
            <v>WG creek crossing</v>
          </cell>
          <cell r="H2508" t="str">
            <v>Creek crossing and leak upgrade letter justification and map are attached. Cover the cost from line replacements budgeted in 2012.</v>
          </cell>
          <cell r="I2508">
            <v>0</v>
          </cell>
          <cell r="J2508">
            <v>117820</v>
          </cell>
          <cell r="K2508" t="str">
            <v>Closed AFE</v>
          </cell>
          <cell r="L2508" t="str">
            <v>NON-GROWTH ENHANCEMENT</v>
          </cell>
          <cell r="M2508" t="str">
            <v>LINE REPLACEMENT</v>
          </cell>
          <cell r="P2508" t="str">
            <v>BUCKNER, RANDEL L</v>
          </cell>
          <cell r="Q2508" t="str">
            <v>Discretionary</v>
          </cell>
          <cell r="R2508">
            <v>41180</v>
          </cell>
        </row>
        <row r="2509">
          <cell r="A2509" t="str">
            <v>1293137114</v>
          </cell>
          <cell r="B2509" t="str">
            <v>2012</v>
          </cell>
          <cell r="C2509" t="str">
            <v>93342</v>
          </cell>
          <cell r="D2509" t="str">
            <v>C9334 ENBRIDGE GATHERING (NORTH TEXAS), L.P.</v>
          </cell>
          <cell r="E2509" t="str">
            <v>93137 DECATUR GATHERING OPERATIONS</v>
          </cell>
          <cell r="F2509" t="str">
            <v>CACC ground bed</v>
          </cell>
          <cell r="G2509" t="str">
            <v>CACC ground bed upgrade</v>
          </cell>
          <cell r="H2509" t="str">
            <v>The letter of justification and map are attached, To cover this cost we will use the WGABA budgeted for 2012.</v>
          </cell>
          <cell r="I2509">
            <v>0</v>
          </cell>
          <cell r="J2509">
            <v>33000</v>
          </cell>
          <cell r="K2509" t="str">
            <v>Closed AFE</v>
          </cell>
          <cell r="L2509" t="str">
            <v>MAINTENANCE PROJECTS</v>
          </cell>
          <cell r="M2509" t="str">
            <v>CATHODIC PROTECTION</v>
          </cell>
          <cell r="P2509" t="str">
            <v>BUCKNER, RANDEL L</v>
          </cell>
          <cell r="Q2509" t="str">
            <v>Mandatory</v>
          </cell>
          <cell r="R2509">
            <v>41213</v>
          </cell>
        </row>
        <row r="2510">
          <cell r="A2510" t="str">
            <v>1293137115</v>
          </cell>
          <cell r="B2510" t="str">
            <v>2012</v>
          </cell>
          <cell r="C2510" t="str">
            <v>93342</v>
          </cell>
          <cell r="D2510" t="str">
            <v>C9334 ENBRIDGE GATHERING (NORTH TEXAS), L.P.</v>
          </cell>
          <cell r="E2510" t="str">
            <v>93137 DECATUR GATHERING OPERATIONS</v>
          </cell>
          <cell r="F2510" t="str">
            <v>Nextera Hudson1H/Atkinson1H&amp;2H</v>
          </cell>
          <cell r="G2510" t="str">
            <v>Construct Line CACSA approx 8,500' of 10" pipeline, Line SL-0836 approx 500' of 6" &amp; Line SL-0837 approx 500' of 6"  with pipeline taps&amp;gas purchase measure to connect the Nextera Hudson 1H, Moody Atkinson 1H&amp;2H to the Decatur Gather. Sys.</v>
          </cell>
          <cell r="H2510" t="str">
            <v>This project will add approx 1,500-2,500 Mcfd to the Decatur Gathering System.  See Gregg Brunk Estimate Request</v>
          </cell>
          <cell r="I2510">
            <v>0</v>
          </cell>
          <cell r="J2510">
            <v>1272006</v>
          </cell>
          <cell r="K2510" t="str">
            <v>Closed AFE</v>
          </cell>
          <cell r="L2510" t="str">
            <v>ENHANCEMENT PROJECTS</v>
          </cell>
          <cell r="M2510" t="str">
            <v>WELL CONNECT</v>
          </cell>
          <cell r="P2510" t="str">
            <v>GREENE, THOMAS</v>
          </cell>
          <cell r="Q2510" t="str">
            <v>Discretionary</v>
          </cell>
          <cell r="R2510">
            <v>41122</v>
          </cell>
        </row>
        <row r="2511">
          <cell r="A2511" t="str">
            <v>1293137116</v>
          </cell>
          <cell r="B2511" t="str">
            <v>2012</v>
          </cell>
          <cell r="C2511" t="str">
            <v>93342</v>
          </cell>
          <cell r="D2511" t="str">
            <v>C9334 ENBRIDGE GATHERING (NORTH TEXAS), L.P.</v>
          </cell>
          <cell r="E2511" t="str">
            <v>93137 DECATUR GATHERING OPERATIONS</v>
          </cell>
          <cell r="F2511" t="str">
            <v>WGCH ground bed</v>
          </cell>
          <cell r="G2511" t="str">
            <v>WGCH new ground bed for better p/s potentials</v>
          </cell>
          <cell r="H2511" t="str">
            <v>The ground bed installation for WGCH was budgeted for 2012, the letter for justification and map are attached</v>
          </cell>
          <cell r="I2511">
            <v>0</v>
          </cell>
          <cell r="J2511">
            <v>33000</v>
          </cell>
          <cell r="K2511" t="str">
            <v>Closed AFE</v>
          </cell>
          <cell r="L2511" t="str">
            <v>MAINTENANCE PROJECTS</v>
          </cell>
          <cell r="M2511" t="str">
            <v>CATHODIC PROTECTION</v>
          </cell>
          <cell r="P2511" t="str">
            <v>BUCKNER, RANDEL L</v>
          </cell>
          <cell r="Q2511" t="str">
            <v>Mandatory</v>
          </cell>
          <cell r="R2511">
            <v>41243</v>
          </cell>
        </row>
        <row r="2512">
          <cell r="A2512" t="str">
            <v>1293137117</v>
          </cell>
          <cell r="B2512" t="str">
            <v>2012</v>
          </cell>
          <cell r="C2512" t="str">
            <v>93342</v>
          </cell>
          <cell r="D2512" t="str">
            <v>C9334 ENBRIDGE GATHERING (NORTH TEXAS), L.P.</v>
          </cell>
          <cell r="E2512" t="str">
            <v>93137 DECATUR GATHERING OPERATIONS</v>
          </cell>
          <cell r="F2512" t="str">
            <v>Nextera Jordan Smith 1H &amp; 2H</v>
          </cell>
          <cell r="G2512" t="str">
            <v>Construct line CACSAA approx. 5,000' of 6" pipeline and pipeline tap with gas purchase measurement to connect the Nextera Jordan-Smith 1H &amp; 2H wells to the Decatur Gathering System.</v>
          </cell>
          <cell r="H2512" t="str">
            <v>This project will add approx. 2,000 MCFD to the Decatur Gathering System.</v>
          </cell>
          <cell r="I2512">
            <v>0</v>
          </cell>
          <cell r="J2512">
            <v>583931</v>
          </cell>
          <cell r="K2512" t="str">
            <v>IN SERVICE AFE</v>
          </cell>
          <cell r="L2512" t="str">
            <v>ENHANCEMENT PROJECTS</v>
          </cell>
          <cell r="M2512" t="str">
            <v>WELL CONNECT</v>
          </cell>
          <cell r="P2512" t="str">
            <v>GREENE, THOMAS</v>
          </cell>
          <cell r="Q2512" t="str">
            <v>Discretionary</v>
          </cell>
          <cell r="R2512">
            <v>41136</v>
          </cell>
        </row>
        <row r="2513">
          <cell r="A2513" t="str">
            <v>1293137118</v>
          </cell>
          <cell r="B2513" t="str">
            <v>2012</v>
          </cell>
          <cell r="C2513" t="str">
            <v>93342</v>
          </cell>
          <cell r="D2513" t="str">
            <v>C9334 ENBRIDGE GATHERING (NORTH TEXAS), L.P.</v>
          </cell>
          <cell r="E2513" t="str">
            <v>93137 DECATUR GATHERING OPERATIONS</v>
          </cell>
          <cell r="F2513" t="str">
            <v>Replace Line CAG 2nd</v>
          </cell>
          <cell r="G2513" t="str">
            <v>Replace Line CAG 2nd approx. 57,500' of 16" pipeline, with 16" launcher and receiver and Pipeline Taps.</v>
          </cell>
          <cell r="H2513" t="str">
            <v>This project will replace 10.89 miles of the Jacksboro Discharge Line to Springtown.</v>
          </cell>
          <cell r="I2513">
            <v>0</v>
          </cell>
          <cell r="J2513">
            <v>12032393.869999999</v>
          </cell>
          <cell r="K2513" t="str">
            <v>IN SERVICE AFE</v>
          </cell>
          <cell r="L2513" t="str">
            <v>NON-GROWTH ENHANCEMENT</v>
          </cell>
          <cell r="M2513" t="str">
            <v>LINE REPLACEMENT</v>
          </cell>
          <cell r="P2513" t="str">
            <v>RAYBURN, EDDIE GLEN</v>
          </cell>
          <cell r="Q2513" t="str">
            <v>Mandatory</v>
          </cell>
          <cell r="R2513">
            <v>41274</v>
          </cell>
        </row>
        <row r="2514">
          <cell r="A2514" t="str">
            <v>1293137119</v>
          </cell>
          <cell r="B2514" t="str">
            <v>2012</v>
          </cell>
          <cell r="C2514" t="str">
            <v>93342</v>
          </cell>
          <cell r="D2514" t="str">
            <v>C9334 ENBRIDGE GATHERING (NORTH TEXAS), L.P.</v>
          </cell>
          <cell r="E2514" t="str">
            <v>93137 DECATUR GATHERING OPERATIONS</v>
          </cell>
          <cell r="F2514" t="str">
            <v>Nextera-Earl Kelly &amp;Turner CDP</v>
          </cell>
          <cell r="G2514" t="str">
            <v>Construct Line # CACSA approx. 4,000' of 10" pipeline, Line SL-0839 approx. 2,000' of 6" pipeline &amp; Line SL-0840 approx 4,500' of 6" pipeline w/ gas purchase measurement to connect Nextera Earl Kelly 1H 2H &amp;  Turner 1H 2H well to Decatur GS</v>
          </cell>
          <cell r="H2514" t="str">
            <v>This project will add approx 2,000 MCFD to the Decatur Gathering System.   SL0840 is the Earl Kelley and SL-0839 is the Turner</v>
          </cell>
          <cell r="I2514">
            <v>0</v>
          </cell>
          <cell r="J2514">
            <v>1210407</v>
          </cell>
          <cell r="K2514" t="str">
            <v>IN SERVICE AFE</v>
          </cell>
          <cell r="L2514" t="str">
            <v>ENHANCEMENT PROJECTS</v>
          </cell>
          <cell r="M2514" t="str">
            <v>WELL CONNECT</v>
          </cell>
          <cell r="P2514" t="str">
            <v>GREENE, THOMAS</v>
          </cell>
          <cell r="Q2514" t="str">
            <v>Discretionary</v>
          </cell>
          <cell r="R2514">
            <v>41153</v>
          </cell>
        </row>
        <row r="2515">
          <cell r="A2515" t="str">
            <v>1293137120</v>
          </cell>
          <cell r="B2515" t="str">
            <v>2012</v>
          </cell>
          <cell r="C2515" t="str">
            <v>93342</v>
          </cell>
          <cell r="D2515" t="str">
            <v>C9334 ENBRIDGE GATHERING (NORTH TEXAS), L.P.</v>
          </cell>
          <cell r="E2515" t="str">
            <v>93137 DECATUR GATHERING OPERATIONS</v>
          </cell>
          <cell r="F2515" t="str">
            <v>Line CAG 2nd 20" Launcher/Recv</v>
          </cell>
          <cell r="G2515" t="str">
            <v>Remove 20" ball launcher &amp; receiver &amp; replace with conventional ILI capable 20" launcher &amp; receiver on 20" line 2nd CAG. Also replace one (1) cable suspended creek crossing (see plat) due to low UT readings. Repair of one possible leak site</v>
          </cell>
          <cell r="H2515" t="str">
            <v>Improve maintenance capabilities and abilitiy to run ILI devices by replacinfg the existing outdated TD Williamson ball launcher/receiver.  Proactive replacement of the creek crossing will serve to minimize any future downtime due to leak repairs and</v>
          </cell>
          <cell r="I2515">
            <v>0</v>
          </cell>
          <cell r="J2515">
            <v>830925</v>
          </cell>
          <cell r="K2515" t="str">
            <v>Closed AFE</v>
          </cell>
          <cell r="L2515" t="str">
            <v>NON-GROWTH ENHANCEMENT</v>
          </cell>
          <cell r="M2515" t="str">
            <v>LINE REPLACEMENT</v>
          </cell>
          <cell r="P2515" t="str">
            <v>RAYBURN, EDDIE GLEN</v>
          </cell>
          <cell r="Q2515" t="str">
            <v>Mandatory</v>
          </cell>
          <cell r="R2515">
            <v>41274</v>
          </cell>
        </row>
        <row r="2516">
          <cell r="A2516" t="str">
            <v>1293137121</v>
          </cell>
          <cell r="B2516" t="str">
            <v>2012</v>
          </cell>
          <cell r="C2516" t="str">
            <v>93342</v>
          </cell>
          <cell r="D2516" t="str">
            <v>C9334 ENBRIDGE GATHERING (NORTH TEXAS), L.P.</v>
          </cell>
          <cell r="E2516" t="str">
            <v>93137 DECATUR GATHERING OPERATIONS</v>
          </cell>
          <cell r="F2516" t="str">
            <v>B. Leath pick up</v>
          </cell>
          <cell r="G2516" t="str">
            <v>Billy Leath pick up</v>
          </cell>
          <cell r="H2516" t="str">
            <v>Upgrade unit 84507 which has over 144,000 miles. Need to upgrade with 3/4 ton HD, 4WD, extended cab, Operation tech pick up. Letter of justification attached.</v>
          </cell>
          <cell r="I2516">
            <v>0</v>
          </cell>
          <cell r="J2516">
            <v>35500</v>
          </cell>
          <cell r="K2516" t="str">
            <v>Closed AFE</v>
          </cell>
          <cell r="L2516" t="str">
            <v>MAINTENANCE PROJECTS</v>
          </cell>
          <cell r="M2516" t="str">
            <v>VEHICLES</v>
          </cell>
          <cell r="P2516" t="str">
            <v>BUCKNER, RANDEL L</v>
          </cell>
          <cell r="Q2516" t="str">
            <v>Discretionary</v>
          </cell>
          <cell r="R2516">
            <v>41425</v>
          </cell>
        </row>
        <row r="2517">
          <cell r="A2517" t="str">
            <v>1293137122</v>
          </cell>
          <cell r="B2517" t="str">
            <v>2012</v>
          </cell>
          <cell r="C2517" t="str">
            <v>93342</v>
          </cell>
          <cell r="D2517" t="str">
            <v>C9334 ENBRIDGE GATHERING (NORTH TEXAS), L.P.</v>
          </cell>
          <cell r="E2517" t="str">
            <v>93137 DECATUR GATHERING OPERATIONS</v>
          </cell>
          <cell r="F2517" t="str">
            <v>Nextera beeson 1H &amp; 2H CDP</v>
          </cell>
          <cell r="G2517" t="str">
            <v>Construct Line SL-0848 approx. 5,200' of 6" pipeline and pipeline tap with purchase and gas lift measuremnt to connect the Nextera Beeson CDP to the Decatur Gathering System.</v>
          </cell>
          <cell r="H2517" t="str">
            <v>This project will add approx 2,400 Mcfd to the Decatur Gathering System.</v>
          </cell>
          <cell r="I2517">
            <v>0</v>
          </cell>
          <cell r="J2517">
            <v>723251</v>
          </cell>
          <cell r="K2517" t="str">
            <v>Closed AFE</v>
          </cell>
          <cell r="L2517" t="str">
            <v>ENHANCEMENT PROJECTS</v>
          </cell>
          <cell r="M2517" t="str">
            <v>WELL CONNECT</v>
          </cell>
          <cell r="P2517" t="str">
            <v>GREENE, THOMAS</v>
          </cell>
          <cell r="Q2517" t="str">
            <v>Discretionary</v>
          </cell>
          <cell r="R2517">
            <v>41160</v>
          </cell>
        </row>
        <row r="2518">
          <cell r="A2518" t="str">
            <v>1293137123</v>
          </cell>
          <cell r="B2518" t="str">
            <v>2012</v>
          </cell>
          <cell r="C2518" t="str">
            <v>93342</v>
          </cell>
          <cell r="D2518" t="str">
            <v>C9334 ENBRIDGE GATHERING (NORTH TEXAS), L.P.</v>
          </cell>
          <cell r="E2518" t="str">
            <v>93137 DECATUR GATHERING OPERATIONS</v>
          </cell>
          <cell r="F2518" t="str">
            <v>WGC creek crossing</v>
          </cell>
          <cell r="G2518" t="str">
            <v>WGC 10" and 4" creek crossing</v>
          </cell>
          <cell r="H2518" t="str">
            <v>WGC is a dresser coupling line which is exposed in creek crossing that needs to be bored. I have a budgeted line WGCA that I will not be using the whole amount on, that is to be used to cover cost. Letter of justification, map and drawings attached.</v>
          </cell>
          <cell r="I2518">
            <v>0</v>
          </cell>
          <cell r="J2518">
            <v>274226</v>
          </cell>
          <cell r="K2518" t="str">
            <v>Closed AFE</v>
          </cell>
          <cell r="L2518" t="str">
            <v>NON-GROWTH ENHANCEMENT</v>
          </cell>
          <cell r="M2518" t="str">
            <v>LINE REPLACEMENT</v>
          </cell>
          <cell r="P2518" t="str">
            <v>BUCKNER, RANDEL L</v>
          </cell>
          <cell r="Q2518" t="str">
            <v>Mandatory</v>
          </cell>
          <cell r="R2518">
            <v>41333</v>
          </cell>
        </row>
        <row r="2519">
          <cell r="A2519" t="str">
            <v>1293137124</v>
          </cell>
          <cell r="B2519" t="str">
            <v>2012</v>
          </cell>
          <cell r="C2519" t="str">
            <v>93342</v>
          </cell>
          <cell r="D2519" t="str">
            <v>C9334 ENBRIDGE GATHERING (NORTH TEXAS), L.P.</v>
          </cell>
          <cell r="E2519" t="str">
            <v>93137 DECATUR GATHERING OPERATIONS</v>
          </cell>
          <cell r="F2519" t="str">
            <v>Ray Richey-Yeatts &amp; Green CDP</v>
          </cell>
          <cell r="G2519" t="str">
            <v>Construct Line SL-0843 pipeline tap with gas purchase measurement and AIC of $120,000 for the Green well and $110,000 for the Yeatts well to connect the Ray Richey Yeatts &amp; Green CDP to the Decatur Gathering System.</v>
          </cell>
          <cell r="H2519" t="str">
            <v>This project will add approx. 3,000 MCfd to the Decatur Gathering System.</v>
          </cell>
          <cell r="I2519">
            <v>0</v>
          </cell>
          <cell r="J2519">
            <v>239121</v>
          </cell>
          <cell r="K2519" t="str">
            <v>Closed AFE</v>
          </cell>
          <cell r="L2519" t="str">
            <v>ENHANCEMENT PROJECTS</v>
          </cell>
          <cell r="M2519" t="str">
            <v>WELL CONNECT</v>
          </cell>
          <cell r="P2519" t="str">
            <v>GREENE, THOMAS</v>
          </cell>
          <cell r="Q2519" t="str">
            <v>Discretionary</v>
          </cell>
          <cell r="R2519">
            <v>41153</v>
          </cell>
        </row>
        <row r="2520">
          <cell r="A2520" t="str">
            <v>1293137125</v>
          </cell>
          <cell r="B2520" t="str">
            <v>2012</v>
          </cell>
          <cell r="C2520" t="str">
            <v>93342</v>
          </cell>
          <cell r="D2520" t="str">
            <v>C9334 ENBRIDGE GATHERING (NORTH TEXAS), L.P.</v>
          </cell>
          <cell r="E2520" t="str">
            <v>93137 DECATUR GATHERING OPERATIONS</v>
          </cell>
          <cell r="F2520" t="str">
            <v>Ray Richey Goode #1</v>
          </cell>
          <cell r="G2520" t="str">
            <v>Construct line # SL-0844 pipeline tap with gas purchase measurement to connect the Ray Richey Goode 1 well to the Decatur Gathering System</v>
          </cell>
          <cell r="H2520" t="str">
            <v>This project will add approx 1,500 Mcfd to the Decatur Gathering System.</v>
          </cell>
          <cell r="I2520">
            <v>0</v>
          </cell>
          <cell r="J2520">
            <v>212796</v>
          </cell>
          <cell r="K2520" t="str">
            <v>Closed AFE</v>
          </cell>
          <cell r="L2520" t="str">
            <v>ENHANCEMENT PROJECTS</v>
          </cell>
          <cell r="M2520" t="str">
            <v>WELL CONNECT</v>
          </cell>
          <cell r="P2520" t="str">
            <v>GREENE, THOMAS</v>
          </cell>
          <cell r="Q2520" t="str">
            <v>Discretionary</v>
          </cell>
          <cell r="R2520">
            <v>41153</v>
          </cell>
        </row>
        <row r="2521">
          <cell r="A2521" t="str">
            <v>1293137126</v>
          </cell>
          <cell r="B2521" t="str">
            <v>2012</v>
          </cell>
          <cell r="C2521" t="str">
            <v>93342</v>
          </cell>
          <cell r="D2521" t="str">
            <v>C9334 ENBRIDGE GATHERING (NORTH TEXAS), L.P.</v>
          </cell>
          <cell r="E2521" t="str">
            <v>93137 DECATUR GATHERING OPERATIONS</v>
          </cell>
          <cell r="F2521" t="str">
            <v>Lakota-Travis Cobb #4H</v>
          </cell>
          <cell r="G2521" t="str">
            <v>Construct line # SL-0847 pipeline tap with gas purchase measurement to conect the Lakota Cobb 4H well to the Decatur Gathering System.</v>
          </cell>
          <cell r="H2521" t="str">
            <v>This project will add approx. 800 Mcfd to the Decatur Gathering System.</v>
          </cell>
          <cell r="I2521">
            <v>0</v>
          </cell>
          <cell r="J2521">
            <v>39145</v>
          </cell>
          <cell r="K2521" t="str">
            <v>Closed AFE</v>
          </cell>
          <cell r="L2521" t="str">
            <v>ENHANCEMENT PROJECTS</v>
          </cell>
          <cell r="M2521" t="str">
            <v>WELL CONNECT</v>
          </cell>
          <cell r="P2521" t="str">
            <v>GREENE, THOMAS</v>
          </cell>
          <cell r="Q2521" t="str">
            <v>Discretionary</v>
          </cell>
          <cell r="R2521">
            <v>41304</v>
          </cell>
        </row>
        <row r="2522">
          <cell r="A2522" t="str">
            <v>1293137127</v>
          </cell>
          <cell r="B2522" t="str">
            <v>2012</v>
          </cell>
          <cell r="C2522" t="str">
            <v>93342</v>
          </cell>
          <cell r="D2522" t="str">
            <v>C9334 ENBRIDGE GATHERING (NORTH TEXAS), L.P.</v>
          </cell>
          <cell r="E2522" t="str">
            <v>93137 DECATUR GATHERING OPERATIONS</v>
          </cell>
          <cell r="F2522" t="str">
            <v>Lakota Energy- Lakota Cobb 3-H</v>
          </cell>
          <cell r="G2522" t="str">
            <v>Construct line # SL-0846 approx. 1,200' of 6" pipeline and pipeline tap with gas purchase measurement to connect the Lakota Cobb 3H well to the Decatur Gathering System.</v>
          </cell>
          <cell r="H2522" t="str">
            <v>This project will add approx. 800 mcfd to the Decatur Gathering system.</v>
          </cell>
          <cell r="I2522">
            <v>0</v>
          </cell>
          <cell r="J2522">
            <v>192250</v>
          </cell>
          <cell r="K2522" t="str">
            <v>Closed AFE</v>
          </cell>
          <cell r="L2522" t="str">
            <v>ENHANCEMENT PROJECTS</v>
          </cell>
          <cell r="M2522" t="str">
            <v>WELL CONNECT</v>
          </cell>
          <cell r="P2522" t="str">
            <v>GREENE, THOMAS</v>
          </cell>
          <cell r="Q2522" t="str">
            <v>Discretionary</v>
          </cell>
          <cell r="R2522">
            <v>41304</v>
          </cell>
        </row>
        <row r="2523">
          <cell r="A2523" t="str">
            <v>1293137128</v>
          </cell>
          <cell r="B2523" t="str">
            <v>2012</v>
          </cell>
          <cell r="C2523" t="str">
            <v>93342</v>
          </cell>
          <cell r="D2523" t="str">
            <v>C9334 ENBRIDGE GATHERING (NORTH TEXAS), L.P.</v>
          </cell>
          <cell r="E2523" t="str">
            <v>93137 DECATUR GATHERING OPERATIONS</v>
          </cell>
          <cell r="F2523" t="str">
            <v>WGB 10"</v>
          </cell>
          <cell r="G2523" t="str">
            <v>WGB 10" line replacement</v>
          </cell>
          <cell r="H2523" t="str">
            <v>Cover cost from 2012 budgeted line replacement, letter of justification, map are attached.</v>
          </cell>
          <cell r="I2523">
            <v>0</v>
          </cell>
          <cell r="J2523">
            <v>123994</v>
          </cell>
          <cell r="K2523" t="str">
            <v>Closed AFE</v>
          </cell>
          <cell r="L2523" t="str">
            <v>NON-GROWTH ENHANCEMENT</v>
          </cell>
          <cell r="M2523" t="str">
            <v>LINE REPLACEMENT</v>
          </cell>
          <cell r="P2523" t="str">
            <v>BUCKNER, RANDEL L</v>
          </cell>
          <cell r="Q2523" t="str">
            <v>Mandatory</v>
          </cell>
          <cell r="R2523">
            <v>41333</v>
          </cell>
        </row>
        <row r="2524">
          <cell r="A2524" t="str">
            <v>1293137129</v>
          </cell>
          <cell r="B2524" t="str">
            <v>2012</v>
          </cell>
          <cell r="C2524" t="str">
            <v>93342</v>
          </cell>
          <cell r="D2524" t="str">
            <v>C9334 ENBRIDGE GATHERING (NORTH TEXAS), L.P.</v>
          </cell>
          <cell r="E2524" t="str">
            <v>93137 DECATUR GATHERING OPERATIONS</v>
          </cell>
          <cell r="F2524" t="str">
            <v>L W Lesikar-Lesikar A-2 CDP</v>
          </cell>
          <cell r="G2524" t="str">
            <v>Construct Line # SL-0849 pipeline tap with gas purchase measurement to connect the Lesikar A-2 CDP to the Decatur Gatehring System.</v>
          </cell>
          <cell r="H2524" t="str">
            <v>This project will add approx 80 Mcfd to the Decatur gathering System.</v>
          </cell>
          <cell r="I2524">
            <v>0</v>
          </cell>
          <cell r="J2524">
            <v>61820</v>
          </cell>
          <cell r="K2524" t="str">
            <v>Closed AFE</v>
          </cell>
          <cell r="L2524" t="str">
            <v>ENHANCEMENT PROJECTS</v>
          </cell>
          <cell r="M2524" t="str">
            <v>WELL CONNECT</v>
          </cell>
          <cell r="P2524" t="str">
            <v>GREENE, THOMAS</v>
          </cell>
          <cell r="Q2524" t="str">
            <v>Discretionary</v>
          </cell>
          <cell r="R2524">
            <v>41212</v>
          </cell>
        </row>
        <row r="2525">
          <cell r="A2525" t="str">
            <v>1293137130</v>
          </cell>
          <cell r="B2525" t="str">
            <v>2012</v>
          </cell>
          <cell r="C2525" t="str">
            <v>93342</v>
          </cell>
          <cell r="D2525" t="str">
            <v>C9334 ENBRIDGE GATHERING (NORTH TEXAS), L.P.</v>
          </cell>
          <cell r="E2525" t="str">
            <v>93137 DECATUR GATHERING OPERATIONS</v>
          </cell>
          <cell r="F2525" t="str">
            <v>Nextera/Aruba Whatley 3H &amp; 4H</v>
          </cell>
          <cell r="G2525" t="str">
            <v>Construct line # CACT approx. 3,800' of 6" pipeline to connect the Whatley #3H and #4H wells to Line CAC in the Decatur Gathering System.</v>
          </cell>
          <cell r="H2525" t="str">
            <v>This project will add approx 24000 Mcf/d yeat one to the Decatur Gathering System.</v>
          </cell>
          <cell r="I2525">
            <v>0</v>
          </cell>
          <cell r="J2525">
            <v>387209</v>
          </cell>
          <cell r="K2525" t="str">
            <v>Closed AFE</v>
          </cell>
          <cell r="L2525" t="str">
            <v>ENHANCEMENT PROJECTS</v>
          </cell>
          <cell r="M2525" t="str">
            <v>WELL CONNECT</v>
          </cell>
          <cell r="P2525" t="str">
            <v>CHESHIRE, JAMES A</v>
          </cell>
          <cell r="Q2525" t="str">
            <v>Discretionary</v>
          </cell>
          <cell r="R2525">
            <v>41244</v>
          </cell>
        </row>
        <row r="2526">
          <cell r="A2526" t="str">
            <v>1293137131</v>
          </cell>
          <cell r="B2526" t="str">
            <v>2012</v>
          </cell>
          <cell r="C2526" t="str">
            <v>93342</v>
          </cell>
          <cell r="D2526" t="str">
            <v>C9334 ENBRIDGE GATHERING (NORTH TEXAS), L.P.</v>
          </cell>
          <cell r="E2526" t="str">
            <v>93137 DECATUR GATHERING OPERATIONS</v>
          </cell>
          <cell r="F2526" t="str">
            <v>WGCA creek crossings</v>
          </cell>
          <cell r="G2526" t="str">
            <v>WGCA 6" four creek crossings</v>
          </cell>
          <cell r="H2526" t="str">
            <v>This project was budgeted for this year, the justification letter, map and pictures are attached.</v>
          </cell>
          <cell r="I2526">
            <v>0</v>
          </cell>
          <cell r="J2526">
            <v>345617</v>
          </cell>
          <cell r="K2526" t="str">
            <v>Capitalize AFE</v>
          </cell>
          <cell r="L2526" t="str">
            <v>NON-GROWTH ENHANCEMENT</v>
          </cell>
          <cell r="M2526" t="str">
            <v>LINE REPLACEMENT</v>
          </cell>
          <cell r="P2526" t="str">
            <v>BUCKNER, RANDEL L</v>
          </cell>
          <cell r="Q2526" t="str">
            <v>Mandatory</v>
          </cell>
          <cell r="R2526">
            <v>41394</v>
          </cell>
        </row>
        <row r="2527">
          <cell r="A2527" t="str">
            <v>1293137132</v>
          </cell>
          <cell r="B2527" t="str">
            <v>2012</v>
          </cell>
          <cell r="C2527" t="str">
            <v>93342</v>
          </cell>
          <cell r="D2527" t="str">
            <v>C9334 ENBRIDGE GATHERING (NORTH TEXAS), L.P.</v>
          </cell>
          <cell r="E2527" t="str">
            <v>93137 DECATUR GATHERING OPERATIONS</v>
          </cell>
          <cell r="F2527" t="str">
            <v>Premier Natural-GasLift Meters</v>
          </cell>
          <cell r="G2527" t="str">
            <v>Construct line # SL-0850 and SL-0851 pipeline tap with gas lidt measurement for the Premier Natural Resources Bridges 1H &amp; Cleveland 1H well in the Decatur Gathering System.</v>
          </cell>
          <cell r="H2527" t="str">
            <v>These meters beingprovided per gas lift agreement.</v>
          </cell>
          <cell r="I2527">
            <v>0</v>
          </cell>
          <cell r="J2527">
            <v>49232</v>
          </cell>
          <cell r="K2527" t="str">
            <v>Closed AFE</v>
          </cell>
          <cell r="L2527" t="str">
            <v>ENHANCEMENT PROJECTS</v>
          </cell>
          <cell r="M2527" t="str">
            <v>WELL CONNECT</v>
          </cell>
          <cell r="P2527" t="str">
            <v>GREENE, THOMAS</v>
          </cell>
          <cell r="Q2527" t="str">
            <v>Discretionary</v>
          </cell>
          <cell r="R2527">
            <v>41243</v>
          </cell>
        </row>
        <row r="2528">
          <cell r="A2528" t="str">
            <v>1293138100</v>
          </cell>
          <cell r="B2528" t="str">
            <v>2012</v>
          </cell>
          <cell r="C2528" t="str">
            <v>93342</v>
          </cell>
          <cell r="D2528" t="str">
            <v>C9334 ENBRIDGE GATHERING (NORTH TEXAS), L.P.</v>
          </cell>
          <cell r="E2528" t="str">
            <v>93138 DECATUR GATHERING COMPRESSION</v>
          </cell>
          <cell r="F2528" t="str">
            <v>S Decatur lighting</v>
          </cell>
          <cell r="G2528" t="str">
            <v>S Decatur install new light poles</v>
          </cell>
          <cell r="H2528" t="str">
            <v>There is a justification letter attached</v>
          </cell>
          <cell r="I2528">
            <v>0</v>
          </cell>
          <cell r="J2528">
            <v>19097</v>
          </cell>
          <cell r="K2528" t="str">
            <v>Closed AFE</v>
          </cell>
          <cell r="L2528" t="str">
            <v>MAINTENANCE PROJECTS</v>
          </cell>
          <cell r="M2528" t="str">
            <v>WORK EQUIPMENT</v>
          </cell>
          <cell r="P2528" t="str">
            <v>BUCKNER, RANDEL L</v>
          </cell>
          <cell r="Q2528" t="str">
            <v>Discretionary</v>
          </cell>
          <cell r="R2528">
            <v>41152</v>
          </cell>
        </row>
        <row r="2529">
          <cell r="A2529" t="str">
            <v>1293138101</v>
          </cell>
          <cell r="B2529" t="str">
            <v>2012</v>
          </cell>
          <cell r="C2529" t="str">
            <v>93342</v>
          </cell>
          <cell r="D2529" t="str">
            <v>C9334 ENBRIDGE GATHERING (NORTH TEXAS), L.P.</v>
          </cell>
          <cell r="E2529" t="str">
            <v>93138 DECATUR GATHERING COMPRESSION</v>
          </cell>
          <cell r="F2529" t="str">
            <v>South Decatur #3</v>
          </cell>
          <cell r="G2529" t="str">
            <v>We are recommending a zero hour overhaul on the South Decatur unit #3(7042 GU). WPI will do the work with minimal upgrades. The unit has about 30 K plus hours, unable to verify actual hours since there are some inconsistencies in our record</v>
          </cell>
          <cell r="H2529" t="str">
            <v>We will be removing the rental unit out of this location, making the #3 unit one that runs on a regular basis. Use funds from swing of Justin West #1 which was budgeted (210 K ) for this yr.</v>
          </cell>
          <cell r="I2529">
            <v>0</v>
          </cell>
          <cell r="J2529">
            <v>176000</v>
          </cell>
          <cell r="K2529" t="str">
            <v>Closed AFE</v>
          </cell>
          <cell r="L2529" t="str">
            <v>MAINTENANCE PROJECTS</v>
          </cell>
          <cell r="M2529" t="str">
            <v>COMPRESSOR OVERHAULS</v>
          </cell>
          <cell r="P2529" t="str">
            <v>TELLEZ JR, ARNOLD</v>
          </cell>
          <cell r="Q2529" t="str">
            <v>Discretionary</v>
          </cell>
          <cell r="R2529">
            <v>41029</v>
          </cell>
        </row>
        <row r="2530">
          <cell r="A2530" t="str">
            <v>1293138102</v>
          </cell>
          <cell r="B2530" t="str">
            <v>2012</v>
          </cell>
          <cell r="C2530" t="str">
            <v>93342</v>
          </cell>
          <cell r="D2530" t="str">
            <v>C9334 ENBRIDGE GATHERING (NORTH TEXAS), L.P.</v>
          </cell>
          <cell r="E2530" t="str">
            <v>93138 DECATUR GATHERING COMPRESSION</v>
          </cell>
          <cell r="F2530" t="str">
            <v>South Decatur Compress. Purch.</v>
          </cell>
          <cell r="G2530" t="str">
            <v>South Decatur Rental Compression Purchase</v>
          </cell>
          <cell r="H2530" t="str">
            <v xml:space="preserve">10.7% DCF ROI
</v>
          </cell>
          <cell r="I2530">
            <v>0</v>
          </cell>
          <cell r="J2530">
            <v>1285000</v>
          </cell>
          <cell r="K2530" t="str">
            <v>Closed AFE</v>
          </cell>
          <cell r="L2530" t="str">
            <v>ENHANCEMENT PROJECTS</v>
          </cell>
          <cell r="M2530" t="str">
            <v>COMPRESSION - NEW</v>
          </cell>
          <cell r="P2530" t="str">
            <v>DOWNS, JAMES C</v>
          </cell>
          <cell r="Q2530" t="str">
            <v>Discretionary</v>
          </cell>
          <cell r="R2530">
            <v>41244</v>
          </cell>
        </row>
        <row r="2531">
          <cell r="A2531" t="str">
            <v>1293138103</v>
          </cell>
          <cell r="B2531" t="str">
            <v>2012</v>
          </cell>
          <cell r="C2531" t="str">
            <v>93342</v>
          </cell>
          <cell r="D2531" t="str">
            <v>C9334 ENBRIDGE GATHERING (NORTH TEXAS), L.P.</v>
          </cell>
          <cell r="E2531" t="str">
            <v>93138 DECATUR GATHERING COMPRESSION</v>
          </cell>
          <cell r="F2531" t="str">
            <v>Burlington 4 RentalCompPurchas</v>
          </cell>
          <cell r="G2531" t="str">
            <v>Purchase one Waukesha 7044 Compressor Package at Burlington</v>
          </cell>
          <cell r="H2531" t="str">
            <v>18.1% DCF ROI</v>
          </cell>
          <cell r="I2531">
            <v>0</v>
          </cell>
          <cell r="J2531">
            <v>1110000</v>
          </cell>
          <cell r="K2531" t="str">
            <v>Closed AFE</v>
          </cell>
          <cell r="L2531" t="str">
            <v>ENHANCEMENT PROJECTS</v>
          </cell>
          <cell r="M2531" t="str">
            <v>COMPRESSION - NEW</v>
          </cell>
          <cell r="P2531" t="str">
            <v>SHIFFLETT, DENNIS G</v>
          </cell>
          <cell r="Q2531" t="str">
            <v>Discretionary</v>
          </cell>
          <cell r="R2531">
            <v>41275</v>
          </cell>
        </row>
        <row r="2532">
          <cell r="A2532" t="str">
            <v>1293144100</v>
          </cell>
          <cell r="B2532" t="str">
            <v>2012</v>
          </cell>
          <cell r="C2532" t="str">
            <v>93342</v>
          </cell>
          <cell r="D2532" t="str">
            <v>C9334 ENBRIDGE GATHERING (NORTH TEXAS), L.P.</v>
          </cell>
          <cell r="E2532" t="str">
            <v>93144 WEST DISTRICT OFFICE</v>
          </cell>
          <cell r="F2532" t="str">
            <v>New Vehicle for Eddie Hutto</v>
          </cell>
          <cell r="G2532" t="str">
            <v>Purchase new 1/2 ton, ext cab, 4WD pickup with up fits for Internal Corrosion Specialist Eddie Hutto.</v>
          </cell>
          <cell r="H2532" t="str">
            <v>Internal Corrosion Field Specialist works across districts and requires a vehicle that will handle many different terrains to perform his job in the field.</v>
          </cell>
          <cell r="I2532">
            <v>0</v>
          </cell>
          <cell r="J2532">
            <v>35000</v>
          </cell>
          <cell r="K2532" t="str">
            <v>Closed AFE</v>
          </cell>
          <cell r="L2532" t="str">
            <v>MAINTENANCE PROJECTS</v>
          </cell>
          <cell r="M2532" t="str">
            <v>VEHICLES</v>
          </cell>
          <cell r="P2532" t="str">
            <v>MACKENZIE, BRYAN J</v>
          </cell>
          <cell r="Q2532" t="str">
            <v>Mandatory</v>
          </cell>
          <cell r="R2532">
            <v>41026</v>
          </cell>
        </row>
        <row r="2533">
          <cell r="A2533" t="str">
            <v>1293144101</v>
          </cell>
          <cell r="B2533" t="str">
            <v>2012</v>
          </cell>
          <cell r="C2533" t="str">
            <v>93342</v>
          </cell>
          <cell r="D2533" t="str">
            <v>C9334 ENBRIDGE GATHERING (NORTH TEXAS), L.P.</v>
          </cell>
          <cell r="E2533" t="str">
            <v>93144 WEST DISTRICT OFFICE</v>
          </cell>
          <cell r="F2533" t="str">
            <v>Engr Copy/Scanner/Fax/Printer</v>
          </cell>
          <cell r="G2533" t="str">
            <v>Copy, Scanner, Fax,and  Printer for Engineering Staff</v>
          </cell>
          <cell r="H2533" t="str">
            <v>Copy, Scanner, Fax,and  Printer for Engineering Staff:  See attached quote pricing with spec's</v>
          </cell>
          <cell r="I2533">
            <v>0</v>
          </cell>
          <cell r="J2533">
            <v>16808</v>
          </cell>
          <cell r="K2533" t="str">
            <v>Closed AFE</v>
          </cell>
          <cell r="L2533" t="str">
            <v>MAINTENANCE PROJECTS</v>
          </cell>
          <cell r="M2533" t="str">
            <v>OTHER</v>
          </cell>
          <cell r="P2533" t="str">
            <v>CHERNOSKY, THOMAS B</v>
          </cell>
          <cell r="Q2533" t="str">
            <v>Mandatory</v>
          </cell>
          <cell r="R2533">
            <v>40998</v>
          </cell>
        </row>
        <row r="2534">
          <cell r="A2534" t="str">
            <v>1293144102</v>
          </cell>
          <cell r="B2534" t="str">
            <v>2012</v>
          </cell>
          <cell r="C2534" t="str">
            <v>93342</v>
          </cell>
          <cell r="D2534" t="str">
            <v>C9334 ENBRIDGE GATHERING (NORTH TEXAS), L.P.</v>
          </cell>
          <cell r="E2534" t="str">
            <v>93144 WEST DISTRICT OFFICE</v>
          </cell>
          <cell r="F2534" t="str">
            <v>New Vehicle- Dan McKenzie</v>
          </cell>
          <cell r="G2534" t="str">
            <v>New Manager Vehicle for Dan McKenzie- full size SUV (Manager Vehicle 3)</v>
          </cell>
          <cell r="H2534" t="str">
            <v>Dan's current truck has 127,880 miles on it and Kyle wants to release into the pool vehicles</v>
          </cell>
          <cell r="I2534">
            <v>0</v>
          </cell>
          <cell r="J2534">
            <v>32000</v>
          </cell>
          <cell r="K2534" t="str">
            <v>Closed AFE</v>
          </cell>
          <cell r="L2534" t="str">
            <v>MAINTENANCE PROJECTS</v>
          </cell>
          <cell r="M2534" t="str">
            <v>VEHICLES</v>
          </cell>
          <cell r="P2534" t="str">
            <v>TATE, TIFFANY JOY</v>
          </cell>
          <cell r="R2534">
            <v>41059</v>
          </cell>
        </row>
        <row r="2535">
          <cell r="A2535" t="str">
            <v>1293144103</v>
          </cell>
          <cell r="B2535" t="str">
            <v>2012</v>
          </cell>
          <cell r="C2535" t="str">
            <v>93342</v>
          </cell>
          <cell r="D2535" t="str">
            <v>C9334 ENBRIDGE GATHERING (NORTH TEXAS), L.P.</v>
          </cell>
          <cell r="E2535" t="str">
            <v>93144 WEST DISTRICT OFFICE</v>
          </cell>
          <cell r="F2535" t="str">
            <v>New Vehicle- Dennis Hamblin</v>
          </cell>
          <cell r="G2535" t="str">
            <v>New Manager vehicle for Dennis Hamblin- full size (Manager Vehicle 3)</v>
          </cell>
          <cell r="H2535" t="str">
            <v>Current Vehicle has 90,959 miles on it and Kyle wants to release it into the Pool Vehicle for the Engineers</v>
          </cell>
          <cell r="I2535">
            <v>0</v>
          </cell>
          <cell r="J2535">
            <v>32000</v>
          </cell>
          <cell r="K2535" t="str">
            <v>Closed AFE</v>
          </cell>
          <cell r="L2535" t="str">
            <v>MAINTENANCE PROJECTS</v>
          </cell>
          <cell r="M2535" t="str">
            <v>VEHICLES</v>
          </cell>
          <cell r="P2535" t="str">
            <v>TATE, TIFFANY JOY</v>
          </cell>
          <cell r="R2535">
            <v>41034</v>
          </cell>
        </row>
        <row r="2536">
          <cell r="A2536" t="str">
            <v>1293144104</v>
          </cell>
          <cell r="B2536" t="str">
            <v>2012</v>
          </cell>
          <cell r="C2536" t="str">
            <v>93342</v>
          </cell>
          <cell r="D2536" t="str">
            <v>C9334 ENBRIDGE GATHERING (NORTH TEXAS), L.P.</v>
          </cell>
          <cell r="E2536" t="str">
            <v>93144 WEST DISTRICT OFFICE</v>
          </cell>
          <cell r="F2536" t="str">
            <v>Purchase Engine Alignment Tool</v>
          </cell>
          <cell r="G2536" t="str">
            <v>Purchase Rotalign Ultra Engine Alignment Tool.</v>
          </cell>
          <cell r="H2536" t="str">
            <v>Purchase of the Rotalign Ultra alignment tool will allow our maintenance crews to check and perform compression and motor alignment that is now being contracted out.</v>
          </cell>
          <cell r="I2536">
            <v>0</v>
          </cell>
          <cell r="J2536">
            <v>35000</v>
          </cell>
          <cell r="K2536" t="str">
            <v>Closed AFE</v>
          </cell>
          <cell r="L2536" t="str">
            <v>MAINTENANCE PROJECTS</v>
          </cell>
          <cell r="M2536" t="str">
            <v>WORK EQUIPMENT</v>
          </cell>
          <cell r="P2536" t="str">
            <v>TELLEZ JR, ARNOLD</v>
          </cell>
          <cell r="R2536">
            <v>41143</v>
          </cell>
        </row>
        <row r="2537">
          <cell r="A2537" t="str">
            <v>1293144105</v>
          </cell>
          <cell r="B2537" t="str">
            <v>2012</v>
          </cell>
          <cell r="C2537" t="str">
            <v>93342</v>
          </cell>
          <cell r="D2537" t="str">
            <v>C9334 ENBRIDGE GATHERING (NORTH TEXAS), L.P.</v>
          </cell>
          <cell r="E2537" t="str">
            <v>93144 WEST DISTRICT OFFICE</v>
          </cell>
          <cell r="F2537" t="str">
            <v>Ft Worth Office</v>
          </cell>
          <cell r="G2537" t="str">
            <v>New West District Office in Fort Worth</v>
          </cell>
          <cell r="H2537" t="str">
            <v>Costs associated with moving, furnishing, and Enbridge's costs related to the new West District Office lease in Ft. Worth</v>
          </cell>
          <cell r="I2537">
            <v>0</v>
          </cell>
          <cell r="J2537">
            <v>327000</v>
          </cell>
          <cell r="K2537" t="str">
            <v>Approved AFE</v>
          </cell>
          <cell r="L2537" t="str">
            <v>MAINTENANCE PROJECTS</v>
          </cell>
          <cell r="M2537" t="str">
            <v>OTHER</v>
          </cell>
          <cell r="P2537" t="str">
            <v>MCFADDEN, STEPHEN KENDALL</v>
          </cell>
          <cell r="R2537">
            <v>41333</v>
          </cell>
        </row>
        <row r="2538">
          <cell r="A2538" t="str">
            <v>1293144106</v>
          </cell>
          <cell r="B2538" t="str">
            <v>2012</v>
          </cell>
          <cell r="C2538" t="str">
            <v>93342</v>
          </cell>
          <cell r="D2538" t="str">
            <v>C9334 ENBRIDGE GATHERING (NORTH TEXAS), L.P.</v>
          </cell>
          <cell r="E2538" t="str">
            <v>93144 WEST DISTRICT OFFICE</v>
          </cell>
          <cell r="F2538" t="str">
            <v>West District Printer/Scanner</v>
          </cell>
          <cell r="G2538" t="str">
            <v>Printer/Scanner and accessories for the new West District office in Fort Worth, TX.</v>
          </cell>
          <cell r="H2538" t="str">
            <v>This new equipment will provide better map generation for the new West District office in Ft. Worth, TX.</v>
          </cell>
          <cell r="I2538">
            <v>0</v>
          </cell>
          <cell r="J2538">
            <v>15000</v>
          </cell>
          <cell r="K2538" t="str">
            <v>Closed AFE</v>
          </cell>
          <cell r="L2538" t="str">
            <v>MAINTENANCE PROJECTS</v>
          </cell>
          <cell r="M2538" t="str">
            <v>COMPUTER HARDWARE &amp; SOFTWARE</v>
          </cell>
          <cell r="P2538" t="str">
            <v>HAMBLIN, DENNIS ALFRED</v>
          </cell>
          <cell r="Q2538" t="str">
            <v>Discretionary</v>
          </cell>
          <cell r="R2538">
            <v>41255</v>
          </cell>
        </row>
        <row r="2539">
          <cell r="A2539" t="str">
            <v>1293144107</v>
          </cell>
          <cell r="B2539" t="str">
            <v>2012</v>
          </cell>
          <cell r="C2539" t="str">
            <v>93342</v>
          </cell>
          <cell r="D2539" t="str">
            <v>C9334 ENBRIDGE GATHERING (NORTH TEXAS), L.P.</v>
          </cell>
          <cell r="E2539" t="str">
            <v>93144 WEST DISTRICT OFFICE</v>
          </cell>
          <cell r="F2539" t="str">
            <v>Purchase Vehicle for Sr. Mngr</v>
          </cell>
          <cell r="G2539" t="str">
            <v>Purchase Vehicle for West District Sr. Manager Danny Bull</v>
          </cell>
          <cell r="H2539" t="str">
            <v>This request for vehicle replacement is for manager grade vehicle. Current mileage is 126,000 miles, and vehicle will continue to be used in pool vehicle service. Two wheel drive will be suffecient &amp; make of vehicle requested will be Ford Expedition.</v>
          </cell>
          <cell r="I2539">
            <v>0</v>
          </cell>
          <cell r="J2539">
            <v>35000</v>
          </cell>
          <cell r="K2539" t="str">
            <v>Closed AFE</v>
          </cell>
          <cell r="L2539" t="str">
            <v>MAINTENANCE PROJECTS</v>
          </cell>
          <cell r="M2539" t="str">
            <v>VEHICLES</v>
          </cell>
          <cell r="P2539" t="str">
            <v>WATSON, CYNTHIA G</v>
          </cell>
          <cell r="Q2539" t="str">
            <v>Discretionary</v>
          </cell>
          <cell r="R2539">
            <v>41274</v>
          </cell>
        </row>
        <row r="2540">
          <cell r="A2540" t="str">
            <v>1293144108</v>
          </cell>
          <cell r="B2540" t="str">
            <v>2012</v>
          </cell>
          <cell r="C2540" t="str">
            <v>93342</v>
          </cell>
          <cell r="D2540" t="str">
            <v>C9334 ENBRIDGE GATHERING (NORTH TEXAS), L.P.</v>
          </cell>
          <cell r="E2540" t="str">
            <v>93144 WEST DISTRICT OFFICE</v>
          </cell>
          <cell r="F2540" t="str">
            <v>Purchase Vehicle-Const.Supvsr</v>
          </cell>
          <cell r="G2540" t="str">
            <v>Purchase Vehicle for Construction Supervisor James Cheshire</v>
          </cell>
          <cell r="H2540" t="str">
            <v>James Cheshire was hired as a permanent construction supervisor in the NTX District this year and is currently driving a pool vehicle. Please see attachment for further justification.</v>
          </cell>
          <cell r="I2540">
            <v>0</v>
          </cell>
          <cell r="J2540">
            <v>35000</v>
          </cell>
          <cell r="K2540" t="str">
            <v>IN SERVICE AFE</v>
          </cell>
          <cell r="L2540" t="str">
            <v>MAINTENANCE PROJECTS</v>
          </cell>
          <cell r="M2540" t="str">
            <v>VEHICLES</v>
          </cell>
          <cell r="P2540" t="str">
            <v>RAYBURN, EDDIE GLEN</v>
          </cell>
          <cell r="Q2540" t="str">
            <v>Discretionary</v>
          </cell>
          <cell r="R2540">
            <v>41608</v>
          </cell>
        </row>
        <row r="2541">
          <cell r="A2541" t="str">
            <v>1293146100</v>
          </cell>
          <cell r="B2541" t="str">
            <v>2012</v>
          </cell>
          <cell r="C2541" t="str">
            <v>93342</v>
          </cell>
          <cell r="D2541" t="str">
            <v>C9334 ENBRIDGE GATHERING (NORTH TEXAS), L.P.</v>
          </cell>
          <cell r="E2541" t="str">
            <v>93146 JUSTIN GATHERING OPERATIONS</v>
          </cell>
          <cell r="F2541" t="str">
            <v>XTO Bertha Stephens 3H</v>
          </cell>
          <cell r="G2541" t="str">
            <v>Install gas lift measuremnt for the XTO Bertha Stephens #3H well connected to the Justin Gathering System.</v>
          </cell>
          <cell r="H2541" t="str">
            <v>This project will add approx 500 mcfd to the Justin Gathering System</v>
          </cell>
          <cell r="I2541">
            <v>0</v>
          </cell>
          <cell r="J2541">
            <v>15562</v>
          </cell>
          <cell r="K2541" t="str">
            <v>Cancelled AFE</v>
          </cell>
          <cell r="L2541" t="str">
            <v>ENHANCEMENT PROJECTS</v>
          </cell>
          <cell r="M2541" t="str">
            <v>WELL CONNECT</v>
          </cell>
          <cell r="P2541" t="str">
            <v>GREENE, THOMAS</v>
          </cell>
          <cell r="Q2541" t="str">
            <v>Discretionary</v>
          </cell>
          <cell r="R2541">
            <v>40968</v>
          </cell>
        </row>
        <row r="2542">
          <cell r="A2542" t="str">
            <v>1293146101</v>
          </cell>
          <cell r="B2542" t="str">
            <v>2012</v>
          </cell>
          <cell r="C2542" t="str">
            <v>93342</v>
          </cell>
          <cell r="D2542" t="str">
            <v>C9334 ENBRIDGE GATHERING (NORTH TEXAS), L.P.</v>
          </cell>
          <cell r="E2542" t="str">
            <v>93146 JUSTIN GATHERING OPERATIONS</v>
          </cell>
          <cell r="F2542" t="str">
            <v>WGCC receivers</v>
          </cell>
          <cell r="G2542" t="str">
            <v>Install two receivers on WGCC at Justin West</v>
          </cell>
          <cell r="H2542" t="str">
            <v>The justification letter, map are attached</v>
          </cell>
          <cell r="I2542">
            <v>0</v>
          </cell>
          <cell r="J2542">
            <v>119588</v>
          </cell>
          <cell r="K2542" t="str">
            <v>Closed AFE</v>
          </cell>
          <cell r="L2542" t="str">
            <v>NON-GROWTH ENHANCEMENT</v>
          </cell>
          <cell r="M2542" t="str">
            <v>PIGGING EQUIPMENT</v>
          </cell>
          <cell r="P2542" t="str">
            <v>BUCKNER, RANDEL L</v>
          </cell>
          <cell r="Q2542" t="str">
            <v>Discretionary</v>
          </cell>
          <cell r="R2542">
            <v>41222</v>
          </cell>
        </row>
        <row r="2543">
          <cell r="A2543" t="str">
            <v>1293146102</v>
          </cell>
          <cell r="B2543" t="str">
            <v>2012</v>
          </cell>
          <cell r="C2543" t="str">
            <v>93342</v>
          </cell>
          <cell r="D2543" t="str">
            <v>C9334 ENBRIDGE GATHERING (NORTH TEXAS), L.P.</v>
          </cell>
          <cell r="E2543" t="str">
            <v>93146 JUSTIN GATHERING OPERATIONS</v>
          </cell>
          <cell r="F2543" t="str">
            <v>EverVest-BS Carter 6H,7H&amp;8HCDP</v>
          </cell>
          <cell r="G2543" t="str">
            <v>Construct line SL-0771 approx 1,400' of 4" pipeline and pipeline tap with purchase &amp; gas lift measurement to connect the EnerVest B.S. Carter 6H, 7H, &amp; 8H CDP well to the Justin Gathering system</v>
          </cell>
          <cell r="H2543" t="str">
            <v>This project will add approx. 4,500 Mcfd to the Justin Gathering System.</v>
          </cell>
          <cell r="I2543">
            <v>0</v>
          </cell>
          <cell r="J2543">
            <v>203483</v>
          </cell>
          <cell r="K2543" t="str">
            <v>Closed AFE</v>
          </cell>
          <cell r="L2543" t="str">
            <v>ENHANCEMENT PROJECTS</v>
          </cell>
          <cell r="M2543" t="str">
            <v>WELL CONNECT</v>
          </cell>
          <cell r="P2543" t="str">
            <v>GREENE, THOMAS</v>
          </cell>
          <cell r="Q2543" t="str">
            <v>Discretionary</v>
          </cell>
          <cell r="R2543">
            <v>41120</v>
          </cell>
        </row>
        <row r="2544">
          <cell r="A2544" t="str">
            <v>1293146103</v>
          </cell>
          <cell r="B2544" t="str">
            <v>2012</v>
          </cell>
          <cell r="C2544" t="str">
            <v>93342</v>
          </cell>
          <cell r="D2544" t="str">
            <v>C9334 ENBRIDGE GATHERING (NORTH TEXAS), L.P.</v>
          </cell>
          <cell r="E2544" t="str">
            <v>93146 JUSTIN GATHERING OPERATIONS</v>
          </cell>
          <cell r="F2544" t="str">
            <v>JI, Justin Central to Atm</v>
          </cell>
          <cell r="G2544" t="str">
            <v>Modify existing pigging facilities to facilitate Smart Pig Operations on Line JI (D) Justin Central Discharge</v>
          </cell>
          <cell r="H2544" t="str">
            <v>Modify existing pigging facilities to facilitate Smart Pig Operations on Line JI (D) Justin Central Discharge</v>
          </cell>
          <cell r="I2544">
            <v>0</v>
          </cell>
          <cell r="J2544">
            <v>134867</v>
          </cell>
          <cell r="K2544" t="str">
            <v>Closed AFE</v>
          </cell>
          <cell r="L2544" t="str">
            <v>NON-GROWTH ENHANCEMENT</v>
          </cell>
          <cell r="M2544" t="str">
            <v>PIGGING EQUIPMENT</v>
          </cell>
          <cell r="P2544" t="str">
            <v>CHESHIRE, JAMES A</v>
          </cell>
          <cell r="R2544">
            <v>41250</v>
          </cell>
        </row>
        <row r="2545">
          <cell r="A2545" t="str">
            <v>1293147100</v>
          </cell>
          <cell r="B2545" t="str">
            <v>2012</v>
          </cell>
          <cell r="C2545" t="str">
            <v>93342</v>
          </cell>
          <cell r="D2545" t="str">
            <v>C9334 ENBRIDGE GATHERING (NORTH TEXAS), L.P.</v>
          </cell>
          <cell r="E2545" t="str">
            <v>93147 JUSTIN GATHERING COMPRESSION</v>
          </cell>
          <cell r="F2545" t="str">
            <v>Low Press Separator@Justin Ctl</v>
          </cell>
          <cell r="G2545" t="str">
            <v>estimate to replace the esisting, non-documented, low pressure separator at the Justin Central Compressor Station with a coded, stamped low pressure separator.</v>
          </cell>
          <cell r="H2545" t="str">
            <v>Undocumented Vessel</v>
          </cell>
          <cell r="I2545">
            <v>0</v>
          </cell>
          <cell r="J2545">
            <v>71885.27</v>
          </cell>
          <cell r="K2545" t="str">
            <v>Closed AFE</v>
          </cell>
          <cell r="L2545" t="str">
            <v>MAINTENANCE PROJECTS</v>
          </cell>
          <cell r="M2545" t="str">
            <v>OTHER</v>
          </cell>
          <cell r="P2545" t="str">
            <v>MOTLEY, LARRY D</v>
          </cell>
          <cell r="Q2545" t="str">
            <v>Mandatory</v>
          </cell>
          <cell r="R2545">
            <v>41029</v>
          </cell>
        </row>
        <row r="2546">
          <cell r="A2546" t="str">
            <v>1293147101</v>
          </cell>
          <cell r="B2546" t="str">
            <v>2012</v>
          </cell>
          <cell r="C2546" t="str">
            <v>93342</v>
          </cell>
          <cell r="D2546" t="str">
            <v>C9334 ENBRIDGE GATHERING (NORTH TEXAS), L.P.</v>
          </cell>
          <cell r="E2546" t="str">
            <v>93147 JUSTIN GATHERING COMPRESSION</v>
          </cell>
          <cell r="F2546" t="str">
            <v>Purchase Mechanic Vehicle</v>
          </cell>
          <cell r="G2546" t="str">
            <v>Purchase Mechanic Vehicle for S.Jacobson</v>
          </cell>
          <cell r="H2546" t="str">
            <v>Veh #34342 has over 177,000 miles. AFE orig for R.Irwin's veh #88065&amp;was changed due to higher mileage of this veh. Higher exp due to heavier veh.&amp; addition of crane needed to work on engines.Additional money from AFE for Eng.Analysis Instrumention.</v>
          </cell>
          <cell r="I2546">
            <v>0</v>
          </cell>
          <cell r="J2546">
            <v>100000</v>
          </cell>
          <cell r="K2546" t="str">
            <v>Closed AFE</v>
          </cell>
          <cell r="L2546" t="str">
            <v>MAINTENANCE PROJECTS</v>
          </cell>
          <cell r="M2546" t="str">
            <v>VEHICLES</v>
          </cell>
          <cell r="P2546" t="str">
            <v>TELLEZ JR, ARNOLD</v>
          </cell>
          <cell r="Q2546" t="str">
            <v>Mandatory</v>
          </cell>
          <cell r="R2546">
            <v>41233</v>
          </cell>
        </row>
        <row r="2547">
          <cell r="A2547" t="str">
            <v>1293147102</v>
          </cell>
          <cell r="B2547" t="str">
            <v>2012</v>
          </cell>
          <cell r="C2547" t="str">
            <v>93342</v>
          </cell>
          <cell r="D2547" t="str">
            <v>C9334 ENBRIDGE GATHERING (NORTH TEXAS), L.P.</v>
          </cell>
          <cell r="E2547" t="str">
            <v>93147 JUSTIN GATHERING COMPRESSION</v>
          </cell>
          <cell r="F2547" t="str">
            <v>Vinson Comp Sta Unit Overhaul</v>
          </cell>
          <cell r="G2547" t="str">
            <v>Overhaul Unit at Vinson Compressor Station</v>
          </cell>
          <cell r="H2547" t="str">
            <v>Overhaul Vinson Compressor Station due to main bearing failure and  to ensure engine will run with more efficiency and reliability. Unit has 66,425 run time hours.</v>
          </cell>
          <cell r="I2547">
            <v>0</v>
          </cell>
          <cell r="J2547">
            <v>220302.37</v>
          </cell>
          <cell r="K2547" t="str">
            <v>Approved AFE</v>
          </cell>
          <cell r="L2547" t="str">
            <v>MAINTENANCE PROJECTS</v>
          </cell>
          <cell r="M2547" t="str">
            <v>COMPRESSOR OVERHAULS</v>
          </cell>
          <cell r="P2547" t="str">
            <v>TELLEZ JR, ARNOLD</v>
          </cell>
          <cell r="Q2547" t="str">
            <v>Discretionary</v>
          </cell>
          <cell r="R2547">
            <v>41442</v>
          </cell>
        </row>
        <row r="2548">
          <cell r="A2548" t="str">
            <v>1293150100</v>
          </cell>
          <cell r="B2548" t="str">
            <v>2012</v>
          </cell>
          <cell r="C2548" t="str">
            <v>93342</v>
          </cell>
          <cell r="D2548" t="str">
            <v>C9334 ENBRIDGE GATHERING (NORTH TEXAS), L.P.</v>
          </cell>
          <cell r="E2548" t="str">
            <v>93150 BARTON CHAPEL FIELD OPERATIONS</v>
          </cell>
          <cell r="F2548" t="str">
            <v>DTE Hamman CDP</v>
          </cell>
          <cell r="G2548" t="str">
            <v>Construct line 22011 pipeline tap gas purchase measurement to connect the DTE Hamman CDP well to the Barton Chapel Gathering plus Aid in Construction for 5 DTE wells: Hamman #1H, Hamman #2H, Hamman #3H, Francis Wimberly #2, Sewell A-5.</v>
          </cell>
          <cell r="H2548" t="str">
            <v>This project will add approx 750 MCFD to the Barton Chapel Gathering System.</v>
          </cell>
          <cell r="I2548">
            <v>0</v>
          </cell>
          <cell r="J2548">
            <v>222687</v>
          </cell>
          <cell r="K2548" t="str">
            <v>Closed AFE</v>
          </cell>
          <cell r="L2548" t="str">
            <v>ENHANCEMENT PROJECTS</v>
          </cell>
          <cell r="M2548" t="str">
            <v>WELL CONNECT</v>
          </cell>
          <cell r="P2548" t="str">
            <v>GREENE, THOMAS</v>
          </cell>
          <cell r="Q2548" t="str">
            <v>Discretionary</v>
          </cell>
          <cell r="R2548">
            <v>40998</v>
          </cell>
        </row>
        <row r="2549">
          <cell r="A2549" t="str">
            <v>1293150101</v>
          </cell>
          <cell r="B2549" t="str">
            <v>2012</v>
          </cell>
          <cell r="C2549" t="str">
            <v>93342</v>
          </cell>
          <cell r="D2549" t="str">
            <v>C9334 ENBRIDGE GATHERING (NORTH TEXAS), L.P.</v>
          </cell>
          <cell r="E2549" t="str">
            <v>93150 BARTON CHAPEL FIELD OPERATIONS</v>
          </cell>
          <cell r="F2549" t="str">
            <v>DTE Hamman A1</v>
          </cell>
          <cell r="G2549" t="str">
            <v>Construct Line 22012 pipeline tap with gas purchase measurment to connect the DTE Hammam A-1 Well to the Barton Chapel Gathering System</v>
          </cell>
          <cell r="H2549" t="str">
            <v>This project will add approx 200 mcfd to the  Barton Chapel Gathering system.</v>
          </cell>
          <cell r="I2549">
            <v>0</v>
          </cell>
          <cell r="J2549">
            <v>88439</v>
          </cell>
          <cell r="K2549" t="str">
            <v>Closed AFE</v>
          </cell>
          <cell r="L2549" t="str">
            <v>ENHANCEMENT PROJECTS</v>
          </cell>
          <cell r="M2549" t="str">
            <v>WELL CONNECT</v>
          </cell>
          <cell r="P2549" t="str">
            <v>GREENE, THOMAS</v>
          </cell>
          <cell r="Q2549" t="str">
            <v>Discretionary</v>
          </cell>
          <cell r="R2549">
            <v>40968</v>
          </cell>
        </row>
        <row r="2550">
          <cell r="A2550" t="str">
            <v>1293150102</v>
          </cell>
          <cell r="B2550" t="str">
            <v>2012</v>
          </cell>
          <cell r="C2550" t="str">
            <v>93342</v>
          </cell>
          <cell r="D2550" t="str">
            <v>C9334 ENBRIDGE GATHERING (NORTH TEXAS), L.P.</v>
          </cell>
          <cell r="E2550" t="str">
            <v>93150 BARTON CHAPEL FIELD OPERATIONS</v>
          </cell>
          <cell r="F2550" t="str">
            <v>DTE Worthington 2</v>
          </cell>
          <cell r="G2550" t="str">
            <v>Construct line 7305 pipeline tap with gas purchase measuremnt to connect the DTE WOrthington #2 well to the Barton Chapel Gathering System.</v>
          </cell>
          <cell r="H2550" t="str">
            <v>This project will add approx. 200 mcfd to the Barton Chapel gathering system</v>
          </cell>
          <cell r="I2550">
            <v>0</v>
          </cell>
          <cell r="J2550">
            <v>74107</v>
          </cell>
          <cell r="K2550" t="str">
            <v>Closed AFE</v>
          </cell>
          <cell r="L2550" t="str">
            <v>ENHANCEMENT PROJECTS</v>
          </cell>
          <cell r="M2550" t="str">
            <v>WELL CONNECT</v>
          </cell>
          <cell r="P2550" t="str">
            <v>GREENE, THOMAS</v>
          </cell>
          <cell r="Q2550" t="str">
            <v>Discretionary</v>
          </cell>
          <cell r="R2550">
            <v>40968</v>
          </cell>
        </row>
        <row r="2551">
          <cell r="A2551" t="str">
            <v>1293150103</v>
          </cell>
          <cell r="B2551" t="str">
            <v>2012</v>
          </cell>
          <cell r="C2551" t="str">
            <v>93342</v>
          </cell>
          <cell r="D2551" t="str">
            <v>C9334 ENBRIDGE GATHERING (NORTH TEXAS), L.P.</v>
          </cell>
          <cell r="E2551" t="str">
            <v>93150 BARTON CHAPEL FIELD OPERATIONS</v>
          </cell>
          <cell r="F2551" t="str">
            <v>DTE Brown A-1</v>
          </cell>
          <cell r="G2551" t="str">
            <v>Construct line 8207 pipeline tap with gas purchase measurement to connect the DTE Brown A-1 to the Barton Chapel Gathering system.</v>
          </cell>
          <cell r="H2551" t="str">
            <v>This project will add approx. 200 mcfd tot he Barton Chapel Gathering System.</v>
          </cell>
          <cell r="I2551">
            <v>0</v>
          </cell>
          <cell r="J2551">
            <v>71692</v>
          </cell>
          <cell r="K2551" t="str">
            <v>Closed AFE</v>
          </cell>
          <cell r="L2551" t="str">
            <v>ENHANCEMENT PROJECTS</v>
          </cell>
          <cell r="M2551" t="str">
            <v>WELL CONNECT</v>
          </cell>
          <cell r="P2551" t="str">
            <v>GREENE, THOMAS</v>
          </cell>
          <cell r="Q2551" t="str">
            <v>Discretionary</v>
          </cell>
          <cell r="R2551">
            <v>40998</v>
          </cell>
        </row>
        <row r="2552">
          <cell r="A2552" t="str">
            <v>1293150104</v>
          </cell>
          <cell r="B2552" t="str">
            <v>2012</v>
          </cell>
          <cell r="C2552" t="str">
            <v>93342</v>
          </cell>
          <cell r="D2552" t="str">
            <v>C9334 ENBRIDGE GATHERING (NORTH TEXAS), L.P.</v>
          </cell>
          <cell r="E2552" t="str">
            <v>93150 BARTON CHAPEL FIELD OPERATIONS</v>
          </cell>
          <cell r="F2552" t="str">
            <v>DTE Nickens 1</v>
          </cell>
          <cell r="G2552" t="str">
            <v>Construct line 7306 pipeline tap with gas purchase measurement to connect the DTE Nickens 1 well to the Barton Chapel Gathering System.</v>
          </cell>
          <cell r="H2552" t="str">
            <v>This project will add approx 200 mcfd to the Barton Chapel Gathering System.</v>
          </cell>
          <cell r="I2552">
            <v>0</v>
          </cell>
          <cell r="J2552">
            <v>79021</v>
          </cell>
          <cell r="K2552" t="str">
            <v>Closed AFE</v>
          </cell>
          <cell r="L2552" t="str">
            <v>ENHANCEMENT PROJECTS</v>
          </cell>
          <cell r="M2552" t="str">
            <v>WELL CONNECT</v>
          </cell>
          <cell r="P2552" t="str">
            <v>GREENE, THOMAS</v>
          </cell>
          <cell r="Q2552" t="str">
            <v>Discretionary</v>
          </cell>
          <cell r="R2552">
            <v>40983</v>
          </cell>
        </row>
        <row r="2553">
          <cell r="A2553" t="str">
            <v>1293150105</v>
          </cell>
          <cell r="B2553" t="str">
            <v>2012</v>
          </cell>
          <cell r="C2553" t="str">
            <v>93342</v>
          </cell>
          <cell r="D2553" t="str">
            <v>C9334 ENBRIDGE GATHERING (NORTH TEXAS), L.P.</v>
          </cell>
          <cell r="E2553" t="str">
            <v>93150 BARTON CHAPEL FIELD OPERATIONS</v>
          </cell>
          <cell r="F2553" t="str">
            <v>DTE Hamman B1</v>
          </cell>
          <cell r="G2553" t="str">
            <v>Construct line 7307 pipeline tap with gas purchase measurement to connect the DTE Hamman B-1 well to the Barton Chapel Gathering System.</v>
          </cell>
          <cell r="H2553" t="str">
            <v>This project will add approx 200 mcfd to the Barton Chapel Gathering System.</v>
          </cell>
          <cell r="I2553">
            <v>0</v>
          </cell>
          <cell r="J2553">
            <v>78725</v>
          </cell>
          <cell r="K2553" t="str">
            <v>Closed AFE</v>
          </cell>
          <cell r="L2553" t="str">
            <v>ENHANCEMENT PROJECTS</v>
          </cell>
          <cell r="M2553" t="str">
            <v>WELL CONNECT</v>
          </cell>
          <cell r="P2553" t="str">
            <v>GREENE, THOMAS</v>
          </cell>
          <cell r="Q2553" t="str">
            <v>Discretionary</v>
          </cell>
          <cell r="R2553">
            <v>40983</v>
          </cell>
        </row>
        <row r="2554">
          <cell r="A2554" t="str">
            <v>1293150106</v>
          </cell>
          <cell r="B2554" t="str">
            <v>2012</v>
          </cell>
          <cell r="C2554" t="str">
            <v>93342</v>
          </cell>
          <cell r="D2554" t="str">
            <v>C9334 ENBRIDGE GATHERING (NORTH TEXAS), L.P.</v>
          </cell>
          <cell r="E2554" t="str">
            <v>93150 BARTON CHAPEL FIELD OPERATIONS</v>
          </cell>
          <cell r="F2554" t="str">
            <v>Line 22000 Creek Replacement</v>
          </cell>
          <cell r="G2554" t="str">
            <v>Replace 1400' of Line 22000</v>
          </cell>
          <cell r="H2554" t="str">
            <v>Replace 1400' of 8" pipe at creek on Line 22000 in the Barton Chapel gathering system.</v>
          </cell>
          <cell r="I2554">
            <v>0</v>
          </cell>
          <cell r="J2554">
            <v>366042</v>
          </cell>
          <cell r="K2554" t="str">
            <v>Closed AFE</v>
          </cell>
          <cell r="L2554" t="str">
            <v>NON-GROWTH ENHANCEMENT</v>
          </cell>
          <cell r="M2554" t="str">
            <v>LINE REPLACEMENT</v>
          </cell>
          <cell r="P2554" t="str">
            <v>GREENE, THOMAS</v>
          </cell>
          <cell r="Q2554" t="str">
            <v>Mandatory</v>
          </cell>
          <cell r="R2554">
            <v>41053</v>
          </cell>
        </row>
        <row r="2555">
          <cell r="A2555" t="str">
            <v>1293150107</v>
          </cell>
          <cell r="B2555" t="str">
            <v>2012</v>
          </cell>
          <cell r="C2555" t="str">
            <v>93342</v>
          </cell>
          <cell r="D2555" t="str">
            <v>C9334 ENBRIDGE GATHERING (NORTH TEXAS), L.P.</v>
          </cell>
          <cell r="E2555" t="str">
            <v>93150 BARTON CHAPEL FIELD OPERATIONS</v>
          </cell>
          <cell r="F2555" t="str">
            <v>DTE Parker 3</v>
          </cell>
          <cell r="G2555" t="str">
            <v>Construct Line 8208 pipeline tap with gas purchase measurment to connect the DTE Parker 3 well to the Barton Chapel Gathering System.</v>
          </cell>
          <cell r="H2555" t="str">
            <v>This project will add approx 200 mcfd to the Barton Chapel Gathering System.</v>
          </cell>
          <cell r="I2555">
            <v>0</v>
          </cell>
          <cell r="J2555">
            <v>72602</v>
          </cell>
          <cell r="K2555" t="str">
            <v>Closed AFE</v>
          </cell>
          <cell r="L2555" t="str">
            <v>ENHANCEMENT PROJECTS</v>
          </cell>
          <cell r="M2555" t="str">
            <v>WELL CONNECT</v>
          </cell>
          <cell r="P2555" t="str">
            <v>GREENE, THOMAS</v>
          </cell>
          <cell r="Q2555" t="str">
            <v>Discretionary</v>
          </cell>
          <cell r="R2555">
            <v>40983</v>
          </cell>
        </row>
        <row r="2556">
          <cell r="A2556" t="str">
            <v>1293150108</v>
          </cell>
          <cell r="B2556" t="str">
            <v>2012</v>
          </cell>
          <cell r="C2556" t="str">
            <v>93342</v>
          </cell>
          <cell r="D2556" t="str">
            <v>C9334 ENBRIDGE GATHERING (NORTH TEXAS), L.P.</v>
          </cell>
          <cell r="E2556" t="str">
            <v>93150 BARTON CHAPEL FIELD OPERATIONS</v>
          </cell>
          <cell r="F2556" t="str">
            <v>Best Petro Explor.-Matlock 1</v>
          </cell>
          <cell r="G2556" t="str">
            <v>Construct line 7308 pipeline tap with gas purchase measurement to connect the Best Petroleum Matlock #1 well to the Barton Chapel Gathering System.</v>
          </cell>
          <cell r="H2556" t="str">
            <v>This project will add approx 100 mcfd to the Barton Chapel Gathering System.</v>
          </cell>
          <cell r="I2556">
            <v>0</v>
          </cell>
          <cell r="J2556">
            <v>45930</v>
          </cell>
          <cell r="K2556" t="str">
            <v>Closed AFE</v>
          </cell>
          <cell r="L2556" t="str">
            <v>ENHANCEMENT PROJECTS</v>
          </cell>
          <cell r="M2556" t="str">
            <v>WELL CONNECT</v>
          </cell>
          <cell r="P2556" t="str">
            <v>GREENE, THOMAS</v>
          </cell>
          <cell r="Q2556" t="str">
            <v>Discretionary</v>
          </cell>
          <cell r="R2556">
            <v>40963</v>
          </cell>
        </row>
        <row r="2557">
          <cell r="A2557" t="str">
            <v>1293150109</v>
          </cell>
          <cell r="B2557" t="str">
            <v>2012</v>
          </cell>
          <cell r="C2557" t="str">
            <v>93342</v>
          </cell>
          <cell r="D2557" t="str">
            <v>C9334 ENBRIDGE GATHERING (NORTH TEXAS), L.P.</v>
          </cell>
          <cell r="E2557" t="str">
            <v>93150 BARTON CHAPEL FIELD OPERATIONS</v>
          </cell>
          <cell r="F2557" t="str">
            <v>Line 98000 Replacement</v>
          </cell>
          <cell r="G2557" t="str">
            <v>replace approx. 1,000' of 10" pipeline and install black valve in line 98000  in the Barton Chapel Gathering System to replace leak clamps.</v>
          </cell>
          <cell r="H2557" t="str">
            <v>Pipeline requires light upgrade due to release history.</v>
          </cell>
          <cell r="I2557">
            <v>0</v>
          </cell>
          <cell r="J2557">
            <v>226508</v>
          </cell>
          <cell r="K2557" t="str">
            <v>Closed AFE</v>
          </cell>
          <cell r="L2557" t="str">
            <v>NON-GROWTH ENHANCEMENT</v>
          </cell>
          <cell r="M2557" t="str">
            <v>LINE REPLACEMENT</v>
          </cell>
          <cell r="P2557" t="str">
            <v>GREENE, THOMAS</v>
          </cell>
          <cell r="Q2557" t="str">
            <v>Mandatory</v>
          </cell>
          <cell r="R2557">
            <v>41274</v>
          </cell>
        </row>
        <row r="2558">
          <cell r="A2558" t="str">
            <v>1293150110</v>
          </cell>
          <cell r="B2558" t="str">
            <v>2012</v>
          </cell>
          <cell r="C2558" t="str">
            <v>93342</v>
          </cell>
          <cell r="D2558" t="str">
            <v>C9334 ENBRIDGE GATHERING (NORTH TEXAS), L.P.</v>
          </cell>
          <cell r="E2558" t="str">
            <v>93150 BARTON CHAPEL FIELD OPERATIONS</v>
          </cell>
          <cell r="F2558" t="str">
            <v>Best Petro Explor.-Duerson #1G</v>
          </cell>
          <cell r="G2558" t="str">
            <v>Construct Line 22013 Install gas measurement on existing tap to connect the Best Petroleum Duerson #1G well to the Barton Chapel Gathering System.</v>
          </cell>
          <cell r="H2558" t="str">
            <v>This project will add approx. 700 MCFD to the Barton Chapel Gathering System.</v>
          </cell>
          <cell r="I2558">
            <v>0</v>
          </cell>
          <cell r="J2558">
            <v>28767</v>
          </cell>
          <cell r="K2558" t="str">
            <v>Closed AFE</v>
          </cell>
          <cell r="L2558" t="str">
            <v>ENHANCEMENT PROJECTS</v>
          </cell>
          <cell r="M2558" t="str">
            <v>WELL CONNECT</v>
          </cell>
          <cell r="P2558" t="str">
            <v>GREENE, THOMAS</v>
          </cell>
          <cell r="Q2558" t="str">
            <v>Discretionary</v>
          </cell>
          <cell r="R2558">
            <v>40971</v>
          </cell>
        </row>
        <row r="2559">
          <cell r="A2559" t="str">
            <v>1293150111</v>
          </cell>
          <cell r="B2559" t="str">
            <v>2012</v>
          </cell>
          <cell r="C2559" t="str">
            <v>93342</v>
          </cell>
          <cell r="D2559" t="str">
            <v>C9334 ENBRIDGE GATHERING (NORTH TEXAS), L.P.</v>
          </cell>
          <cell r="E2559" t="str">
            <v>93150 BARTON CHAPEL FIELD OPERATIONS</v>
          </cell>
          <cell r="F2559" t="str">
            <v>DTE Prothro 2</v>
          </cell>
          <cell r="G2559" t="str">
            <v>Construct Line SL-0831 pipeline tap with gas purchase measurment to connect the DTE Prothro #2 well to the Barton Chapel Gathering System</v>
          </cell>
          <cell r="H2559" t="str">
            <v>This project will add approx. 20 MCFD to the Barton Chapel Gathering System</v>
          </cell>
          <cell r="I2559">
            <v>0</v>
          </cell>
          <cell r="J2559">
            <v>79334</v>
          </cell>
          <cell r="K2559" t="str">
            <v>Cancelled AFE</v>
          </cell>
          <cell r="L2559" t="str">
            <v>ENHANCEMENT PROJECTS</v>
          </cell>
          <cell r="M2559" t="str">
            <v>WELL CONNECT</v>
          </cell>
          <cell r="P2559" t="str">
            <v>GREENE, THOMAS</v>
          </cell>
          <cell r="Q2559" t="str">
            <v>Discretionary</v>
          </cell>
          <cell r="R2559">
            <v>40978</v>
          </cell>
        </row>
        <row r="2560">
          <cell r="A2560" t="str">
            <v>1293150112</v>
          </cell>
          <cell r="B2560" t="str">
            <v>2012</v>
          </cell>
          <cell r="C2560" t="str">
            <v>93342</v>
          </cell>
          <cell r="D2560" t="str">
            <v>C9334 ENBRIDGE GATHERING (NORTH TEXAS), L.P.</v>
          </cell>
          <cell r="E2560" t="str">
            <v>93150 BARTON CHAPEL FIELD OPERATIONS</v>
          </cell>
          <cell r="F2560" t="str">
            <v>DTE Fitzgerald 1</v>
          </cell>
          <cell r="G2560" t="str">
            <v>Install EFM to connect the DTE Fitzgerald1 &amp; provide Aid in Construction for 3 DTE Wells; Fitzgerald1, Martin 3, Hammam A-2. This does not include AIC for: Prothro 2, Hamman B-2.  All will be connected to the Barton Chapel Gathering System.</v>
          </cell>
          <cell r="H2560" t="str">
            <v>This is project will add approx. 200 MCFD to the Barton Chapel Gathering System.</v>
          </cell>
          <cell r="I2560">
            <v>0</v>
          </cell>
          <cell r="J2560">
            <v>98973</v>
          </cell>
          <cell r="K2560" t="str">
            <v>Closed AFE</v>
          </cell>
          <cell r="L2560" t="str">
            <v>ENHANCEMENT PROJECTS</v>
          </cell>
          <cell r="M2560" t="str">
            <v>WELL CONNECT</v>
          </cell>
          <cell r="P2560" t="str">
            <v>GREENE, THOMAS</v>
          </cell>
          <cell r="Q2560" t="str">
            <v>Discretionary</v>
          </cell>
          <cell r="R2560">
            <v>40978</v>
          </cell>
        </row>
        <row r="2561">
          <cell r="A2561" t="str">
            <v>1293150113</v>
          </cell>
          <cell r="B2561" t="str">
            <v>2012</v>
          </cell>
          <cell r="C2561" t="str">
            <v>93342</v>
          </cell>
          <cell r="D2561" t="str">
            <v>C9334 ENBRIDGE GATHERING (NORTH TEXAS), L.P.</v>
          </cell>
          <cell r="E2561" t="str">
            <v>93150 BARTON CHAPEL FIELD OPERATIONS</v>
          </cell>
          <cell r="F2561" t="str">
            <v>DTE Sewell A-6</v>
          </cell>
          <cell r="G2561" t="str">
            <v>Construct line 7309 pipeline tap with gas purchase measurement to connect the DTE Sewell A-6 well to the Barton Chapel Gathering System.</v>
          </cell>
          <cell r="H2561" t="str">
            <v>This project will add approx 200 Mcfd to the Barton Chapel Gathering System.</v>
          </cell>
          <cell r="I2561">
            <v>0</v>
          </cell>
          <cell r="J2561">
            <v>86661</v>
          </cell>
          <cell r="K2561" t="str">
            <v>Closed AFE</v>
          </cell>
          <cell r="L2561" t="str">
            <v>ENHANCEMENT PROJECTS</v>
          </cell>
          <cell r="M2561" t="str">
            <v>WELL CONNECT</v>
          </cell>
          <cell r="P2561" t="str">
            <v>GREENE, THOMAS</v>
          </cell>
          <cell r="Q2561" t="str">
            <v>Discretionary</v>
          </cell>
          <cell r="R2561">
            <v>40978</v>
          </cell>
        </row>
        <row r="2562">
          <cell r="A2562" t="str">
            <v>1293150114</v>
          </cell>
          <cell r="B2562" t="str">
            <v>2012</v>
          </cell>
          <cell r="C2562" t="str">
            <v>93342</v>
          </cell>
          <cell r="D2562" t="str">
            <v>C9334 ENBRIDGE GATHERING (NORTH TEXAS), L.P.</v>
          </cell>
          <cell r="E2562" t="str">
            <v>93150 BARTON CHAPEL FIELD OPERATIONS</v>
          </cell>
          <cell r="F2562" t="str">
            <v>DTE Hamman B2</v>
          </cell>
          <cell r="G2562" t="str">
            <v>Construct line 7310 pipeline tap with gas purchase measurement to connect the DTE Hamman B-2 well to the Barton Chapel Gathering System.</v>
          </cell>
          <cell r="H2562" t="str">
            <v>This project will add approx 200 mcfd to the Barton Chapel Gathering System.</v>
          </cell>
          <cell r="I2562">
            <v>0</v>
          </cell>
          <cell r="J2562">
            <v>78090</v>
          </cell>
          <cell r="K2562" t="str">
            <v>Closed AFE</v>
          </cell>
          <cell r="L2562" t="str">
            <v>ENHANCEMENT PROJECTS</v>
          </cell>
          <cell r="M2562" t="str">
            <v>WELL CONNECT</v>
          </cell>
          <cell r="P2562" t="str">
            <v>GREENE, THOMAS</v>
          </cell>
          <cell r="Q2562" t="str">
            <v>Discretionary</v>
          </cell>
          <cell r="R2562">
            <v>40978</v>
          </cell>
        </row>
        <row r="2563">
          <cell r="A2563" t="str">
            <v>1293150115</v>
          </cell>
          <cell r="B2563" t="str">
            <v>2012</v>
          </cell>
          <cell r="C2563" t="str">
            <v>93342</v>
          </cell>
          <cell r="D2563" t="str">
            <v>C9334 ENBRIDGE GATHERING (NORTH TEXAS), L.P.</v>
          </cell>
          <cell r="E2563" t="str">
            <v>93150 BARTON CHAPEL FIELD OPERATIONS</v>
          </cell>
          <cell r="F2563" t="str">
            <v>DTE Brown A-2</v>
          </cell>
          <cell r="G2563" t="str">
            <v>Construct line SL-0832 pipeline tap with gas purchase measurement to connect the DTE Brown A-2 well to the Barton Chapel Gathering System.</v>
          </cell>
          <cell r="H2563" t="str">
            <v>This project will add approx 200 mcfd to the Barton Chapel Gathering System.</v>
          </cell>
          <cell r="I2563">
            <v>0</v>
          </cell>
          <cell r="J2563">
            <v>74894</v>
          </cell>
          <cell r="K2563" t="str">
            <v>Closed AFE</v>
          </cell>
          <cell r="L2563" t="str">
            <v>ENHANCEMENT PROJECTS</v>
          </cell>
          <cell r="M2563" t="str">
            <v>WELL CONNECT</v>
          </cell>
          <cell r="P2563" t="str">
            <v>GREENE, THOMAS</v>
          </cell>
          <cell r="Q2563" t="str">
            <v>Discretionary</v>
          </cell>
          <cell r="R2563">
            <v>41182</v>
          </cell>
        </row>
        <row r="2564">
          <cell r="A2564" t="str">
            <v>1293150116</v>
          </cell>
          <cell r="B2564" t="str">
            <v>2012</v>
          </cell>
          <cell r="C2564" t="str">
            <v>93342</v>
          </cell>
          <cell r="D2564" t="str">
            <v>C9334 ENBRIDGE GATHERING (NORTH TEXAS), L.P.</v>
          </cell>
          <cell r="E2564" t="str">
            <v>93150 BARTON CHAPEL FIELD OPERATIONS</v>
          </cell>
          <cell r="F2564" t="str">
            <v>Swan Prod-House #1</v>
          </cell>
          <cell r="G2564" t="str">
            <v>Construct line 22014 pipeline tap with gas purchase measurement to connect the Swan House #1 well to the Barton Chapel Gathering System.</v>
          </cell>
          <cell r="H2564" t="str">
            <v>This project will add approx 1,000 Mcfd to the Barton Chapel Gathering System.</v>
          </cell>
          <cell r="I2564">
            <v>0</v>
          </cell>
          <cell r="J2564">
            <v>92677</v>
          </cell>
          <cell r="K2564" t="str">
            <v>Closed AFE</v>
          </cell>
          <cell r="L2564" t="str">
            <v>ENHANCEMENT PROJECTS</v>
          </cell>
          <cell r="M2564" t="str">
            <v>WELL CONNECT</v>
          </cell>
          <cell r="P2564" t="str">
            <v>GREENE, THOMAS</v>
          </cell>
          <cell r="Q2564" t="str">
            <v>Discretionary</v>
          </cell>
          <cell r="R2564">
            <v>40998</v>
          </cell>
        </row>
        <row r="2565">
          <cell r="A2565" t="str">
            <v>1293150117</v>
          </cell>
          <cell r="B2565" t="str">
            <v>2012</v>
          </cell>
          <cell r="C2565" t="str">
            <v>93342</v>
          </cell>
          <cell r="D2565" t="str">
            <v>C9334 ENBRIDGE GATHERING (NORTH TEXAS), L.P.</v>
          </cell>
          <cell r="E2565" t="str">
            <v>93150 BARTON CHAPEL FIELD OPERATIONS</v>
          </cell>
          <cell r="F2565" t="str">
            <v>Best Petro Explor.-Ruby #1</v>
          </cell>
          <cell r="G2565" t="str">
            <v>Relocate gas purchase &amp; gas lift measurement for the Best Pet. Ruby 1 in the Barton Chapel Gathering System.</v>
          </cell>
          <cell r="H2565" t="str">
            <v>This project will add approx 500 Mcfd to the Barton Chapel Gathering System.</v>
          </cell>
          <cell r="I2565">
            <v>0</v>
          </cell>
          <cell r="J2565">
            <v>133361</v>
          </cell>
          <cell r="K2565" t="str">
            <v>Closed AFE</v>
          </cell>
          <cell r="L2565" t="str">
            <v>ENHANCEMENT PROJECTS</v>
          </cell>
          <cell r="M2565" t="str">
            <v>WELL CONNECT</v>
          </cell>
          <cell r="P2565" t="str">
            <v>GREENE, THOMAS</v>
          </cell>
          <cell r="Q2565" t="str">
            <v>Discretionary</v>
          </cell>
          <cell r="R2565">
            <v>41029</v>
          </cell>
        </row>
        <row r="2566">
          <cell r="A2566" t="str">
            <v>1293150118</v>
          </cell>
          <cell r="B2566" t="str">
            <v>2012</v>
          </cell>
          <cell r="C2566" t="str">
            <v>93342</v>
          </cell>
          <cell r="D2566" t="str">
            <v>C9334 ENBRIDGE GATHERING (NORTH TEXAS), L.P.</v>
          </cell>
          <cell r="E2566" t="str">
            <v>93150 BARTON CHAPEL FIELD OPERATIONS</v>
          </cell>
          <cell r="F2566" t="str">
            <v>Cobra, Swan, Veritas CDP</v>
          </cell>
          <cell r="G2566" t="str">
            <v>Construct Line 8209 approx. 43,000' approx. 12" pipeline and pipeline tap with gas purchase measurement to connect the Cobra, Swan, and Veritas CDP to the Barton Chapel Gathering system.</v>
          </cell>
          <cell r="H2566" t="str">
            <v>This project will add approx. 15,000 Mcfd to the Barton Chapel Gathering system.</v>
          </cell>
          <cell r="I2566">
            <v>0</v>
          </cell>
          <cell r="J2566">
            <v>6992028</v>
          </cell>
          <cell r="K2566" t="str">
            <v>Cancelled AFE</v>
          </cell>
          <cell r="L2566" t="str">
            <v>ENHANCEMENT PROJECTS</v>
          </cell>
          <cell r="M2566" t="str">
            <v>WELL CONNECT</v>
          </cell>
          <cell r="P2566" t="str">
            <v>RAYBURN, EDDIE GLEN</v>
          </cell>
          <cell r="Q2566" t="str">
            <v>Discretionary</v>
          </cell>
          <cell r="R2566">
            <v>41152</v>
          </cell>
        </row>
        <row r="2567">
          <cell r="A2567" t="str">
            <v>1293150119</v>
          </cell>
          <cell r="B2567" t="str">
            <v>2012</v>
          </cell>
          <cell r="C2567" t="str">
            <v>93342</v>
          </cell>
          <cell r="D2567" t="str">
            <v>C9334 ENBRIDGE GATHERING (NORTH TEXAS), L.P.</v>
          </cell>
          <cell r="E2567" t="str">
            <v>93150 BARTON CHAPEL FIELD OPERATIONS</v>
          </cell>
          <cell r="F2567" t="str">
            <v>Tank/Contain Replace. JCG</v>
          </cell>
          <cell r="G2567" t="str">
            <v>Replacing 210 bbl Tank and Containment Jacksboro City Gate</v>
          </cell>
          <cell r="H2567" t="str">
            <v xml:space="preserve"> To Replace aged 210 bbl tank and containment at Jacksboro City Gate Additional Documentation attached</v>
          </cell>
          <cell r="I2567">
            <v>0</v>
          </cell>
          <cell r="J2567">
            <v>30000</v>
          </cell>
          <cell r="K2567" t="str">
            <v>Closed AFE</v>
          </cell>
          <cell r="L2567" t="str">
            <v>MAINTENANCE PROJECTS</v>
          </cell>
          <cell r="M2567" t="str">
            <v>TANKAGE</v>
          </cell>
          <cell r="P2567" t="str">
            <v>SINGLETON, LARRY R</v>
          </cell>
          <cell r="Q2567" t="str">
            <v>Mandatory</v>
          </cell>
          <cell r="R2567">
            <v>41183</v>
          </cell>
        </row>
        <row r="2568">
          <cell r="A2568" t="str">
            <v>1293150121</v>
          </cell>
          <cell r="B2568" t="str">
            <v>2012</v>
          </cell>
          <cell r="C2568" t="str">
            <v>93342</v>
          </cell>
          <cell r="D2568" t="str">
            <v>C9334 ENBRIDGE GATHERING (NORTH TEXAS), L.P.</v>
          </cell>
          <cell r="E2568" t="str">
            <v>93150 BARTON CHAPEL FIELD OPERATIONS</v>
          </cell>
          <cell r="F2568" t="str">
            <v>Cobra,Swan,VeritasCDP ROW ONLY</v>
          </cell>
          <cell r="G2568" t="str">
            <v>ROW ONLY for the construction on line 8209 approx. 43,000' of 12" pipeline to connect the Cobra, Swan, Veritas CDP to the Barton Chapel Gathering System.</v>
          </cell>
          <cell r="H2568" t="str">
            <v>ROW is only in this amount of $908,500. Supplement will be done later to add to the rest of project cost.  Orig project will add approx 15,000  Mcfd to the Barton Chapel Gathering System.</v>
          </cell>
          <cell r="I2568">
            <v>0</v>
          </cell>
          <cell r="J2568">
            <v>908500</v>
          </cell>
          <cell r="K2568" t="str">
            <v>Approved AFE</v>
          </cell>
          <cell r="L2568" t="str">
            <v>ENHANCEMENT PROJECTS</v>
          </cell>
          <cell r="M2568" t="str">
            <v>WELL CONNECT</v>
          </cell>
          <cell r="P2568" t="str">
            <v>GREENE, THOMAS</v>
          </cell>
          <cell r="Q2568" t="str">
            <v>Discretionary</v>
          </cell>
          <cell r="R2568">
            <v>41152</v>
          </cell>
        </row>
        <row r="2569">
          <cell r="A2569" t="str">
            <v>1293150122</v>
          </cell>
          <cell r="B2569" t="str">
            <v>2012</v>
          </cell>
          <cell r="C2569" t="str">
            <v>93342</v>
          </cell>
          <cell r="D2569" t="str">
            <v>C9334 ENBRIDGE GATHERING (NORTH TEXAS), L.P.</v>
          </cell>
          <cell r="E2569" t="str">
            <v>93150 BARTON CHAPEL FIELD OPERATIONS</v>
          </cell>
          <cell r="F2569" t="str">
            <v>DTE AJ Nash #2 West</v>
          </cell>
          <cell r="G2569" t="str">
            <v>Construct Line # 22016 pipeline tap with gas purchase measurement to connect the DTE Nash 2 West to the Barton Chapel Gathering System.</v>
          </cell>
          <cell r="H2569" t="str">
            <v>This project will add approx. 200 mcfd to the Barton Chapel Gathering System.</v>
          </cell>
          <cell r="I2569">
            <v>0</v>
          </cell>
          <cell r="J2569">
            <v>76455</v>
          </cell>
          <cell r="K2569" t="str">
            <v>Closed AFE</v>
          </cell>
          <cell r="L2569" t="str">
            <v>ENHANCEMENT PROJECTS</v>
          </cell>
          <cell r="M2569" t="str">
            <v>WELL CONNECT</v>
          </cell>
          <cell r="P2569" t="str">
            <v>GREENE, THOMAS</v>
          </cell>
          <cell r="Q2569" t="str">
            <v>Discretionary</v>
          </cell>
          <cell r="R2569">
            <v>41075</v>
          </cell>
        </row>
        <row r="2570">
          <cell r="A2570" t="str">
            <v>1293150123</v>
          </cell>
          <cell r="B2570" t="str">
            <v>2012</v>
          </cell>
          <cell r="C2570" t="str">
            <v>93342</v>
          </cell>
          <cell r="D2570" t="str">
            <v>C9334 ENBRIDGE GATHERING (NORTH TEXAS), L.P.</v>
          </cell>
          <cell r="E2570" t="str">
            <v>93150 BARTON CHAPEL FIELD OPERATIONS</v>
          </cell>
          <cell r="F2570" t="str">
            <v>Swan Production-Ewton #S1</v>
          </cell>
          <cell r="G2570" t="str">
            <v>Construct Line # 5020 purchase &amp; gas lift measurement to connect the SWan Ewton S1 to the Barton Chapel Gathering System.</v>
          </cell>
          <cell r="H2570" t="str">
            <v>This project will add approx 500 mcfd to the Barton Chapel Gathering System.</v>
          </cell>
          <cell r="I2570">
            <v>0</v>
          </cell>
          <cell r="J2570">
            <v>58312</v>
          </cell>
          <cell r="K2570" t="str">
            <v>Closed AFE</v>
          </cell>
          <cell r="L2570" t="str">
            <v>ENHANCEMENT PROJECTS</v>
          </cell>
          <cell r="M2570" t="str">
            <v>WELL CONNECT</v>
          </cell>
          <cell r="P2570" t="str">
            <v>GREENE, THOMAS</v>
          </cell>
          <cell r="Q2570" t="str">
            <v>Discretionary</v>
          </cell>
          <cell r="R2570">
            <v>41059</v>
          </cell>
        </row>
        <row r="2571">
          <cell r="A2571" t="str">
            <v>1293150124</v>
          </cell>
          <cell r="B2571" t="str">
            <v>2012</v>
          </cell>
          <cell r="C2571" t="str">
            <v>93342</v>
          </cell>
          <cell r="D2571" t="str">
            <v>C9334 ENBRIDGE GATHERING (NORTH TEXAS), L.P.</v>
          </cell>
          <cell r="E2571" t="str">
            <v>93150 BARTON CHAPEL FIELD OPERATIONS</v>
          </cell>
          <cell r="F2571" t="str">
            <v>Lewis Farmer-Shepard #1</v>
          </cell>
          <cell r="G2571" t="str">
            <v>Construct Line 7311 gas purchase measurement to reconnect the Lewis Farmer Shepard #1 well to the Barton Chapel Gathering System.</v>
          </cell>
          <cell r="H2571" t="str">
            <v>This project will add approx. 500 mcfd to the Barton Chapel Gathering system.</v>
          </cell>
          <cell r="I2571">
            <v>0</v>
          </cell>
          <cell r="J2571">
            <v>19781</v>
          </cell>
          <cell r="K2571" t="str">
            <v>Closed AFE</v>
          </cell>
          <cell r="L2571" t="str">
            <v>ENHANCEMENT PROJECTS</v>
          </cell>
          <cell r="M2571" t="str">
            <v>WELL CONNECT</v>
          </cell>
          <cell r="P2571" t="str">
            <v>GREENE, THOMAS</v>
          </cell>
          <cell r="Q2571" t="str">
            <v>Discretionary</v>
          </cell>
          <cell r="R2571">
            <v>41059</v>
          </cell>
        </row>
        <row r="2572">
          <cell r="A2572" t="str">
            <v>1293150125</v>
          </cell>
          <cell r="B2572" t="str">
            <v>2012</v>
          </cell>
          <cell r="C2572" t="str">
            <v>93342</v>
          </cell>
          <cell r="D2572" t="str">
            <v>C9334 ENBRIDGE GATHERING (NORTH TEXAS), L.P.</v>
          </cell>
          <cell r="E2572" t="str">
            <v>93150 BARTON CHAPEL FIELD OPERATIONS</v>
          </cell>
          <cell r="F2572" t="str">
            <v>Best Petro-Duerson CDP</v>
          </cell>
          <cell r="G2572" t="str">
            <v>Construct line # 22019 pipeline tap with purchase and gas lift measurement to connect the Best Petroleum Duerson CDP to the Barton Chapel Gathering System.</v>
          </cell>
          <cell r="H2572" t="str">
            <v>This project will add approx. 500 mcfd to the Barton Chapel Gathering system.</v>
          </cell>
          <cell r="I2572">
            <v>0</v>
          </cell>
          <cell r="J2572">
            <v>56601</v>
          </cell>
          <cell r="K2572" t="str">
            <v>Closed AFE</v>
          </cell>
          <cell r="L2572" t="str">
            <v>ENHANCEMENT PROJECTS</v>
          </cell>
          <cell r="M2572" t="str">
            <v>WELL CONNECT</v>
          </cell>
          <cell r="P2572" t="str">
            <v>GREENE, THOMAS</v>
          </cell>
          <cell r="Q2572" t="str">
            <v>Discretionary</v>
          </cell>
          <cell r="R2572">
            <v>41059</v>
          </cell>
        </row>
        <row r="2573">
          <cell r="A2573" t="str">
            <v>1293150126</v>
          </cell>
          <cell r="B2573" t="str">
            <v>2012</v>
          </cell>
          <cell r="C2573" t="str">
            <v>93342</v>
          </cell>
          <cell r="D2573" t="str">
            <v>C9334 ENBRIDGE GATHERING (NORTH TEXAS), L.P.</v>
          </cell>
          <cell r="E2573" t="str">
            <v>93150 BARTON CHAPEL FIELD OPERATIONS</v>
          </cell>
          <cell r="F2573" t="str">
            <v>Swan Prod B A Smith #S1</v>
          </cell>
          <cell r="G2573" t="str">
            <v>Construct Line 22018 pipeline tap with purchase &amp; gas lift measurement to connect the Swan B A Smith S1 well to the Barton Chapel Gathering System.</v>
          </cell>
          <cell r="H2573" t="str">
            <v>This project will add approx 500 mcfd to the Barton Chapel Gathering System.</v>
          </cell>
          <cell r="I2573">
            <v>0</v>
          </cell>
          <cell r="J2573">
            <v>59695</v>
          </cell>
          <cell r="K2573" t="str">
            <v>Closed AFE</v>
          </cell>
          <cell r="L2573" t="str">
            <v>ENHANCEMENT PROJECTS</v>
          </cell>
          <cell r="M2573" t="str">
            <v>WELL CONNECT</v>
          </cell>
          <cell r="P2573" t="str">
            <v>GREENE, THOMAS</v>
          </cell>
          <cell r="Q2573" t="str">
            <v>Discretionary</v>
          </cell>
          <cell r="R2573">
            <v>41059</v>
          </cell>
        </row>
        <row r="2574">
          <cell r="A2574" t="str">
            <v>1293150127</v>
          </cell>
          <cell r="B2574" t="str">
            <v>2012</v>
          </cell>
          <cell r="C2574" t="str">
            <v>93342</v>
          </cell>
          <cell r="D2574" t="str">
            <v>C9334 ENBRIDGE GATHERING (NORTH TEXAS), L.P.</v>
          </cell>
          <cell r="E2574" t="str">
            <v>93150 BARTON CHAPEL FIELD OPERATIONS</v>
          </cell>
          <cell r="F2574" t="str">
            <v>DTE Hamman 4, 5, &amp; 6 CDP</v>
          </cell>
          <cell r="G2574" t="str">
            <v>Construct line 22020 pipeline tap with gas purchase measurement to connect the DTE Hamman 4, 5, &amp; 6 CDP (3 wells) to the Barton Chapel Gathering System.</v>
          </cell>
          <cell r="H2574" t="str">
            <v>This project will add approx 1500 Mcfd to the Barton Chapel Gathering System.</v>
          </cell>
          <cell r="I2574">
            <v>0</v>
          </cell>
          <cell r="J2574">
            <v>173300</v>
          </cell>
          <cell r="K2574" t="str">
            <v>Closed AFE</v>
          </cell>
          <cell r="L2574" t="str">
            <v>ENHANCEMENT PROJECTS</v>
          </cell>
          <cell r="M2574" t="str">
            <v>WELL CONNECT</v>
          </cell>
          <cell r="P2574" t="str">
            <v>GREENE, THOMAS</v>
          </cell>
          <cell r="Q2574" t="str">
            <v>Discretionary</v>
          </cell>
          <cell r="R2574">
            <v>41075</v>
          </cell>
        </row>
        <row r="2575">
          <cell r="A2575" t="str">
            <v>1293150128</v>
          </cell>
          <cell r="B2575" t="str">
            <v>2012</v>
          </cell>
          <cell r="C2575" t="str">
            <v>93342</v>
          </cell>
          <cell r="D2575" t="str">
            <v>C9334 ENBRIDGE GATHERING (NORTH TEXAS), L.P.</v>
          </cell>
          <cell r="E2575" t="str">
            <v>93150 BARTON CHAPEL FIELD OPERATIONS</v>
          </cell>
          <cell r="F2575" t="str">
            <v>E C Stryker Inc-Cook #1</v>
          </cell>
          <cell r="G2575" t="str">
            <v>Construct line 7313 pipeline tap with gas purchase measurement to connect the E.C. Stryker Cook #1 well to the Barton Chapel Gathering System.</v>
          </cell>
          <cell r="H2575" t="str">
            <v>This project will add approx 800 Mcfd to the Barton Chapel Gathering System.</v>
          </cell>
          <cell r="I2575">
            <v>0</v>
          </cell>
          <cell r="J2575">
            <v>49569</v>
          </cell>
          <cell r="K2575" t="str">
            <v>Closed AFE</v>
          </cell>
          <cell r="L2575" t="str">
            <v>ENHANCEMENT PROJECTS</v>
          </cell>
          <cell r="M2575" t="str">
            <v>WELL CONNECT</v>
          </cell>
          <cell r="P2575" t="str">
            <v>GREENE, THOMAS</v>
          </cell>
          <cell r="Q2575" t="str">
            <v>Discretionary</v>
          </cell>
          <cell r="R2575">
            <v>41059</v>
          </cell>
        </row>
        <row r="2576">
          <cell r="A2576" t="str">
            <v>1293150129</v>
          </cell>
          <cell r="B2576" t="str">
            <v>2012</v>
          </cell>
          <cell r="C2576" t="str">
            <v>93342</v>
          </cell>
          <cell r="D2576" t="str">
            <v>C9334 ENBRIDGE GATHERING (NORTH TEXAS), L.P.</v>
          </cell>
          <cell r="E2576" t="str">
            <v>93150 BARTON CHAPEL FIELD OPERATIONS</v>
          </cell>
          <cell r="F2576" t="str">
            <v>Kaler Energy Corp-Hoefel #1H</v>
          </cell>
          <cell r="G2576" t="str">
            <v>Construct line 7312 pipeline tap with gas purchase measurement to connect the Kaler energy Hoefel 1H well to the Barton Chapel Gathering System.</v>
          </cell>
          <cell r="H2576" t="str">
            <v>This project will add approx 500 Mcfd to the Barton Chapel Gathering System.</v>
          </cell>
          <cell r="I2576">
            <v>0</v>
          </cell>
          <cell r="J2576">
            <v>59840</v>
          </cell>
          <cell r="K2576" t="str">
            <v>Closed AFE</v>
          </cell>
          <cell r="L2576" t="str">
            <v>ENHANCEMENT PROJECTS</v>
          </cell>
          <cell r="M2576" t="str">
            <v>WELL CONNECT</v>
          </cell>
          <cell r="P2576" t="str">
            <v>GREENE, THOMAS</v>
          </cell>
          <cell r="Q2576" t="str">
            <v>Discretionary</v>
          </cell>
          <cell r="R2576">
            <v>41044</v>
          </cell>
        </row>
        <row r="2577">
          <cell r="A2577" t="str">
            <v>1293150130</v>
          </cell>
          <cell r="B2577" t="str">
            <v>2012</v>
          </cell>
          <cell r="C2577" t="str">
            <v>93342</v>
          </cell>
          <cell r="D2577" t="str">
            <v>C9334 ENBRIDGE GATHERING (NORTH TEXAS), L.P.</v>
          </cell>
          <cell r="E2577" t="str">
            <v>93150 BARTON CHAPEL FIELD OPERATIONS</v>
          </cell>
          <cell r="F2577" t="str">
            <v>Cobra O&amp;G-Humphries #1H CDP</v>
          </cell>
          <cell r="G2577" t="str">
            <v>Construct line 8211 pipeline tap with purchase &amp; gas lift measurement to connect the Cobra Humphries #1H CDP to the Barton Chapel Gathering System.</v>
          </cell>
          <cell r="H2577" t="str">
            <v>This project will add approx. 750 mcfd to the Barton Chapel Gathering System.</v>
          </cell>
          <cell r="I2577">
            <v>0</v>
          </cell>
          <cell r="J2577">
            <v>58414</v>
          </cell>
          <cell r="K2577" t="str">
            <v>Closed AFE</v>
          </cell>
          <cell r="L2577" t="str">
            <v>ENHANCEMENT PROJECTS</v>
          </cell>
          <cell r="M2577" t="str">
            <v>WELL CONNECT</v>
          </cell>
          <cell r="P2577" t="str">
            <v>GREENE, THOMAS</v>
          </cell>
          <cell r="Q2577" t="str">
            <v>Discretionary</v>
          </cell>
          <cell r="R2577">
            <v>41122</v>
          </cell>
        </row>
        <row r="2578">
          <cell r="A2578" t="str">
            <v>1293150131</v>
          </cell>
          <cell r="B2578" t="str">
            <v>2012</v>
          </cell>
          <cell r="C2578" t="str">
            <v>93342</v>
          </cell>
          <cell r="D2578" t="str">
            <v>C9334 ENBRIDGE GATHERING (NORTH TEXAS), L.P.</v>
          </cell>
          <cell r="E2578" t="str">
            <v>93150 BARTON CHAPEL FIELD OPERATIONS</v>
          </cell>
          <cell r="F2578" t="str">
            <v>Stovall Operating-ASH WAC #1</v>
          </cell>
          <cell r="G2578" t="str">
            <v>Construct line 8201 pipeline tap with gas purchase measurement to connect the Stovall ASH_WAC #1 well to the Barton Chapel Gathering System.</v>
          </cell>
          <cell r="H2578" t="str">
            <v>This project will add approx 350 Mcfd to the Barton Chapel Gathering System.</v>
          </cell>
          <cell r="I2578">
            <v>0</v>
          </cell>
          <cell r="J2578">
            <v>46705</v>
          </cell>
          <cell r="K2578" t="str">
            <v>Closed AFE</v>
          </cell>
          <cell r="L2578" t="str">
            <v>ENHANCEMENT PROJECTS</v>
          </cell>
          <cell r="M2578" t="str">
            <v>WELL CONNECT</v>
          </cell>
          <cell r="P2578" t="str">
            <v>GREENE, THOMAS</v>
          </cell>
          <cell r="Q2578" t="str">
            <v>Discretionary</v>
          </cell>
          <cell r="R2578">
            <v>41059</v>
          </cell>
        </row>
        <row r="2579">
          <cell r="A2579" t="str">
            <v>1293150132</v>
          </cell>
          <cell r="B2579" t="str">
            <v>2012</v>
          </cell>
          <cell r="C2579" t="str">
            <v>93342</v>
          </cell>
          <cell r="D2579" t="str">
            <v>C9334 ENBRIDGE GATHERING (NORTH TEXAS), L.P.</v>
          </cell>
          <cell r="E2579" t="str">
            <v>93150 BARTON CHAPEL FIELD OPERATIONS</v>
          </cell>
          <cell r="F2579" t="str">
            <v>Newark W E Ruth #1</v>
          </cell>
          <cell r="G2579" t="str">
            <v>Construct Line 7314 pipeline tap with gas purchase to connect the Newark W E Ruth #1 well to the Barton Chapel Gathering System.</v>
          </cell>
          <cell r="H2579" t="str">
            <v>This project will add approx 200 mcfd to the Barton Chapel Gathering System.</v>
          </cell>
          <cell r="I2579">
            <v>0</v>
          </cell>
          <cell r="J2579">
            <v>41579</v>
          </cell>
          <cell r="K2579" t="str">
            <v>Closed AFE</v>
          </cell>
          <cell r="L2579" t="str">
            <v>ENHANCEMENT PROJECTS</v>
          </cell>
          <cell r="M2579" t="str">
            <v>WELL CONNECT</v>
          </cell>
          <cell r="P2579" t="str">
            <v>GREENE, THOMAS</v>
          </cell>
          <cell r="Q2579" t="str">
            <v>Discretionary</v>
          </cell>
          <cell r="R2579">
            <v>41121</v>
          </cell>
        </row>
        <row r="2580">
          <cell r="A2580" t="str">
            <v>1293150133</v>
          </cell>
          <cell r="B2580" t="str">
            <v>2012</v>
          </cell>
          <cell r="C2580" t="str">
            <v>93342</v>
          </cell>
          <cell r="D2580" t="str">
            <v>C9334 ENBRIDGE GATHERING (NORTH TEXAS), L.P.</v>
          </cell>
          <cell r="E2580" t="str">
            <v>93150 BARTON CHAPEL FIELD OPERATIONS</v>
          </cell>
          <cell r="F2580" t="str">
            <v>Swan Prod West CDP</v>
          </cell>
          <cell r="G2580" t="str">
            <v>Construct Line 6214 pipeline tap with gas purchase measurement to connect the Swan West CDP to the Barton Chapel Gathering System.</v>
          </cell>
          <cell r="H2580" t="str">
            <v>This project will add approx 300 MCFD to the Barton Chapel Gathering System.</v>
          </cell>
          <cell r="I2580">
            <v>0</v>
          </cell>
          <cell r="J2580">
            <v>53611</v>
          </cell>
          <cell r="K2580" t="str">
            <v>Approved AFE</v>
          </cell>
          <cell r="L2580" t="str">
            <v>ENHANCEMENT PROJECTS</v>
          </cell>
          <cell r="M2580" t="str">
            <v>WELL CONNECT</v>
          </cell>
          <cell r="P2580" t="str">
            <v>GREENE, THOMAS</v>
          </cell>
          <cell r="Q2580" t="str">
            <v>Discretionary</v>
          </cell>
          <cell r="R2580">
            <v>41044</v>
          </cell>
        </row>
        <row r="2581">
          <cell r="A2581" t="str">
            <v>1293150134</v>
          </cell>
          <cell r="B2581" t="str">
            <v>2012</v>
          </cell>
          <cell r="C2581" t="str">
            <v>93342</v>
          </cell>
          <cell r="D2581" t="str">
            <v>C9334 ENBRIDGE GATHERING (NORTH TEXAS), L.P.</v>
          </cell>
          <cell r="E2581" t="str">
            <v>93150 BARTON CHAPEL FIELD OPERATIONS</v>
          </cell>
          <cell r="F2581" t="str">
            <v>Swan Prod Central CDP</v>
          </cell>
          <cell r="G2581" t="str">
            <v>Construct Line SL-0838 pipeline tap with gas purchase measurement to connect the Swan Central CDP to the Barton Chapel Gathering System.</v>
          </cell>
          <cell r="H2581" t="str">
            <v>This project will add approx. 300 MCFD to the Barton Chapel Gathering System.</v>
          </cell>
          <cell r="I2581">
            <v>0</v>
          </cell>
          <cell r="J2581">
            <v>80174</v>
          </cell>
          <cell r="K2581" t="str">
            <v>Closed AFE</v>
          </cell>
          <cell r="L2581" t="str">
            <v>ENHANCEMENT PROJECTS</v>
          </cell>
          <cell r="M2581" t="str">
            <v>WELL CONNECT</v>
          </cell>
          <cell r="P2581" t="str">
            <v>GREENE, THOMAS</v>
          </cell>
          <cell r="Q2581" t="str">
            <v>Discretionary</v>
          </cell>
          <cell r="R2581">
            <v>41044</v>
          </cell>
        </row>
        <row r="2582">
          <cell r="A2582" t="str">
            <v>1293150136</v>
          </cell>
          <cell r="B2582" t="str">
            <v>2012</v>
          </cell>
          <cell r="C2582" t="str">
            <v>93342</v>
          </cell>
          <cell r="D2582" t="str">
            <v>C9334 ENBRIDGE GATHERING (NORTH TEXAS), L.P.</v>
          </cell>
          <cell r="E2582" t="str">
            <v>93150 BARTON CHAPEL FIELD OPERATIONS</v>
          </cell>
          <cell r="F2582" t="str">
            <v>DTE Edward Worthington 1</v>
          </cell>
          <cell r="G2582" t="str">
            <v>Construct line # 7315 pipeline tap with gas purchase measurement to connect the DTE Edward Worthington 1 well to the Barton Chapel Gathering system.  Also included is the costs of AIC to DTE for the Edward Worthington #1 and the Hamman C-1.</v>
          </cell>
          <cell r="H2582" t="str">
            <v>This project will add approx. 600 mcfd to the Barton Chapel Gathering System.</v>
          </cell>
          <cell r="I2582">
            <v>0</v>
          </cell>
          <cell r="J2582">
            <v>113144</v>
          </cell>
          <cell r="K2582" t="str">
            <v>Closed AFE</v>
          </cell>
          <cell r="L2582" t="str">
            <v>ENHANCEMENT PROJECTS</v>
          </cell>
          <cell r="M2582" t="str">
            <v>WELL CONNECT</v>
          </cell>
          <cell r="P2582" t="str">
            <v>GREENE, THOMAS</v>
          </cell>
          <cell r="Q2582" t="str">
            <v>Discretionary</v>
          </cell>
          <cell r="R2582">
            <v>41090</v>
          </cell>
        </row>
        <row r="2583">
          <cell r="A2583" t="str">
            <v>1293150137</v>
          </cell>
          <cell r="B2583" t="str">
            <v>2012</v>
          </cell>
          <cell r="C2583" t="str">
            <v>93342</v>
          </cell>
          <cell r="D2583" t="str">
            <v>C9334 ENBRIDGE GATHERING (NORTH TEXAS), L.P.</v>
          </cell>
          <cell r="E2583" t="str">
            <v>93150 BARTON CHAPEL FIELD OPERATIONS</v>
          </cell>
          <cell r="F2583" t="str">
            <v>Interconnect Line 22000 &amp; CAE</v>
          </cell>
          <cell r="G2583" t="str">
            <v>Interconnect Lines 22000 &amp; CAE w/measurement &amp; controls, to off load approx. 10 MMCF/D from the Barton Chapel G S to the Jacksboro G S. Also includes adding pigging facilities to pig line, flow contol/PC at interconnect &amp; inlet separator.</v>
          </cell>
          <cell r="H2583" t="str">
            <v>This project will load approximately 10 MMcf/d of unutilized compression on the Jacksboro Gathering system.</v>
          </cell>
          <cell r="I2583">
            <v>0</v>
          </cell>
          <cell r="J2583">
            <v>342039</v>
          </cell>
          <cell r="K2583" t="str">
            <v>Closed AFE</v>
          </cell>
          <cell r="L2583" t="str">
            <v>ENHANCEMENT PROJECTS</v>
          </cell>
          <cell r="M2583" t="str">
            <v>WELL CONNECT</v>
          </cell>
          <cell r="P2583" t="str">
            <v>GREENE, THOMAS</v>
          </cell>
          <cell r="Q2583" t="str">
            <v>Discretionary</v>
          </cell>
          <cell r="R2583">
            <v>41060</v>
          </cell>
        </row>
        <row r="2584">
          <cell r="A2584" t="str">
            <v>1293150138</v>
          </cell>
          <cell r="B2584" t="str">
            <v>2012</v>
          </cell>
          <cell r="C2584" t="str">
            <v>93342</v>
          </cell>
          <cell r="D2584" t="str">
            <v>C9334 ENBRIDGE GATHERING (NORTH TEXAS), L.P.</v>
          </cell>
          <cell r="E2584" t="str">
            <v>93150 BARTON CHAPEL FIELD OPERATIONS</v>
          </cell>
          <cell r="F2584" t="str">
            <v>DTE Nelda 1</v>
          </cell>
          <cell r="G2584" t="str">
            <v>Construct line # 7316 pipeline tap with gas purchase measurment to connect the DTE Nelda 1 to the Barton Chapel Gathering System.  Also included in this AFE is $90M  AIC for the DTE Nelda 1, DTE Nash, and the DTE Hamman 7 for $30M each.</v>
          </cell>
          <cell r="H2584" t="str">
            <v>This project will add approx 600 mcfd to the Barton Chapel Gathering System.</v>
          </cell>
          <cell r="I2584">
            <v>0</v>
          </cell>
          <cell r="J2584">
            <v>145109</v>
          </cell>
          <cell r="K2584" t="str">
            <v>Closed AFE</v>
          </cell>
          <cell r="L2584" t="str">
            <v>ENHANCEMENT PROJECTS</v>
          </cell>
          <cell r="M2584" t="str">
            <v>WELL CONNECT</v>
          </cell>
          <cell r="P2584" t="str">
            <v>GREENE, THOMAS</v>
          </cell>
          <cell r="Q2584" t="str">
            <v>Discretionary</v>
          </cell>
          <cell r="R2584">
            <v>41364</v>
          </cell>
        </row>
        <row r="2585">
          <cell r="A2585" t="str">
            <v>1293150139</v>
          </cell>
          <cell r="B2585" t="str">
            <v>2012</v>
          </cell>
          <cell r="C2585" t="str">
            <v>93342</v>
          </cell>
          <cell r="D2585" t="str">
            <v>C9334 ENBRIDGE GATHERING (NORTH TEXAS), L.P.</v>
          </cell>
          <cell r="E2585" t="str">
            <v>93150 BARTON CHAPEL FIELD OPERATIONS</v>
          </cell>
          <cell r="F2585" t="str">
            <v>DTE Bird 1</v>
          </cell>
          <cell r="G2585" t="str">
            <v>Construct line 22021 pipeline tap with gas purchase to connect the DTE Bird 1 to the Barton Chapel Gathering system.  Also included in this AFE is AIC of $60M, $30M for the DTE Bird and $30M for the DTE Cherryhomes D-13.</v>
          </cell>
          <cell r="H2585" t="str">
            <v>This project will add approx. 600 mcfd to the Barton Chapel Gathering System.</v>
          </cell>
          <cell r="I2585">
            <v>0</v>
          </cell>
          <cell r="J2585">
            <v>112634</v>
          </cell>
          <cell r="K2585" t="str">
            <v>Closed AFE</v>
          </cell>
          <cell r="L2585" t="str">
            <v>ENHANCEMENT PROJECTS</v>
          </cell>
          <cell r="M2585" t="str">
            <v>WELL CONNECT</v>
          </cell>
          <cell r="P2585" t="str">
            <v>GREENE, THOMAS</v>
          </cell>
          <cell r="Q2585" t="str">
            <v>Discretionary</v>
          </cell>
          <cell r="R2585">
            <v>41075</v>
          </cell>
        </row>
        <row r="2586">
          <cell r="A2586" t="str">
            <v>1293150140</v>
          </cell>
          <cell r="B2586" t="str">
            <v>2012</v>
          </cell>
          <cell r="C2586" t="str">
            <v>93342</v>
          </cell>
          <cell r="D2586" t="str">
            <v>C9334 ENBRIDGE GATHERING (NORTH TEXAS), L.P.</v>
          </cell>
          <cell r="E2586" t="str">
            <v>93150 BARTON CHAPEL FIELD OPERATIONS</v>
          </cell>
          <cell r="F2586" t="str">
            <v>Arrowhead Prod-Brazos River#69</v>
          </cell>
          <cell r="G2586" t="str">
            <v>Construct Line # 6215 pipeline tap with gas purchase measurement to connect the Arrowhead Brazos River Unit #69 well to the Barton Chapel Gathering System.</v>
          </cell>
          <cell r="H2586" t="str">
            <v>This project will add approx. 400 mcfd to the Barton Chapel Gathering System.</v>
          </cell>
          <cell r="I2586">
            <v>0</v>
          </cell>
          <cell r="J2586">
            <v>45968</v>
          </cell>
          <cell r="K2586" t="str">
            <v>Cancelled AFE</v>
          </cell>
          <cell r="L2586" t="str">
            <v>ENHANCEMENT PROJECTS</v>
          </cell>
          <cell r="M2586" t="str">
            <v>WELL CONNECT</v>
          </cell>
          <cell r="P2586" t="str">
            <v>GREENE, THOMAS</v>
          </cell>
          <cell r="Q2586" t="str">
            <v>Discretionary</v>
          </cell>
          <cell r="R2586">
            <v>41075</v>
          </cell>
        </row>
        <row r="2587">
          <cell r="A2587" t="str">
            <v>1293150141</v>
          </cell>
          <cell r="B2587" t="str">
            <v>2012</v>
          </cell>
          <cell r="C2587" t="str">
            <v>93342</v>
          </cell>
          <cell r="D2587" t="str">
            <v>C9334 ENBRIDGE GATHERING (NORTH TEXAS), L.P.</v>
          </cell>
          <cell r="E2587" t="str">
            <v>93150 BARTON CHAPEL FIELD OPERATIONS</v>
          </cell>
          <cell r="F2587" t="str">
            <v>ArrowheadProd-1stStateBank#1MF</v>
          </cell>
          <cell r="G2587" t="str">
            <v>Construct line 6216 pipeline tap with gas purchase measurment to connect the Arrowhead 1st State Bank #1  MF well to the Barton Chapel Gathering System.</v>
          </cell>
          <cell r="H2587" t="str">
            <v>This project will add approx. 400 mcfd to the Baron Chapel Gathering system.</v>
          </cell>
          <cell r="I2587">
            <v>0</v>
          </cell>
          <cell r="J2587">
            <v>42017</v>
          </cell>
          <cell r="K2587" t="str">
            <v>Cancelled AFE</v>
          </cell>
          <cell r="L2587" t="str">
            <v>ENHANCEMENT PROJECTS</v>
          </cell>
          <cell r="M2587" t="str">
            <v>WELL CONNECT</v>
          </cell>
          <cell r="P2587" t="str">
            <v>GREENE, THOMAS</v>
          </cell>
          <cell r="Q2587" t="str">
            <v>Discretionary</v>
          </cell>
          <cell r="R2587">
            <v>41075</v>
          </cell>
        </row>
        <row r="2588">
          <cell r="A2588" t="str">
            <v>1293150142</v>
          </cell>
          <cell r="B2588" t="str">
            <v>2012</v>
          </cell>
          <cell r="C2588" t="str">
            <v>93342</v>
          </cell>
          <cell r="D2588" t="str">
            <v>C9334 ENBRIDGE GATHERING (NORTH TEXAS), L.P.</v>
          </cell>
          <cell r="E2588" t="str">
            <v>93150 BARTON CHAPEL FIELD OPERATIONS</v>
          </cell>
          <cell r="F2588" t="str">
            <v>Swan Prod-Linda Swan #S1</v>
          </cell>
          <cell r="G2588" t="str">
            <v>Construct line # 7318 purchase &amp; gas lift measurement to connect the Linda Swan S1 well to the Barton Chapel Gathering System.</v>
          </cell>
          <cell r="H2588" t="str">
            <v>This project will add approx. 250 Mcfd to the Barton Chapel Gathering System.</v>
          </cell>
          <cell r="I2588">
            <v>0</v>
          </cell>
          <cell r="J2588">
            <v>52506</v>
          </cell>
          <cell r="K2588" t="str">
            <v>Closed AFE</v>
          </cell>
          <cell r="L2588" t="str">
            <v>ENHANCEMENT PROJECTS</v>
          </cell>
          <cell r="M2588" t="str">
            <v>WELL CONNECT</v>
          </cell>
          <cell r="P2588" t="str">
            <v>GREENE, THOMAS</v>
          </cell>
          <cell r="Q2588" t="str">
            <v>Discretionary</v>
          </cell>
          <cell r="R2588">
            <v>41090</v>
          </cell>
        </row>
        <row r="2589">
          <cell r="A2589" t="str">
            <v>1293150143</v>
          </cell>
          <cell r="B2589" t="str">
            <v>2012</v>
          </cell>
          <cell r="C2589" t="str">
            <v>93342</v>
          </cell>
          <cell r="D2589" t="str">
            <v>C9334 ENBRIDGE GATHERING (NORTH TEXAS), L.P.</v>
          </cell>
          <cell r="E2589" t="str">
            <v>93150 BARTON CHAPEL FIELD OPERATIONS</v>
          </cell>
          <cell r="F2589" t="str">
            <v>Swan Prod Co-Tillery #S1</v>
          </cell>
          <cell r="G2589" t="str">
            <v>Construct line 7317 pipeline tap with purchase &amp; gas lift measurement to connect the Swan Tillery S1 well to the Barton Chapel Gathering System.  Reconnect line 7019 at Jamason road.</v>
          </cell>
          <cell r="H2589" t="str">
            <v>This project will add approx 500 mcfd to the Barton Chapel Gathering System.</v>
          </cell>
          <cell r="I2589">
            <v>0</v>
          </cell>
          <cell r="J2589">
            <v>89286</v>
          </cell>
          <cell r="K2589" t="str">
            <v>Closed AFE</v>
          </cell>
          <cell r="L2589" t="str">
            <v>ENHANCEMENT PROJECTS</v>
          </cell>
          <cell r="M2589" t="str">
            <v>WELL CONNECT</v>
          </cell>
          <cell r="P2589" t="str">
            <v>GREENE, THOMAS</v>
          </cell>
          <cell r="Q2589" t="str">
            <v>Discretionary</v>
          </cell>
          <cell r="R2589">
            <v>41075</v>
          </cell>
        </row>
        <row r="2590">
          <cell r="A2590" t="str">
            <v>1293150144</v>
          </cell>
          <cell r="B2590" t="str">
            <v>2012</v>
          </cell>
          <cell r="C2590" t="str">
            <v>93342</v>
          </cell>
          <cell r="D2590" t="str">
            <v>C9334 ENBRIDGE GATHERING (NORTH TEXAS), L.P.</v>
          </cell>
          <cell r="E2590" t="str">
            <v>93150 BARTON CHAPEL FIELD OPERATIONS</v>
          </cell>
          <cell r="F2590" t="str">
            <v>Veritas Energy-Singleton #2H</v>
          </cell>
          <cell r="G2590" t="str">
            <v>Construct line 8213 pipeline tap with gas purchase measurement to connect the Veritas Singleton #2H well to the Barton Chapel Gathering System.</v>
          </cell>
          <cell r="H2590" t="str">
            <v>This project will add approx. 800 mcfd to the Barton Chapel Gathering System.</v>
          </cell>
          <cell r="I2590">
            <v>0</v>
          </cell>
          <cell r="J2590">
            <v>80640</v>
          </cell>
          <cell r="K2590" t="str">
            <v>Cancelled AFE</v>
          </cell>
          <cell r="L2590" t="str">
            <v>ENHANCEMENT PROJECTS</v>
          </cell>
          <cell r="M2590" t="str">
            <v>WELL CONNECT</v>
          </cell>
          <cell r="P2590" t="str">
            <v>GREENE, THOMAS</v>
          </cell>
          <cell r="Q2590" t="str">
            <v>Discretionary</v>
          </cell>
          <cell r="R2590">
            <v>41090</v>
          </cell>
        </row>
        <row r="2591">
          <cell r="A2591" t="str">
            <v>1293150145</v>
          </cell>
          <cell r="B2591" t="str">
            <v>2012</v>
          </cell>
          <cell r="C2591" t="str">
            <v>93342</v>
          </cell>
          <cell r="D2591" t="str">
            <v>C9334 ENBRIDGE GATHERING (NORTH TEXAS), L.P.</v>
          </cell>
          <cell r="E2591" t="str">
            <v>93150 BARTON CHAPEL FIELD OPERATIONS</v>
          </cell>
          <cell r="F2591" t="str">
            <v>Veritas Energy-Sikes 640 #1H</v>
          </cell>
          <cell r="G2591" t="str">
            <v>Construct Line 8212 pipeline with gas purchase measurement to connect the Veritas Sikes 640 #1H well to the Barton Chapel Gathering System.</v>
          </cell>
          <cell r="H2591" t="str">
            <v>This project will add approx 800 mcfd to the Barton Chapel Gathering System.</v>
          </cell>
          <cell r="I2591">
            <v>0</v>
          </cell>
          <cell r="J2591">
            <v>85370</v>
          </cell>
          <cell r="K2591" t="str">
            <v>Cancelled AFE</v>
          </cell>
          <cell r="L2591" t="str">
            <v>ENHANCEMENT PROJECTS</v>
          </cell>
          <cell r="M2591" t="str">
            <v>WELL CONNECT</v>
          </cell>
          <cell r="P2591" t="str">
            <v>GREENE, THOMAS</v>
          </cell>
          <cell r="Q2591" t="str">
            <v>Discretionary</v>
          </cell>
          <cell r="R2591">
            <v>41075</v>
          </cell>
        </row>
        <row r="2592">
          <cell r="A2592" t="str">
            <v>1293150146</v>
          </cell>
          <cell r="B2592" t="str">
            <v>2012</v>
          </cell>
          <cell r="C2592" t="str">
            <v>93342</v>
          </cell>
          <cell r="D2592" t="str">
            <v>C9334 ENBRIDGE GATHERING (NORTH TEXAS), L.P.</v>
          </cell>
          <cell r="E2592" t="str">
            <v>93150 BARTON CHAPEL FIELD OPERATIONS</v>
          </cell>
          <cell r="F2592" t="str">
            <v>Century Petro.-L R Johnson #1C</v>
          </cell>
          <cell r="G2592" t="str">
            <v>Construct Line 22022 pipeline tap with header for purchase &amp; gas left measurment to connect the Century Petroleum L R Johnson #1C well to the Barton Chapel Gathering System.</v>
          </cell>
          <cell r="H2592" t="str">
            <v>This project will add approx. 1000 mcfd to the barton Chapel Gathering System.</v>
          </cell>
          <cell r="I2592">
            <v>0</v>
          </cell>
          <cell r="J2592">
            <v>82924</v>
          </cell>
          <cell r="K2592" t="str">
            <v>Closed AFE</v>
          </cell>
          <cell r="L2592" t="str">
            <v>ENHANCEMENT PROJECTS</v>
          </cell>
          <cell r="M2592" t="str">
            <v>WELL CONNECT</v>
          </cell>
          <cell r="P2592" t="str">
            <v>GREENE, THOMAS</v>
          </cell>
          <cell r="Q2592" t="str">
            <v>Discretionary</v>
          </cell>
          <cell r="R2592">
            <v>41075</v>
          </cell>
        </row>
        <row r="2593">
          <cell r="A2593" t="str">
            <v>1293150147</v>
          </cell>
          <cell r="B2593" t="str">
            <v>2012</v>
          </cell>
          <cell r="C2593" t="str">
            <v>93342</v>
          </cell>
          <cell r="D2593" t="str">
            <v>C9334 ENBRIDGE GATHERING (NORTH TEXAS), L.P.</v>
          </cell>
          <cell r="E2593" t="str">
            <v>93150 BARTON CHAPEL FIELD OPERATIONS</v>
          </cell>
          <cell r="F2593" t="str">
            <v>Swan Prod Halsell Ranch #S6</v>
          </cell>
          <cell r="G2593" t="str">
            <v>Construct Line 8217 pipeline tap with purchase &amp; gas Lift measurement to connect the Swan Halsell Ranch S6 well to the Barton Chapel Gathering System.</v>
          </cell>
          <cell r="H2593" t="str">
            <v>This project will add approx. 500 Mcfd to the Barton Chapel Gathering System.</v>
          </cell>
          <cell r="I2593">
            <v>0</v>
          </cell>
          <cell r="J2593">
            <v>68570</v>
          </cell>
          <cell r="K2593" t="str">
            <v>Closed AFE</v>
          </cell>
          <cell r="L2593" t="str">
            <v>ENHANCEMENT PROJECTS</v>
          </cell>
          <cell r="M2593" t="str">
            <v>WELL CONNECT</v>
          </cell>
          <cell r="P2593" t="str">
            <v>GREENE, THOMAS</v>
          </cell>
          <cell r="Q2593" t="str">
            <v>Discretionary</v>
          </cell>
          <cell r="R2593">
            <v>41095</v>
          </cell>
        </row>
        <row r="2594">
          <cell r="A2594" t="str">
            <v>1293150148</v>
          </cell>
          <cell r="B2594" t="str">
            <v>2012</v>
          </cell>
          <cell r="C2594" t="str">
            <v>93342</v>
          </cell>
          <cell r="D2594" t="str">
            <v>C9334 ENBRIDGE GATHERING (NORTH TEXAS), L.P.</v>
          </cell>
          <cell r="E2594" t="str">
            <v>93150 BARTON CHAPEL FIELD OPERATIONS</v>
          </cell>
          <cell r="F2594" t="str">
            <v>DTE Cherryhomes D15</v>
          </cell>
          <cell r="G2594" t="str">
            <v>Construct Line SL-0839 pipeline tap with gas purchase measurement to connect the DTE Cherryhomes D15 well to the Barton Chapel Gathering system and $60M AIC for DTE Cherryhomes D15 and McConnell 2 wells</v>
          </cell>
          <cell r="H2594" t="str">
            <v>this project will add approx 500 Mcfd to the Barton Chapel Gathering system.</v>
          </cell>
          <cell r="I2594">
            <v>0</v>
          </cell>
          <cell r="J2594">
            <v>115528</v>
          </cell>
          <cell r="K2594" t="str">
            <v>Closed AFE</v>
          </cell>
          <cell r="L2594" t="str">
            <v>ENHANCEMENT PROJECTS</v>
          </cell>
          <cell r="M2594" t="str">
            <v>WELL CONNECT</v>
          </cell>
          <cell r="P2594" t="str">
            <v>GREENE, THOMAS</v>
          </cell>
          <cell r="Q2594" t="str">
            <v>Discretionary</v>
          </cell>
          <cell r="R2594">
            <v>41121</v>
          </cell>
        </row>
        <row r="2595">
          <cell r="A2595" t="str">
            <v>1293150149</v>
          </cell>
          <cell r="B2595" t="str">
            <v>2012</v>
          </cell>
          <cell r="C2595" t="str">
            <v>93342</v>
          </cell>
          <cell r="D2595" t="str">
            <v>C9334 ENBRIDGE GATHERING (NORTH TEXAS), L.P.</v>
          </cell>
          <cell r="E2595" t="str">
            <v>93150 BARTON CHAPEL FIELD OPERATIONS</v>
          </cell>
          <cell r="F2595" t="str">
            <v>DTE Eggers 1</v>
          </cell>
          <cell r="G2595" t="str">
            <v>Construct Line # 8214 pipeline with gas purchase measurement to connect the DTE Eggers 1 well plus AIC for the DTE Eggers 1 and Nickens 2 well to the Barton Chapel Gathering System.</v>
          </cell>
          <cell r="H2595" t="str">
            <v>This project will add approx 500 Mcfd to the Barton Chapel Gathering System.</v>
          </cell>
          <cell r="I2595">
            <v>0</v>
          </cell>
          <cell r="J2595">
            <v>117446</v>
          </cell>
          <cell r="K2595" t="str">
            <v>Closed AFE</v>
          </cell>
          <cell r="L2595" t="str">
            <v>ENHANCEMENT PROJECTS</v>
          </cell>
          <cell r="M2595" t="str">
            <v>WELL CONNECT</v>
          </cell>
          <cell r="P2595" t="str">
            <v>GREENE, THOMAS</v>
          </cell>
          <cell r="Q2595" t="str">
            <v>Discretionary</v>
          </cell>
          <cell r="R2595">
            <v>41121</v>
          </cell>
        </row>
        <row r="2596">
          <cell r="A2596" t="str">
            <v>1293150150</v>
          </cell>
          <cell r="B2596" t="str">
            <v>2012</v>
          </cell>
          <cell r="C2596" t="str">
            <v>93342</v>
          </cell>
          <cell r="D2596" t="str">
            <v>C9334 ENBRIDGE GATHERING (NORTH TEXAS), L.P.</v>
          </cell>
          <cell r="E2596" t="str">
            <v>93150 BARTON CHAPEL FIELD OPERATIONS</v>
          </cell>
          <cell r="F2596" t="str">
            <v>DTE Jack Brown 1</v>
          </cell>
          <cell r="G2596" t="str">
            <v>Construct Line 8215 pipeline tap with gas purchase measurement to connect the DTE Jack Brown 1 well plus AIC to DTE to connect the Jack Brown 1 and the Crainshaw 1 wells to the Barton Chapel Gathering System.</v>
          </cell>
          <cell r="H2596" t="str">
            <v>This project will add approx. 500 Mcfd to the Barton Chapel Gathering System.</v>
          </cell>
          <cell r="I2596">
            <v>0</v>
          </cell>
          <cell r="J2596">
            <v>110655</v>
          </cell>
          <cell r="K2596" t="str">
            <v>Closed AFE</v>
          </cell>
          <cell r="L2596" t="str">
            <v>ENHANCEMENT PROJECTS</v>
          </cell>
          <cell r="M2596" t="str">
            <v>WELL CONNECT</v>
          </cell>
          <cell r="P2596" t="str">
            <v>GREENE, THOMAS</v>
          </cell>
          <cell r="Q2596" t="str">
            <v>Discretionary</v>
          </cell>
          <cell r="R2596">
            <v>41121</v>
          </cell>
        </row>
        <row r="2597">
          <cell r="A2597" t="str">
            <v>1293150151</v>
          </cell>
          <cell r="B2597" t="str">
            <v>2012</v>
          </cell>
          <cell r="C2597" t="str">
            <v>93342</v>
          </cell>
          <cell r="D2597" t="str">
            <v>C9334 ENBRIDGE GATHERING (NORTH TEXAS), L.P.</v>
          </cell>
          <cell r="E2597" t="str">
            <v>93150 BARTON CHAPEL FIELD OPERATIONS</v>
          </cell>
          <cell r="F2597" t="str">
            <v>Veritas Energy-White Ragle #1H</v>
          </cell>
          <cell r="G2597" t="str">
            <v>Construct Line # 8216 pipeline tap with purchase &amp; gas lift measurement to connect the Veritas White Ragle 1H well to the Barton Chapel Gathering System</v>
          </cell>
          <cell r="H2597" t="str">
            <v>This proejct will add approx 1,000 Mcfd to the Barton Chapel Gathering system.</v>
          </cell>
          <cell r="I2597">
            <v>0</v>
          </cell>
          <cell r="J2597">
            <v>86544</v>
          </cell>
          <cell r="K2597" t="str">
            <v>Cancelled AFE</v>
          </cell>
          <cell r="L2597" t="str">
            <v>ENHANCEMENT PROJECTS</v>
          </cell>
          <cell r="M2597" t="str">
            <v>WELL CONNECT</v>
          </cell>
          <cell r="P2597" t="str">
            <v>GREENE, THOMAS</v>
          </cell>
          <cell r="Q2597" t="str">
            <v>Discretionary</v>
          </cell>
          <cell r="R2597">
            <v>41121</v>
          </cell>
        </row>
        <row r="2598">
          <cell r="A2598" t="str">
            <v>1293150152</v>
          </cell>
          <cell r="B2598" t="str">
            <v>2012</v>
          </cell>
          <cell r="C2598" t="str">
            <v>93342</v>
          </cell>
          <cell r="D2598" t="str">
            <v>C9334 ENBRIDGE GATHERING (NORTH TEXAS), L.P.</v>
          </cell>
          <cell r="E2598" t="str">
            <v>93150 BARTON CHAPEL FIELD OPERATIONS</v>
          </cell>
          <cell r="F2598" t="str">
            <v>A J Myers-Swan #M1</v>
          </cell>
          <cell r="G2598" t="str">
            <v>construct line 22023 Pipeline tap and gas purchase measurement to connect the A J Myers M1 well to the Barton Chapel Gathering System.</v>
          </cell>
          <cell r="H2598" t="str">
            <v>This project will add approx. 500 Mcfd to the Barton Chapel Gathering System.</v>
          </cell>
          <cell r="I2598">
            <v>0</v>
          </cell>
          <cell r="J2598">
            <v>57140</v>
          </cell>
          <cell r="K2598" t="str">
            <v>Closed AFE</v>
          </cell>
          <cell r="L2598" t="str">
            <v>ENHANCEMENT PROJECTS</v>
          </cell>
          <cell r="M2598" t="str">
            <v>WELL CONNECT</v>
          </cell>
          <cell r="P2598" t="str">
            <v>GREENE, THOMAS</v>
          </cell>
          <cell r="Q2598" t="str">
            <v>Discretionary</v>
          </cell>
          <cell r="R2598">
            <v>41096</v>
          </cell>
        </row>
        <row r="2599">
          <cell r="A2599" t="str">
            <v>1293150153</v>
          </cell>
          <cell r="B2599" t="str">
            <v>2012</v>
          </cell>
          <cell r="C2599" t="str">
            <v>93342</v>
          </cell>
          <cell r="D2599" t="str">
            <v>C9334 ENBRIDGE GATHERING (NORTH TEXAS), L.P.</v>
          </cell>
          <cell r="E2599" t="str">
            <v>93150 BARTON CHAPEL FIELD OPERATIONS</v>
          </cell>
          <cell r="F2599" t="str">
            <v>DTE Worthington 3 and 4</v>
          </cell>
          <cell r="G2599" t="str">
            <v>Construct line 7319 pipeline tap with gas purchase measurment to connect the DTE Worthington 3&amp;4 wells to the Barton Chapel Gathering system.</v>
          </cell>
          <cell r="H2599" t="str">
            <v>This project will add approx. 500 Mcfd to the Barton Chapel Gathering system.</v>
          </cell>
          <cell r="I2599">
            <v>0</v>
          </cell>
          <cell r="J2599">
            <v>117140</v>
          </cell>
          <cell r="K2599" t="str">
            <v>Closed AFE</v>
          </cell>
          <cell r="L2599" t="str">
            <v>ENHANCEMENT PROJECTS</v>
          </cell>
          <cell r="M2599" t="str">
            <v>WELL CONNECT</v>
          </cell>
          <cell r="P2599" t="str">
            <v>GREENE, THOMAS</v>
          </cell>
          <cell r="Q2599" t="str">
            <v>Discretionary</v>
          </cell>
          <cell r="R2599">
            <v>41121</v>
          </cell>
        </row>
        <row r="2600">
          <cell r="A2600" t="str">
            <v>1293150154</v>
          </cell>
          <cell r="B2600" t="str">
            <v>2012</v>
          </cell>
          <cell r="C2600" t="str">
            <v>93342</v>
          </cell>
          <cell r="D2600" t="str">
            <v>C9334 ENBRIDGE GATHERING (NORTH TEXAS), L.P.</v>
          </cell>
          <cell r="E2600" t="str">
            <v>93150 BARTON CHAPEL FIELD OPERATIONS</v>
          </cell>
          <cell r="F2600" t="str">
            <v>Line CAE Line replacement</v>
          </cell>
          <cell r="G2600" t="str">
            <v>Clean line CAE, install ground bed and replace approximately 200 feet of 8"pipeline in various locations between Hyw 4 and the Richards Ranch Compressor station on the Barton Chapel Gathering system</v>
          </cell>
          <cell r="H2600" t="str">
            <v>This is part of cost center 93150 Capital Budget for 2012.  to replace sections fo line CAE which have had a segnificant leak history. Replace of ground bed due to low readings on remander of line CAE after line seperation and assignment to Swan pro</v>
          </cell>
          <cell r="I2600">
            <v>0</v>
          </cell>
          <cell r="J2600">
            <v>165415</v>
          </cell>
          <cell r="K2600" t="str">
            <v>Closed AFE</v>
          </cell>
          <cell r="L2600" t="str">
            <v>NON-GROWTH ENHANCEMENT</v>
          </cell>
          <cell r="M2600" t="str">
            <v>PIP - LINE REPLACEMENT</v>
          </cell>
          <cell r="P2600" t="str">
            <v>GREENE, THOMAS</v>
          </cell>
          <cell r="Q2600" t="str">
            <v>Discretionary</v>
          </cell>
          <cell r="R2600">
            <v>41213</v>
          </cell>
        </row>
        <row r="2601">
          <cell r="A2601" t="str">
            <v>1293150155</v>
          </cell>
          <cell r="B2601" t="str">
            <v>2012</v>
          </cell>
          <cell r="C2601" t="str">
            <v>93342</v>
          </cell>
          <cell r="D2601" t="str">
            <v>C9334 ENBRIDGE GATHERING (NORTH TEXAS), L.P.</v>
          </cell>
          <cell r="E2601" t="str">
            <v>93150 BARTON CHAPEL FIELD OPERATIONS</v>
          </cell>
          <cell r="F2601" t="str">
            <v>Line CAM-10" Replacement</v>
          </cell>
          <cell r="G2601" t="str">
            <v xml:space="preserve">Replace approximately 840 Ft. of Line CAM-10" and Line 29655-3" exposed in Keechii Creek. Project is located in Palo Pinto County approx. 5 milse east of Graford, Tx.	</v>
          </cell>
          <cell r="H2601" t="str">
            <v>Replacement of damaged/exposed pipe in creek crossing, refence leak history 7/1/12  also see attached pictures</v>
          </cell>
          <cell r="I2601">
            <v>0</v>
          </cell>
          <cell r="J2601">
            <v>310785</v>
          </cell>
          <cell r="K2601" t="str">
            <v>Closed AFE</v>
          </cell>
          <cell r="L2601" t="str">
            <v>NON-GROWTH ENHANCEMENT</v>
          </cell>
          <cell r="M2601" t="str">
            <v>LINE REPLACEMENT</v>
          </cell>
          <cell r="P2601" t="str">
            <v>GREENE, THOMAS</v>
          </cell>
          <cell r="Q2601" t="str">
            <v>Discretionary</v>
          </cell>
          <cell r="R2601">
            <v>41274</v>
          </cell>
        </row>
        <row r="2602">
          <cell r="A2602" t="str">
            <v>1293150156</v>
          </cell>
          <cell r="B2602" t="str">
            <v>2012</v>
          </cell>
          <cell r="C2602" t="str">
            <v>93342</v>
          </cell>
          <cell r="D2602" t="str">
            <v>C9334 ENBRIDGE GATHERING (NORTH TEXAS), L.P.</v>
          </cell>
          <cell r="E2602" t="str">
            <v>93150 BARTON CHAPEL FIELD OPERATIONS</v>
          </cell>
          <cell r="F2602" t="str">
            <v>DTE Bloodworth 1 and 2</v>
          </cell>
          <cell r="G2602" t="str">
            <v>Construct Line # 22024 pipeline tap with gas purchase measurement to connect the DTE Bloodworth 1 &amp; 2 wells to the Barton Chapel Gathering System.</v>
          </cell>
          <cell r="H2602" t="str">
            <v>This project will add approx. 1,000 MCfd to the Barton Chapel Gathering System.</v>
          </cell>
          <cell r="I2602">
            <v>0</v>
          </cell>
          <cell r="J2602">
            <v>187164</v>
          </cell>
          <cell r="K2602" t="str">
            <v>Closed AFE</v>
          </cell>
          <cell r="L2602" t="str">
            <v>ENHANCEMENT PROJECTS</v>
          </cell>
          <cell r="M2602" t="str">
            <v>WELL CONNECT</v>
          </cell>
          <cell r="P2602" t="str">
            <v>GREENE, THOMAS</v>
          </cell>
          <cell r="Q2602" t="str">
            <v>Discretionary</v>
          </cell>
          <cell r="R2602">
            <v>41123</v>
          </cell>
        </row>
        <row r="2603">
          <cell r="A2603" t="str">
            <v>1293150157</v>
          </cell>
          <cell r="B2603" t="str">
            <v>2012</v>
          </cell>
          <cell r="C2603" t="str">
            <v>93342</v>
          </cell>
          <cell r="D2603" t="str">
            <v>C9334 ENBRIDGE GATHERING (NORTH TEXAS), L.P.</v>
          </cell>
          <cell r="E2603" t="str">
            <v>93150 BARTON CHAPEL FIELD OPERATIONS</v>
          </cell>
          <cell r="F2603" t="str">
            <v>Cobra O&amp;G-Derrick #1-B</v>
          </cell>
          <cell r="G2603" t="str">
            <v>Construct Line 22025 pipeline tap with gas purchase measurement to connect the Cobra Derrick 1B well to the Barton Chapel Gathering System.</v>
          </cell>
          <cell r="H2603" t="str">
            <v>This project will add approx 750 MCfd to the Barton Chapel Gathering System.</v>
          </cell>
          <cell r="I2603">
            <v>0</v>
          </cell>
          <cell r="J2603">
            <v>73538</v>
          </cell>
          <cell r="K2603" t="str">
            <v>Cancelled AFE</v>
          </cell>
          <cell r="L2603" t="str">
            <v>ENHANCEMENT PROJECTS</v>
          </cell>
          <cell r="M2603" t="str">
            <v>WELL CONNECT</v>
          </cell>
          <cell r="P2603" t="str">
            <v>GREENE, THOMAS</v>
          </cell>
          <cell r="Q2603" t="str">
            <v>Discretionary</v>
          </cell>
          <cell r="R2603">
            <v>41151</v>
          </cell>
        </row>
        <row r="2604">
          <cell r="A2604" t="str">
            <v>1293150158</v>
          </cell>
          <cell r="B2604" t="str">
            <v>2012</v>
          </cell>
          <cell r="C2604" t="str">
            <v>93342</v>
          </cell>
          <cell r="D2604" t="str">
            <v>C9334 ENBRIDGE GATHERING (NORTH TEXAS), L.P.</v>
          </cell>
          <cell r="E2604" t="str">
            <v>93150 BARTON CHAPEL FIELD OPERATIONS</v>
          </cell>
          <cell r="F2604" t="str">
            <v>Kaler Energy Co-Sloan Unit #1H</v>
          </cell>
          <cell r="G2604" t="str">
            <v>Construct Line 8218 pipeline tap with purchase &amp; gas lift measurement to connect the Kaler Energy Sloan 1H well to barton Chapel Gathering System.</v>
          </cell>
          <cell r="H2604" t="str">
            <v>This project will add approx. 500 mcfd to the Barton Chapel Gathering system.</v>
          </cell>
          <cell r="I2604">
            <v>0</v>
          </cell>
          <cell r="J2604">
            <v>67570</v>
          </cell>
          <cell r="K2604" t="str">
            <v>Closed AFE</v>
          </cell>
          <cell r="L2604" t="str">
            <v>ENHANCEMENT PROJECTS</v>
          </cell>
          <cell r="M2604" t="str">
            <v>WELL CONNECT</v>
          </cell>
          <cell r="P2604" t="str">
            <v>GREENE, THOMAS</v>
          </cell>
          <cell r="Q2604" t="str">
            <v>Discretionary</v>
          </cell>
          <cell r="R2604">
            <v>41151</v>
          </cell>
        </row>
        <row r="2605">
          <cell r="A2605" t="str">
            <v>1293150159</v>
          </cell>
          <cell r="B2605" t="str">
            <v>2012</v>
          </cell>
          <cell r="C2605" t="str">
            <v>93342</v>
          </cell>
          <cell r="D2605" t="str">
            <v>C9334 ENBRIDGE GATHERING (NORTH TEXAS), L.P.</v>
          </cell>
          <cell r="E2605" t="str">
            <v>93150 BARTON CHAPEL FIELD OPERATIONS</v>
          </cell>
          <cell r="F2605" t="str">
            <v>Install Ground Bed Line 7117</v>
          </cell>
          <cell r="G2605" t="str">
            <v>Install a Cathodic protection groundbed and rectifier on Line 7117 and laterials to restore adequate p/s potentials to a protection level.</v>
          </cell>
          <cell r="H2605" t="str">
            <v>To ensure adequate cathodic protection to maintain pipeline integrity.</v>
          </cell>
          <cell r="I2605">
            <v>0</v>
          </cell>
          <cell r="J2605">
            <v>33000</v>
          </cell>
          <cell r="K2605" t="str">
            <v>Closed AFE</v>
          </cell>
          <cell r="L2605" t="str">
            <v>MAINTENANCE PROJECTS</v>
          </cell>
          <cell r="M2605" t="str">
            <v>CATHODIC PROTECTION</v>
          </cell>
          <cell r="P2605" t="str">
            <v>BOHN, JASON</v>
          </cell>
          <cell r="Q2605" t="str">
            <v>Discretionary</v>
          </cell>
          <cell r="R2605">
            <v>41274</v>
          </cell>
        </row>
        <row r="2606">
          <cell r="A2606" t="str">
            <v>1293150160</v>
          </cell>
          <cell r="B2606" t="str">
            <v>2012</v>
          </cell>
          <cell r="C2606" t="str">
            <v>93342</v>
          </cell>
          <cell r="D2606" t="str">
            <v>C9334 ENBRIDGE GATHERING (NORTH TEXAS), L.P.</v>
          </cell>
          <cell r="E2606" t="str">
            <v>93150 BARTON CHAPEL FIELD OPERATIONS</v>
          </cell>
          <cell r="F2606" t="str">
            <v>Install Ground Bed Line 6070</v>
          </cell>
          <cell r="G2606" t="str">
            <v>Install a cathodic protection groundbed and rectifier on Line 6070 and laterials to restore adequate p/s potentials to a protected level.</v>
          </cell>
          <cell r="H2606" t="str">
            <v>To ensure adequate cathodic protection to maintain pipeline integrity.</v>
          </cell>
          <cell r="I2606">
            <v>0</v>
          </cell>
          <cell r="J2606">
            <v>0</v>
          </cell>
          <cell r="K2606" t="str">
            <v>Cancelled AFE</v>
          </cell>
          <cell r="L2606" t="str">
            <v>MAINTENANCE PROJECTS</v>
          </cell>
          <cell r="M2606" t="str">
            <v>CATHODIC PROTECTION</v>
          </cell>
          <cell r="P2606" t="str">
            <v>BOHN, JASON</v>
          </cell>
          <cell r="Q2606" t="str">
            <v>Discretionary</v>
          </cell>
          <cell r="R2606">
            <v>41274</v>
          </cell>
        </row>
        <row r="2607">
          <cell r="A2607" t="str">
            <v>1293150161</v>
          </cell>
          <cell r="B2607" t="str">
            <v>2012</v>
          </cell>
          <cell r="C2607" t="str">
            <v>93342</v>
          </cell>
          <cell r="D2607" t="str">
            <v>C9334 ENBRIDGE GATHERING (NORTH TEXAS), L.P.</v>
          </cell>
          <cell r="E2607" t="str">
            <v>93150 BARTON CHAPEL FIELD OPERATIONS</v>
          </cell>
          <cell r="F2607" t="str">
            <v>Install GroundBed Line 6070</v>
          </cell>
          <cell r="G2607" t="str">
            <v>Install a cathodic protection ground bed and rectifier on Line 6070 and laterials to restore adequate p/s potentials to a protected level.</v>
          </cell>
          <cell r="H2607" t="str">
            <v>To ensure adequate cathodic protection to maintain pipeline integrity on Line 6070.</v>
          </cell>
          <cell r="I2607">
            <v>0</v>
          </cell>
          <cell r="J2607">
            <v>33000</v>
          </cell>
          <cell r="K2607" t="str">
            <v>Closed AFE</v>
          </cell>
          <cell r="L2607" t="str">
            <v>MAINTENANCE PROJECTS</v>
          </cell>
          <cell r="M2607" t="str">
            <v>CATHODIC PROTECTION</v>
          </cell>
          <cell r="P2607" t="str">
            <v>BOHN, JASON</v>
          </cell>
          <cell r="Q2607" t="str">
            <v>Discretionary</v>
          </cell>
          <cell r="R2607">
            <v>41274</v>
          </cell>
        </row>
        <row r="2608">
          <cell r="A2608" t="str">
            <v>1293150162</v>
          </cell>
          <cell r="B2608" t="str">
            <v>2012</v>
          </cell>
          <cell r="C2608" t="str">
            <v>93342</v>
          </cell>
          <cell r="D2608" t="str">
            <v>C9334 ENBRIDGE GATHERING (NORTH TEXAS), L.P.</v>
          </cell>
          <cell r="E2608" t="str">
            <v>93150 BARTON CHAPEL FIELD OPERATIONS</v>
          </cell>
          <cell r="F2608" t="str">
            <v>Install Ground Bed Line 6152</v>
          </cell>
          <cell r="G2608" t="str">
            <v>Install a cathodic protection groundbed and rectifier on Line 6152 and laterials to restore adequate p/s potentials to a protected level.</v>
          </cell>
          <cell r="H2608" t="str">
            <v>To ensure adequate cathodic protection to maintain pipeline integrity.</v>
          </cell>
          <cell r="I2608">
            <v>0</v>
          </cell>
          <cell r="J2608">
            <v>33000</v>
          </cell>
          <cell r="K2608" t="str">
            <v>Closed AFE</v>
          </cell>
          <cell r="L2608" t="str">
            <v>MAINTENANCE PROJECTS</v>
          </cell>
          <cell r="M2608" t="str">
            <v>CATHODIC PROTECTION</v>
          </cell>
          <cell r="P2608" t="str">
            <v>BOHN, JASON</v>
          </cell>
          <cell r="Q2608" t="str">
            <v>Discretionary</v>
          </cell>
          <cell r="R2608">
            <v>41274</v>
          </cell>
        </row>
        <row r="2609">
          <cell r="A2609" t="str">
            <v>1293150163</v>
          </cell>
          <cell r="B2609" t="str">
            <v>2012</v>
          </cell>
          <cell r="C2609" t="str">
            <v>93342</v>
          </cell>
          <cell r="D2609" t="str">
            <v>C9334 ENBRIDGE GATHERING (NORTH TEXAS), L.P.</v>
          </cell>
          <cell r="E2609" t="str">
            <v>93150 BARTON CHAPEL FIELD OPERATIONS</v>
          </cell>
          <cell r="F2609" t="str">
            <v>Four H-Garrison Unit #1</v>
          </cell>
          <cell r="G2609" t="str">
            <v>Construct Line # 7321 pipeline tap with gas purchase measurement to connect the Four H Oil Properties garrison 1 Well to the Barton Chapel Gathering system.</v>
          </cell>
          <cell r="H2609" t="str">
            <v>This project will add approx 500 mcfd to the Barton Chapel Gathering System</v>
          </cell>
          <cell r="I2609">
            <v>0</v>
          </cell>
          <cell r="J2609">
            <v>56890</v>
          </cell>
          <cell r="K2609" t="str">
            <v>Cancelled AFE</v>
          </cell>
          <cell r="L2609" t="str">
            <v>ENHANCEMENT PROJECTS</v>
          </cell>
          <cell r="M2609" t="str">
            <v>WELL CONNECT</v>
          </cell>
          <cell r="P2609" t="str">
            <v>GREENE, THOMAS</v>
          </cell>
          <cell r="Q2609" t="str">
            <v>Discretionary</v>
          </cell>
          <cell r="R2609">
            <v>41136</v>
          </cell>
        </row>
        <row r="2610">
          <cell r="A2610" t="str">
            <v>1293150164</v>
          </cell>
          <cell r="B2610" t="str">
            <v>2012</v>
          </cell>
          <cell r="C2610" t="str">
            <v>93342</v>
          </cell>
          <cell r="D2610" t="str">
            <v>C9334 ENBRIDGE GATHERING (NORTH TEXAS), L.P.</v>
          </cell>
          <cell r="E2610" t="str">
            <v>93150 BARTON CHAPEL FIELD OPERATIONS</v>
          </cell>
          <cell r="F2610" t="str">
            <v>Swan Prod-Easter #1</v>
          </cell>
          <cell r="G2610" t="str">
            <v>Construct line 25005 pipeline tap with purchase and gas lift measurement to connect the Swan Easter #1 well to the Barton Chapel Gathering System.</v>
          </cell>
          <cell r="H2610" t="str">
            <v>This project will add approx. 100 Mcfd to the Barton Chapel gathering system.</v>
          </cell>
          <cell r="I2610">
            <v>0</v>
          </cell>
          <cell r="J2610">
            <v>71568</v>
          </cell>
          <cell r="K2610" t="str">
            <v>Closed AFE</v>
          </cell>
          <cell r="L2610" t="str">
            <v>ENHANCEMENT PROJECTS</v>
          </cell>
          <cell r="M2610" t="str">
            <v>WELL CONNECT</v>
          </cell>
          <cell r="P2610" t="str">
            <v>GREENE, THOMAS</v>
          </cell>
          <cell r="Q2610" t="str">
            <v>Discretionary</v>
          </cell>
          <cell r="R2610">
            <v>41136</v>
          </cell>
        </row>
        <row r="2611">
          <cell r="A2611" t="str">
            <v>1293150165</v>
          </cell>
          <cell r="B2611" t="str">
            <v>2012</v>
          </cell>
          <cell r="C2611" t="str">
            <v>93342</v>
          </cell>
          <cell r="D2611" t="str">
            <v>C9334 ENBRIDGE GATHERING (NORTH TEXAS), L.P.</v>
          </cell>
          <cell r="E2611" t="str">
            <v>93150 BARTON CHAPEL FIELD OPERATIONS</v>
          </cell>
          <cell r="F2611" t="str">
            <v>DTE Marley 1</v>
          </cell>
          <cell r="G2611" t="str">
            <v>Construct Line # 7320 install gas purchase measurement to connect the DTE Marley 1 and AIC for the Marley 1, Fitzergerald 2 and Hammon 8 to the Barton Chapel Gathering System.</v>
          </cell>
          <cell r="H2611" t="str">
            <v>This project will add approx 300 Mcfd to the Barton Chapel Gathering System.</v>
          </cell>
          <cell r="I2611">
            <v>0</v>
          </cell>
          <cell r="J2611">
            <v>137592</v>
          </cell>
          <cell r="K2611" t="str">
            <v>Closed AFE</v>
          </cell>
          <cell r="L2611" t="str">
            <v>ENHANCEMENT PROJECTS</v>
          </cell>
          <cell r="M2611" t="str">
            <v>WELL CONNECT</v>
          </cell>
          <cell r="P2611" t="str">
            <v>GREENE, THOMAS</v>
          </cell>
          <cell r="Q2611" t="str">
            <v>Discretionary</v>
          </cell>
          <cell r="R2611">
            <v>41151</v>
          </cell>
        </row>
        <row r="2612">
          <cell r="A2612" t="str">
            <v>1293150166</v>
          </cell>
          <cell r="B2612" t="str">
            <v>2012</v>
          </cell>
          <cell r="C2612" t="str">
            <v>93342</v>
          </cell>
          <cell r="D2612" t="str">
            <v>C9334 ENBRIDGE GATHERING (NORTH TEXAS), L.P.</v>
          </cell>
          <cell r="E2612" t="str">
            <v>93150 BARTON CHAPEL FIELD OPERATIONS</v>
          </cell>
          <cell r="F2612" t="str">
            <v>Barton Chapel Modify DischgHdr</v>
          </cell>
          <cell r="G2612" t="str">
            <v>Modify discharge header on Line CAED 12" at the Barton Chapel Compressor Station. To elimate a bottleneck in 3" piping and have the flexability to move up to 30 Mmcfg to line CAE &amp; Springtown Plant.</v>
          </cell>
          <cell r="H2612" t="str">
            <v>This project will allow the Barton Chapel to increase delivery to Springtown Plant.</v>
          </cell>
          <cell r="I2612">
            <v>0</v>
          </cell>
          <cell r="J2612">
            <v>139088</v>
          </cell>
          <cell r="K2612" t="str">
            <v>Closed AFE</v>
          </cell>
          <cell r="L2612" t="str">
            <v>NON-GROWTH ENHANCEMENT</v>
          </cell>
          <cell r="M2612" t="str">
            <v>PIPELINES</v>
          </cell>
          <cell r="P2612" t="str">
            <v>GREENE, THOMAS</v>
          </cell>
          <cell r="Q2612" t="str">
            <v>Mandatory</v>
          </cell>
          <cell r="R2612">
            <v>41152</v>
          </cell>
        </row>
        <row r="2613">
          <cell r="A2613" t="str">
            <v>1293150167</v>
          </cell>
          <cell r="B2613" t="str">
            <v>2012</v>
          </cell>
          <cell r="C2613" t="str">
            <v>93342</v>
          </cell>
          <cell r="D2613" t="str">
            <v>C9334 ENBRIDGE GATHERING (NORTH TEXAS), L.P.</v>
          </cell>
          <cell r="E2613" t="str">
            <v>93150 BARTON CHAPEL FIELD OPERATIONS</v>
          </cell>
          <cell r="F2613" t="str">
            <v>Line 7080 6"</v>
          </cell>
          <cell r="G2613" t="str">
            <v>Line 7080 6" Integrity Test from</v>
          </cell>
          <cell r="H2613" t="str">
            <v>Upper Mgmt requested Line 7080 Tested</v>
          </cell>
          <cell r="I2613">
            <v>0</v>
          </cell>
          <cell r="J2613">
            <v>228260</v>
          </cell>
          <cell r="K2613" t="str">
            <v>Cancelled AFE</v>
          </cell>
          <cell r="L2613" t="str">
            <v>NON-GROWTH ENHANCEMENT</v>
          </cell>
          <cell r="M2613" t="str">
            <v>PIPELINES</v>
          </cell>
          <cell r="P2613" t="str">
            <v>CHESHIRE, JAMES A</v>
          </cell>
          <cell r="Q2613" t="str">
            <v>Mandatory</v>
          </cell>
          <cell r="R2613">
            <v>41182</v>
          </cell>
        </row>
        <row r="2614">
          <cell r="A2614" t="str">
            <v>1293150168</v>
          </cell>
          <cell r="B2614" t="str">
            <v>2012</v>
          </cell>
          <cell r="C2614" t="str">
            <v>93342</v>
          </cell>
          <cell r="D2614" t="str">
            <v>C9334 ENBRIDGE GATHERING (NORTH TEXAS), L.P.</v>
          </cell>
          <cell r="E2614" t="str">
            <v>93150 BARTON CHAPEL FIELD OPERATIONS</v>
          </cell>
          <cell r="F2614" t="str">
            <v>Skybridge/Xstar-Leach #R1</v>
          </cell>
          <cell r="G2614" t="str">
            <v>Construct line # 22026 pipeline tap with gas purchase measurement to connect the Skybridge Xstar Leach R1` well to the Barton Chapel Gathering System.</v>
          </cell>
          <cell r="H2614" t="str">
            <v>This project wil add approx. 400 Mcfd to the Barton Chapel Gathering System.</v>
          </cell>
          <cell r="I2614">
            <v>0</v>
          </cell>
          <cell r="J2614">
            <v>56327</v>
          </cell>
          <cell r="K2614" t="str">
            <v>Closed AFE</v>
          </cell>
          <cell r="L2614" t="str">
            <v>ENHANCEMENT PROJECTS</v>
          </cell>
          <cell r="M2614" t="str">
            <v>WELL CONNECT</v>
          </cell>
          <cell r="P2614" t="str">
            <v>GREENE, THOMAS</v>
          </cell>
          <cell r="Q2614" t="str">
            <v>Discretionary</v>
          </cell>
          <cell r="R2614">
            <v>41167</v>
          </cell>
        </row>
        <row r="2615">
          <cell r="A2615" t="str">
            <v>1293150169</v>
          </cell>
          <cell r="B2615" t="str">
            <v>2012</v>
          </cell>
          <cell r="C2615" t="str">
            <v>93342</v>
          </cell>
          <cell r="D2615" t="str">
            <v>C9334 ENBRIDGE GATHERING (NORTH TEXAS), L.P.</v>
          </cell>
          <cell r="E2615" t="str">
            <v>93150 BARTON CHAPEL FIELD OPERATIONS</v>
          </cell>
          <cell r="F2615" t="str">
            <v>DTE Hamman B-3</v>
          </cell>
          <cell r="G2615" t="str">
            <v>Construct line 7324 pipeline tap with gas purchase measurement &amp; pigging facilities to connect the DTE AHamman B3 and AIC for the DTE Bradley 1 wells to the Barton Chapel Gathering system.</v>
          </cell>
          <cell r="H2615" t="str">
            <v>This project will add approx. 300 Mcfd to the Barton Chapel Gathering system.</v>
          </cell>
          <cell r="I2615">
            <v>0</v>
          </cell>
          <cell r="J2615">
            <v>206505</v>
          </cell>
          <cell r="K2615" t="str">
            <v>Closed AFE</v>
          </cell>
          <cell r="L2615" t="str">
            <v>ENHANCEMENT PROJECTS</v>
          </cell>
          <cell r="M2615" t="str">
            <v>WELL CONNECT</v>
          </cell>
          <cell r="P2615" t="str">
            <v>GREENE, THOMAS</v>
          </cell>
          <cell r="Q2615" t="str">
            <v>Discretionary</v>
          </cell>
          <cell r="R2615">
            <v>41182</v>
          </cell>
        </row>
        <row r="2616">
          <cell r="A2616" t="str">
            <v>1293150170</v>
          </cell>
          <cell r="B2616" t="str">
            <v>2012</v>
          </cell>
          <cell r="C2616" t="str">
            <v>93342</v>
          </cell>
          <cell r="D2616" t="str">
            <v>C9334 ENBRIDGE GATHERING (NORTH TEXAS), L.P.</v>
          </cell>
          <cell r="E2616" t="str">
            <v>93150 BARTON CHAPEL FIELD OPERATIONS</v>
          </cell>
          <cell r="F2616" t="str">
            <v>DTE Nash J-1</v>
          </cell>
          <cell r="G2616" t="str">
            <v>Construct lines # 7322 and SL-0845 pipeline tap with gas purchase measurement to connect the DTE Nash J1 well to the Barton Chapel Gathering System</v>
          </cell>
          <cell r="H2616" t="str">
            <v>This project will add approx 300 Mcfd to the Barton Chapel Gathering System</v>
          </cell>
          <cell r="I2616">
            <v>0</v>
          </cell>
          <cell r="J2616">
            <v>111444</v>
          </cell>
          <cell r="K2616" t="str">
            <v>Closed AFE</v>
          </cell>
          <cell r="L2616" t="str">
            <v>ENHANCEMENT PROJECTS</v>
          </cell>
          <cell r="M2616" t="str">
            <v>WELL CONNECT</v>
          </cell>
          <cell r="P2616" t="str">
            <v>GREENE, THOMAS</v>
          </cell>
          <cell r="Q2616" t="str">
            <v>Discretionary</v>
          </cell>
          <cell r="R2616">
            <v>41182</v>
          </cell>
        </row>
        <row r="2617">
          <cell r="A2617" t="str">
            <v>1293150171</v>
          </cell>
          <cell r="B2617" t="str">
            <v>2012</v>
          </cell>
          <cell r="C2617" t="str">
            <v>93342</v>
          </cell>
          <cell r="D2617" t="str">
            <v>C9334 ENBRIDGE GATHERING (NORTH TEXAS), L.P.</v>
          </cell>
          <cell r="E2617" t="str">
            <v>93150 BARTON CHAPEL FIELD OPERATIONS</v>
          </cell>
          <cell r="F2617" t="str">
            <v>Skybridge/Xstar Beggs #2</v>
          </cell>
          <cell r="G2617" t="str">
            <v>Construct line 22027 pipeline tap with gas purchase measurement to connect the Skybridge/Xstar Be3ggs 2 well to the Barton Chapel Gathering System.</v>
          </cell>
          <cell r="H2617" t="str">
            <v>This project will add approx 400 Mcfd to the Barton Chapel Gathering System.</v>
          </cell>
          <cell r="I2617">
            <v>0</v>
          </cell>
          <cell r="J2617">
            <v>55737</v>
          </cell>
          <cell r="K2617" t="str">
            <v>Closed AFE</v>
          </cell>
          <cell r="L2617" t="str">
            <v>ENHANCEMENT PROJECTS</v>
          </cell>
          <cell r="M2617" t="str">
            <v>WELL CONNECT</v>
          </cell>
          <cell r="P2617" t="str">
            <v>GREENE, THOMAS</v>
          </cell>
          <cell r="Q2617" t="str">
            <v>Discretionary</v>
          </cell>
          <cell r="R2617">
            <v>41182</v>
          </cell>
        </row>
        <row r="2618">
          <cell r="A2618" t="str">
            <v>1293150172</v>
          </cell>
          <cell r="B2618" t="str">
            <v>2012</v>
          </cell>
          <cell r="C2618" t="str">
            <v>93342</v>
          </cell>
          <cell r="D2618" t="str">
            <v>C9334 ENBRIDGE GATHERING (NORTH TEXAS), L.P.</v>
          </cell>
          <cell r="E2618" t="str">
            <v>93150 BARTON CHAPEL FIELD OPERATIONS</v>
          </cell>
          <cell r="F2618" t="str">
            <v>Line 13068 Pipe Replacement</v>
          </cell>
          <cell r="G2618" t="str">
            <v>Install approx 4,200' of 10" pipeline in line 13068 10" indicated by in line inspection which had anomilies.</v>
          </cell>
          <cell r="H2618" t="str">
            <v>The AFE is to capitolize the cost of new pipe being instaled in line 13068.</v>
          </cell>
          <cell r="I2618">
            <v>0</v>
          </cell>
          <cell r="J2618">
            <v>933661</v>
          </cell>
          <cell r="K2618" t="str">
            <v>Cancelled AFE</v>
          </cell>
          <cell r="L2618" t="str">
            <v>NON-GROWTH ENHANCEMENT</v>
          </cell>
          <cell r="M2618" t="str">
            <v>PIPELINES</v>
          </cell>
          <cell r="P2618" t="str">
            <v>GREENE, THOMAS</v>
          </cell>
          <cell r="Q2618" t="str">
            <v>Mandatory</v>
          </cell>
          <cell r="R2618">
            <v>41274</v>
          </cell>
        </row>
        <row r="2619">
          <cell r="A2619" t="str">
            <v>1293150173</v>
          </cell>
          <cell r="B2619" t="str">
            <v>2012</v>
          </cell>
          <cell r="C2619" t="str">
            <v>93342</v>
          </cell>
          <cell r="D2619" t="str">
            <v>C9334 ENBRIDGE GATHERING (NORTH TEXAS), L.P.</v>
          </cell>
          <cell r="E2619" t="str">
            <v>93150 BARTON CHAPEL FIELD OPERATIONS</v>
          </cell>
          <cell r="F2619" t="str">
            <v>DTE Simpson 1</v>
          </cell>
          <cell r="G2619" t="str">
            <v>Construct line # 7323 pipeline tap with purchase measurement to connect the DTE Simpson 1 well to th Barton Chapel Gathering System.</v>
          </cell>
          <cell r="H2619" t="str">
            <v>This project will add approx. 300 mcfd to the Barton Chapel Gathering System.</v>
          </cell>
          <cell r="I2619">
            <v>0</v>
          </cell>
          <cell r="J2619">
            <v>86890</v>
          </cell>
          <cell r="K2619" t="str">
            <v>Pending Closed AFE</v>
          </cell>
          <cell r="L2619" t="str">
            <v>ENHANCEMENT PROJECTS</v>
          </cell>
          <cell r="M2619" t="str">
            <v>WELL CONNECT</v>
          </cell>
          <cell r="P2619" t="str">
            <v>GREENE, THOMAS</v>
          </cell>
          <cell r="Q2619" t="str">
            <v>Discretionary</v>
          </cell>
          <cell r="R2619">
            <v>41167</v>
          </cell>
        </row>
        <row r="2620">
          <cell r="A2620" t="str">
            <v>1293150174</v>
          </cell>
          <cell r="B2620" t="str">
            <v>2012</v>
          </cell>
          <cell r="C2620" t="str">
            <v>93342</v>
          </cell>
          <cell r="D2620" t="str">
            <v>C9334 ENBRIDGE GATHERING (NORTH TEXAS), L.P.</v>
          </cell>
          <cell r="E2620" t="str">
            <v>93150 BARTON CHAPEL FIELD OPERATIONS</v>
          </cell>
          <cell r="F2620" t="str">
            <v>25000 @ Pump Station Road</v>
          </cell>
          <cell r="G2620" t="str">
            <v>Raise Cathodic levels to protect class II gathering pipeline.</v>
          </cell>
          <cell r="H2620" t="str">
            <v>To ensure adequate cathodic protection to maintain pipeline integrity.</v>
          </cell>
          <cell r="I2620">
            <v>0</v>
          </cell>
          <cell r="J2620">
            <v>35000</v>
          </cell>
          <cell r="K2620" t="str">
            <v>Approved AFE</v>
          </cell>
          <cell r="L2620" t="str">
            <v>MAINTENANCE PROJECTS</v>
          </cell>
          <cell r="M2620" t="str">
            <v>CATHODIC PROTECTION</v>
          </cell>
          <cell r="P2620" t="str">
            <v>BOHN, JASON</v>
          </cell>
          <cell r="Q2620" t="str">
            <v>Discretionary</v>
          </cell>
          <cell r="R2620">
            <v>41820</v>
          </cell>
        </row>
        <row r="2621">
          <cell r="A2621" t="str">
            <v>1293150175</v>
          </cell>
          <cell r="B2621" t="str">
            <v>2012</v>
          </cell>
          <cell r="C2621" t="str">
            <v>93342</v>
          </cell>
          <cell r="D2621" t="str">
            <v>C9334 ENBRIDGE GATHERING (NORTH TEXAS), L.P.</v>
          </cell>
          <cell r="E2621" t="str">
            <v>93150 BARTON CHAPEL FIELD OPERATIONS</v>
          </cell>
          <cell r="F2621" t="str">
            <v>Veritas Energy-Repass #1AH</v>
          </cell>
          <cell r="G2621" t="str">
            <v>Construct line # 6217 approx 650' of 3" pipeline and with purchase gas lift measurement to connect the Veritas Repass 1AH well to the Barton Chapel Gathering System.</v>
          </cell>
          <cell r="H2621" t="str">
            <v>this project will add approx 1,000 MCFD to the Barton Chapel Gathering System.</v>
          </cell>
          <cell r="I2621">
            <v>0</v>
          </cell>
          <cell r="J2621">
            <v>86580</v>
          </cell>
          <cell r="K2621" t="str">
            <v>Closed AFE</v>
          </cell>
          <cell r="L2621" t="str">
            <v>ENHANCEMENT PROJECTS</v>
          </cell>
          <cell r="M2621" t="str">
            <v>WELL CONNECT</v>
          </cell>
          <cell r="P2621" t="str">
            <v>GREENE, THOMAS</v>
          </cell>
          <cell r="Q2621" t="str">
            <v>Discretionary</v>
          </cell>
          <cell r="R2621">
            <v>41183</v>
          </cell>
        </row>
        <row r="2622">
          <cell r="A2622" t="str">
            <v>1293150176</v>
          </cell>
          <cell r="B2622" t="str">
            <v>2012</v>
          </cell>
          <cell r="C2622" t="str">
            <v>93342</v>
          </cell>
          <cell r="D2622" t="str">
            <v>C9334 ENBRIDGE GATHERING (NORTH TEXAS), L.P.</v>
          </cell>
          <cell r="E2622" t="str">
            <v>93150 BARTON CHAPEL FIELD OPERATIONS</v>
          </cell>
          <cell r="F2622" t="str">
            <v>Oakridge O&amp;G-Ferrel Richards#1</v>
          </cell>
          <cell r="G2622" t="str">
            <v>Construct line # 8219 pipeline tap with purchase &amp; gas lift measurement to connect the Oakridge Oil &amp; Gas Ferrel richards #1 CDP to the Barton Chapel Gathering System.</v>
          </cell>
          <cell r="H2622" t="str">
            <v>This project will add approx 750 MCfd to the Barton Chapel Gathering System.</v>
          </cell>
          <cell r="I2622">
            <v>0</v>
          </cell>
          <cell r="J2622">
            <v>83258</v>
          </cell>
          <cell r="K2622" t="str">
            <v>Closed AFE</v>
          </cell>
          <cell r="L2622" t="str">
            <v>ENHANCEMENT PROJECTS</v>
          </cell>
          <cell r="M2622" t="str">
            <v>WELL CONNECT</v>
          </cell>
          <cell r="P2622" t="str">
            <v>GREENE, THOMAS</v>
          </cell>
          <cell r="Q2622" t="str">
            <v>Discretionary</v>
          </cell>
          <cell r="R2622">
            <v>41213</v>
          </cell>
        </row>
        <row r="2623">
          <cell r="A2623" t="str">
            <v>1293150177</v>
          </cell>
          <cell r="B2623" t="str">
            <v>2012</v>
          </cell>
          <cell r="C2623" t="str">
            <v>93342</v>
          </cell>
          <cell r="D2623" t="str">
            <v>C9334 ENBRIDGE GATHERING (NORTH TEXAS), L.P.</v>
          </cell>
          <cell r="E2623" t="str">
            <v>93150 BARTON CHAPEL FIELD OPERATIONS</v>
          </cell>
          <cell r="F2623" t="str">
            <v>Best Petro-Horse Barn #1</v>
          </cell>
          <cell r="G2623" t="str">
            <v>Construct Line 7325 approx 1,500' of 4" pipeline and pipeline tap with gas purchase measurement to connect the Best Petroleum Horse barn #1 well to the barton Chapel Gathering System.</v>
          </cell>
          <cell r="H2623" t="str">
            <v>This project will add approx. 500 Mcf/d to the Barton Chapel Gathering System.</v>
          </cell>
          <cell r="I2623">
            <v>0</v>
          </cell>
          <cell r="J2623">
            <v>228198.52000000002</v>
          </cell>
          <cell r="K2623" t="str">
            <v>Closed AFE</v>
          </cell>
          <cell r="L2623" t="str">
            <v>ENHANCEMENT PROJECTS</v>
          </cell>
          <cell r="M2623" t="str">
            <v>WELL CONNECT</v>
          </cell>
          <cell r="P2623" t="str">
            <v>GREENE, THOMAS</v>
          </cell>
          <cell r="Q2623" t="str">
            <v>Discretionary</v>
          </cell>
          <cell r="R2623">
            <v>41251</v>
          </cell>
        </row>
        <row r="2624">
          <cell r="A2624" t="str">
            <v>1293150178</v>
          </cell>
          <cell r="B2624" t="str">
            <v>2012</v>
          </cell>
          <cell r="C2624" t="str">
            <v>93342</v>
          </cell>
          <cell r="D2624" t="str">
            <v>C9334 ENBRIDGE GATHERING (NORTH TEXAS), L.P.</v>
          </cell>
          <cell r="E2624" t="str">
            <v>93150 BARTON CHAPEL FIELD OPERATIONS</v>
          </cell>
          <cell r="F2624" t="str">
            <v>Oakridge O&amp;G-Robinson</v>
          </cell>
          <cell r="G2624" t="str">
            <v>Construction Line # 22028 pipeline tap with &amp; gas lift measurement to connect the Oakridge robinson CDP to the Barton Chapel Gathering System.</v>
          </cell>
          <cell r="H2624" t="str">
            <v>This project will add approx 800 Mcf/d to the Barton Chapel Gathering System.</v>
          </cell>
          <cell r="I2624">
            <v>0</v>
          </cell>
          <cell r="J2624">
            <v>59734</v>
          </cell>
          <cell r="K2624" t="str">
            <v>Closed AFE</v>
          </cell>
          <cell r="L2624" t="str">
            <v>ENHANCEMENT PROJECTS</v>
          </cell>
          <cell r="M2624" t="str">
            <v>WELL CONNECT</v>
          </cell>
          <cell r="P2624" t="str">
            <v>GREENE, THOMAS</v>
          </cell>
          <cell r="Q2624" t="str">
            <v>Discretionary</v>
          </cell>
          <cell r="R2624">
            <v>41215</v>
          </cell>
        </row>
        <row r="2625">
          <cell r="A2625" t="str">
            <v>1293150179</v>
          </cell>
          <cell r="B2625" t="str">
            <v>2012</v>
          </cell>
          <cell r="C2625" t="str">
            <v>93342</v>
          </cell>
          <cell r="D2625" t="str">
            <v>C9334 ENBRIDGE GATHERING (NORTH TEXAS), L.P.</v>
          </cell>
          <cell r="E2625" t="str">
            <v>93150 BARTON CHAPEL FIELD OPERATIONS</v>
          </cell>
          <cell r="F2625" t="str">
            <v>Tree Operating-Malone #1</v>
          </cell>
          <cell r="G2625" t="str">
            <v>Construct Line #7327 pipeline tap with gas purchase measurement to connec the Tree Operating Malone#1 well to the Barton Chapel Gathering System.</v>
          </cell>
          <cell r="H2625" t="str">
            <v>This project wll add approx.  800 Mcf/d to the Barton Chapel Gathering System.</v>
          </cell>
          <cell r="I2625">
            <v>0</v>
          </cell>
          <cell r="J2625">
            <v>45837</v>
          </cell>
          <cell r="K2625" t="str">
            <v>Closed AFE</v>
          </cell>
          <cell r="L2625" t="str">
            <v>ENHANCEMENT PROJECTS</v>
          </cell>
          <cell r="M2625" t="str">
            <v>WELL CONNECT</v>
          </cell>
          <cell r="P2625" t="str">
            <v>GREENE, THOMAS</v>
          </cell>
          <cell r="Q2625" t="str">
            <v>Discretionary</v>
          </cell>
          <cell r="R2625">
            <v>41273</v>
          </cell>
        </row>
        <row r="2626">
          <cell r="A2626" t="str">
            <v>1293150180</v>
          </cell>
          <cell r="B2626" t="str">
            <v>2012</v>
          </cell>
          <cell r="C2626" t="str">
            <v>93342</v>
          </cell>
          <cell r="D2626" t="str">
            <v>C9334 ENBRIDGE GATHERING (NORTH TEXAS), L.P.</v>
          </cell>
          <cell r="E2626" t="str">
            <v>93150 BARTON CHAPEL FIELD OPERATIONS</v>
          </cell>
          <cell r="F2626" t="str">
            <v>Cobra O&amp;G-Richards Ranch #13</v>
          </cell>
          <cell r="G2626" t="str">
            <v>Construct Line #7328 pipeline tap with purchase &amp; gas lift measurement to connect the Cobra Richards Ranch #13 well to the Barton Chapel Gathering System.</v>
          </cell>
          <cell r="H2626" t="str">
            <v>This project will add approx. 1,000 Mcf/d to the Barton Chapel Gathering System</v>
          </cell>
          <cell r="I2626">
            <v>0</v>
          </cell>
          <cell r="J2626">
            <v>70075</v>
          </cell>
          <cell r="K2626" t="str">
            <v>Pending Closed AFE</v>
          </cell>
          <cell r="L2626" t="str">
            <v>ENHANCEMENT PROJECTS</v>
          </cell>
          <cell r="M2626" t="str">
            <v>WELL CONNECT</v>
          </cell>
          <cell r="P2626" t="str">
            <v>GREENE, THOMAS</v>
          </cell>
          <cell r="Q2626" t="str">
            <v>Discretionary</v>
          </cell>
          <cell r="R2626">
            <v>41243</v>
          </cell>
        </row>
        <row r="2627">
          <cell r="A2627" t="str">
            <v>1293150181</v>
          </cell>
          <cell r="B2627" t="str">
            <v>2012</v>
          </cell>
          <cell r="C2627" t="str">
            <v>93342</v>
          </cell>
          <cell r="D2627" t="str">
            <v>C9334 ENBRIDGE GATHERING (NORTH TEXAS), L.P.</v>
          </cell>
          <cell r="E2627" t="str">
            <v>93150 BARTON CHAPEL FIELD OPERATIONS</v>
          </cell>
          <cell r="F2627" t="str">
            <v>Veritas-Belding Ranch #1SW</v>
          </cell>
          <cell r="G2627" t="str">
            <v>Construct Line 6218 pipeline tap with gas purchase measurement to connect the Veritas Belding ranch 1 SW well to the Barton Chapel Gathering System.</v>
          </cell>
          <cell r="H2627" t="str">
            <v>This project will add approx 800 Mcf/d to the Barton Chapel Gathering system.</v>
          </cell>
          <cell r="I2627">
            <v>0</v>
          </cell>
          <cell r="J2627">
            <v>59300</v>
          </cell>
          <cell r="K2627" t="str">
            <v>Closed AFE</v>
          </cell>
          <cell r="L2627" t="str">
            <v>ENHANCEMENT PROJECTS</v>
          </cell>
          <cell r="M2627" t="str">
            <v>WELL CONNECT</v>
          </cell>
          <cell r="P2627" t="str">
            <v>GREENE, THOMAS</v>
          </cell>
          <cell r="Q2627" t="str">
            <v>Discretionary</v>
          </cell>
          <cell r="R2627">
            <v>41243</v>
          </cell>
        </row>
        <row r="2628">
          <cell r="A2628" t="str">
            <v>1293150182</v>
          </cell>
          <cell r="B2628" t="str">
            <v>2012</v>
          </cell>
          <cell r="C2628" t="str">
            <v>93342</v>
          </cell>
          <cell r="D2628" t="str">
            <v>C9334 ENBRIDGE GATHERING (NORTH TEXAS), L.P.</v>
          </cell>
          <cell r="E2628" t="str">
            <v>93150 BARTON CHAPEL FIELD OPERATIONS</v>
          </cell>
          <cell r="F2628" t="str">
            <v>Line 6060 Upgrade</v>
          </cell>
          <cell r="G2628" t="str">
            <v>Replacing and upgrading approx. 1,100' of 3" pipeline line 6060 in the Barton Chapel Gathering System.</v>
          </cell>
          <cell r="H2628" t="str">
            <v>This project is required by Right of Way Agreement</v>
          </cell>
          <cell r="I2628">
            <v>0</v>
          </cell>
          <cell r="J2628">
            <v>84700</v>
          </cell>
          <cell r="K2628" t="str">
            <v>Pending Closed AFE</v>
          </cell>
          <cell r="L2628" t="str">
            <v>MAINTENANCE PROJECTS</v>
          </cell>
          <cell r="M2628" t="str">
            <v>PIPELINES</v>
          </cell>
          <cell r="P2628" t="str">
            <v>GREENE, THOMAS</v>
          </cell>
          <cell r="Q2628" t="str">
            <v>Discretionary</v>
          </cell>
          <cell r="R2628">
            <v>41362</v>
          </cell>
        </row>
        <row r="2629">
          <cell r="A2629" t="str">
            <v>1293150183</v>
          </cell>
          <cell r="B2629" t="str">
            <v>2012</v>
          </cell>
          <cell r="C2629" t="str">
            <v>93342</v>
          </cell>
          <cell r="D2629" t="str">
            <v>C9334 ENBRIDGE GATHERING (NORTH TEXAS), L.P.</v>
          </cell>
          <cell r="E2629" t="str">
            <v>93150 BARTON CHAPEL FIELD OPERATIONS</v>
          </cell>
          <cell r="F2629" t="str">
            <v>Line 6000 Line Replacement</v>
          </cell>
          <cell r="G2629" t="str">
            <v>Line 6000 Line Replacement</v>
          </cell>
          <cell r="H2629" t="str">
            <v>To replace approx. 800' of 8" due to leak history. Additional documentation attached.</v>
          </cell>
          <cell r="I2629">
            <v>0</v>
          </cell>
          <cell r="J2629">
            <v>160000</v>
          </cell>
          <cell r="K2629" t="str">
            <v>Cancelled AFE</v>
          </cell>
          <cell r="L2629" t="str">
            <v>NON-GROWTH ENHANCEMENT</v>
          </cell>
          <cell r="M2629" t="str">
            <v>PIP - LINE REPLACEMENT</v>
          </cell>
          <cell r="P2629" t="str">
            <v>SINGLETON, LARRY R</v>
          </cell>
          <cell r="Q2629" t="str">
            <v>Discretionary</v>
          </cell>
          <cell r="R2629">
            <v>41639</v>
          </cell>
        </row>
        <row r="2630">
          <cell r="A2630" t="str">
            <v>1293150184</v>
          </cell>
          <cell r="B2630" t="str">
            <v>2012</v>
          </cell>
          <cell r="C2630" t="str">
            <v>93342</v>
          </cell>
          <cell r="D2630" t="str">
            <v>C9334 ENBRIDGE GATHERING (NORTH TEXAS), L.P.</v>
          </cell>
          <cell r="E2630" t="str">
            <v>93150 BARTON CHAPEL FIELD OPERATIONS</v>
          </cell>
          <cell r="F2630" t="str">
            <v>Atlas-Country Club#1</v>
          </cell>
          <cell r="G2630" t="str">
            <v>Construct line 7333 a pipline tap on line 7082 and a 2" gas purchase meter to connect the Atlas Country Club #1 well to the Barton Chapel Gathering System in Jack Co</v>
          </cell>
          <cell r="H2630" t="str">
            <v>this project will add approx. 250 Mcf/d to the Barton Chapel Gathering System.</v>
          </cell>
          <cell r="I2630">
            <v>0</v>
          </cell>
          <cell r="J2630">
            <v>96212</v>
          </cell>
          <cell r="K2630" t="str">
            <v>IN SERVICE AFE</v>
          </cell>
          <cell r="L2630" t="str">
            <v>ENHANCEMENT PROJECTS</v>
          </cell>
          <cell r="M2630" t="str">
            <v>WELL CONNECT</v>
          </cell>
          <cell r="P2630" t="str">
            <v>GREENE, THOMAS</v>
          </cell>
          <cell r="Q2630" t="str">
            <v>Discretionary</v>
          </cell>
          <cell r="R2630">
            <v>41304</v>
          </cell>
        </row>
        <row r="2631">
          <cell r="A2631" t="str">
            <v>1293150185</v>
          </cell>
          <cell r="B2631" t="str">
            <v>2012</v>
          </cell>
          <cell r="C2631" t="str">
            <v>93342</v>
          </cell>
          <cell r="D2631" t="str">
            <v>C9334 ENBRIDGE GATHERING (NORTH TEXAS), L.P.</v>
          </cell>
          <cell r="E2631" t="str">
            <v>93150 BARTON CHAPEL FIELD OPERATIONS</v>
          </cell>
          <cell r="F2631" t="str">
            <v>Line 7080 Replacement</v>
          </cell>
          <cell r="G2631" t="str">
            <v>Replace Approx 252' of Line # 7080 6" install new valve assembly, replace valves on existing receiver.</v>
          </cell>
          <cell r="H2631" t="str">
            <v>Replace pipe found to be sub-standard due to recent re-qualifying Hydro Test.</v>
          </cell>
          <cell r="I2631">
            <v>0</v>
          </cell>
          <cell r="J2631">
            <v>177086</v>
          </cell>
          <cell r="K2631" t="str">
            <v>Closed AFE</v>
          </cell>
          <cell r="L2631" t="str">
            <v>NON-GROWTH ENHANCEMENT</v>
          </cell>
          <cell r="M2631" t="str">
            <v>PIPELINES</v>
          </cell>
          <cell r="P2631" t="str">
            <v>RAYBURN, EDDIE GLEN</v>
          </cell>
          <cell r="Q2631" t="str">
            <v>Mandatory</v>
          </cell>
          <cell r="R2631">
            <v>41274</v>
          </cell>
        </row>
        <row r="2632">
          <cell r="A2632" t="str">
            <v>1293151100</v>
          </cell>
          <cell r="B2632" t="str">
            <v>2012</v>
          </cell>
          <cell r="C2632" t="str">
            <v>93342</v>
          </cell>
          <cell r="D2632" t="str">
            <v>C9334 ENBRIDGE GATHERING (NORTH TEXAS), L.P.</v>
          </cell>
          <cell r="E2632" t="str">
            <v>93151 BARTON CHAPEL FIELD COMPRESSION</v>
          </cell>
          <cell r="F2632" t="str">
            <v>Barton Chapel Residue Comp.</v>
          </cell>
          <cell r="G2632" t="str">
            <v>scope change</v>
          </cell>
          <cell r="H2632" t="str">
            <v>?????</v>
          </cell>
          <cell r="I2632">
            <v>0</v>
          </cell>
          <cell r="J2632">
            <v>0</v>
          </cell>
          <cell r="K2632" t="str">
            <v>Cancelled AFE</v>
          </cell>
          <cell r="L2632" t="str">
            <v>ENHANCEMENT PROJECTS</v>
          </cell>
          <cell r="M2632" t="str">
            <v>OTHER</v>
          </cell>
          <cell r="P2632" t="str">
            <v>MOTLEY, LARRY D</v>
          </cell>
          <cell r="Q2632" t="str">
            <v>Mandatory</v>
          </cell>
          <cell r="R2632">
            <v>41274</v>
          </cell>
        </row>
        <row r="2633">
          <cell r="A2633" t="str">
            <v>1293151101</v>
          </cell>
          <cell r="B2633" t="str">
            <v>2012</v>
          </cell>
          <cell r="C2633" t="str">
            <v>93342</v>
          </cell>
          <cell r="D2633" t="str">
            <v>C9334 ENBRIDGE GATHERING (NORTH TEXAS), L.P.</v>
          </cell>
          <cell r="E2633" t="str">
            <v>93151 BARTON CHAPEL FIELD COMPRESSION</v>
          </cell>
          <cell r="F2633" t="str">
            <v>McMurry Rental Compress. Purch</v>
          </cell>
          <cell r="G2633" t="str">
            <v>McMurry Rental Compression Purchase</v>
          </cell>
          <cell r="H2633" t="str">
            <v>23.2% DCF ROI .  Purchase two Caterpillar 3512's at the mcMurry station.</v>
          </cell>
          <cell r="I2633">
            <v>0</v>
          </cell>
          <cell r="J2633">
            <v>1320000</v>
          </cell>
          <cell r="K2633" t="str">
            <v>Closed AFE</v>
          </cell>
          <cell r="L2633" t="str">
            <v>ENHANCEMENT PROJECTS</v>
          </cell>
          <cell r="M2633" t="str">
            <v>COMPRESSION - NEW</v>
          </cell>
          <cell r="P2633" t="str">
            <v>DOWNS, JAMES C</v>
          </cell>
          <cell r="Q2633" t="str">
            <v>Discretionary</v>
          </cell>
          <cell r="R2633">
            <v>41182</v>
          </cell>
        </row>
        <row r="2634">
          <cell r="A2634" t="str">
            <v>1293151102</v>
          </cell>
          <cell r="B2634" t="str">
            <v>2012</v>
          </cell>
          <cell r="C2634" t="str">
            <v>93342</v>
          </cell>
          <cell r="D2634" t="str">
            <v>C9334 ENBRIDGE GATHERING (NORTH TEXAS), L.P.</v>
          </cell>
          <cell r="E2634" t="str">
            <v>93151 BARTON CHAPEL FIELD COMPRESSION</v>
          </cell>
          <cell r="F2634" t="str">
            <v>Hagg 210 BBL Tank Replacement</v>
          </cell>
          <cell r="G2634" t="str">
            <v>Field Storage Tank Replacement</v>
          </cell>
          <cell r="H2634" t="str">
            <v>Replacing the Hagg Compressor Atmospheric tank because of aging and integrity of equipment</v>
          </cell>
          <cell r="I2634">
            <v>0</v>
          </cell>
          <cell r="J2634">
            <v>35000</v>
          </cell>
          <cell r="K2634" t="str">
            <v>Closed AFE</v>
          </cell>
          <cell r="L2634" t="str">
            <v>MAINTENANCE PROJECTS</v>
          </cell>
          <cell r="M2634" t="str">
            <v>TANKAGE</v>
          </cell>
          <cell r="P2634" t="str">
            <v>SINGLETON, LARRY R</v>
          </cell>
          <cell r="Q2634" t="str">
            <v>Discretionary</v>
          </cell>
          <cell r="R2634">
            <v>41639</v>
          </cell>
        </row>
        <row r="2635">
          <cell r="A2635" t="str">
            <v>1293163100</v>
          </cell>
          <cell r="B2635" t="str">
            <v>2012</v>
          </cell>
          <cell r="C2635" t="str">
            <v>93342</v>
          </cell>
          <cell r="D2635" t="str">
            <v>C9334 ENBRIDGE GATHERING (NORTH TEXAS), L.P.</v>
          </cell>
          <cell r="E2635" t="str">
            <v>93163 G &amp; P MEASUREMENT - WEST DISTRICT</v>
          </cell>
          <cell r="F2635" t="str">
            <v>Purchase Vehicle for Tom Hall</v>
          </cell>
          <cell r="G2635" t="str">
            <v>Purchase 3/4 ton, ext. cab, 4WD, longbed truck for measurement tech Tom Hall.</v>
          </cell>
          <cell r="H2635" t="str">
            <v>Tom Hall's current vehicle mileage is 148,100 and his truck has been experiencing increased maintenance issues. This vehicle purchase was budgeted for 2012 and this type of vehicle is required for the terrain traveled in this job position.</v>
          </cell>
          <cell r="I2635">
            <v>0</v>
          </cell>
          <cell r="J2635">
            <v>36000</v>
          </cell>
          <cell r="K2635" t="str">
            <v>Closed AFE</v>
          </cell>
          <cell r="L2635" t="str">
            <v>MAINTENANCE PROJECTS</v>
          </cell>
          <cell r="M2635" t="str">
            <v>VEHICLES</v>
          </cell>
          <cell r="P2635" t="str">
            <v>COLEMAN, ALAN COY</v>
          </cell>
          <cell r="R2635">
            <v>41029</v>
          </cell>
        </row>
        <row r="2636">
          <cell r="A2636" t="str">
            <v>1293163101</v>
          </cell>
          <cell r="B2636" t="str">
            <v>2012</v>
          </cell>
          <cell r="C2636" t="str">
            <v>93342</v>
          </cell>
          <cell r="D2636" t="str">
            <v>C9334 ENBRIDGE GATHERING (NORTH TEXAS), L.P.</v>
          </cell>
          <cell r="E2636" t="str">
            <v>93163 G &amp; P MEASUREMENT - WEST DISTRICT</v>
          </cell>
          <cell r="F2636" t="str">
            <v>Communication Equipmnt Install</v>
          </cell>
          <cell r="G2636" t="str">
            <v>Install communication equipment on prioritized locations for remote data feeds to SCADA and volume files.</v>
          </cell>
          <cell r="H2636" t="str">
            <v>Provide volume data on prioritized locations that can affect nom, input for system controls, influence cost, or minimize work hrs./mileage significantly.</v>
          </cell>
          <cell r="I2636">
            <v>0</v>
          </cell>
          <cell r="J2636">
            <v>50000</v>
          </cell>
          <cell r="K2636" t="str">
            <v>Closed AFE</v>
          </cell>
          <cell r="L2636" t="str">
            <v>MAINTENANCE PROJECTS</v>
          </cell>
          <cell r="M2636" t="str">
            <v>MEASUREMENT FACILITIES</v>
          </cell>
          <cell r="P2636" t="str">
            <v>COLEMAN, ALAN COY</v>
          </cell>
          <cell r="Q2636" t="str">
            <v>Discretionary</v>
          </cell>
          <cell r="R2636">
            <v>41249</v>
          </cell>
        </row>
        <row r="2637">
          <cell r="A2637" t="str">
            <v>1293163102</v>
          </cell>
          <cell r="B2637" t="str">
            <v>2012</v>
          </cell>
          <cell r="C2637" t="str">
            <v>93342</v>
          </cell>
          <cell r="D2637" t="str">
            <v>C9334 ENBRIDGE GATHERING (NORTH TEXAS), L.P.</v>
          </cell>
          <cell r="E2637" t="str">
            <v>93163 G &amp; P MEASUREMENT - WEST DISTRICT</v>
          </cell>
          <cell r="F2637" t="str">
            <v>Purchase Vehicle for G.Thomas</v>
          </cell>
          <cell r="G2637" t="str">
            <v>Purchase Vehicle for Measurement Tech Gary Thomas</v>
          </cell>
          <cell r="H2637" t="str">
            <v>Gary Thomas vehicle #91498 has over 149,000 miles &amp; was budgeted for replacement in 2012. The truck is now broken down &amp; in need of extensive repair.We are requesting a 3/4 Ton Ext. Cab 4WD Short Box for travel of the terrain in his job area.</v>
          </cell>
          <cell r="I2637">
            <v>0</v>
          </cell>
          <cell r="J2637">
            <v>37000</v>
          </cell>
          <cell r="K2637" t="str">
            <v>Closed AFE</v>
          </cell>
          <cell r="L2637" t="str">
            <v>MAINTENANCE PROJECTS</v>
          </cell>
          <cell r="M2637" t="str">
            <v>VEHICLES</v>
          </cell>
          <cell r="P2637" t="str">
            <v>MURRAY, JAMES G</v>
          </cell>
          <cell r="R2637">
            <v>41274</v>
          </cell>
        </row>
        <row r="2638">
          <cell r="A2638" t="str">
            <v>1293163103</v>
          </cell>
          <cell r="B2638" t="str">
            <v>2012</v>
          </cell>
          <cell r="C2638" t="str">
            <v>93342</v>
          </cell>
          <cell r="D2638" t="str">
            <v>C9334 ENBRIDGE GATHERING (NORTH TEXAS), L.P.</v>
          </cell>
          <cell r="E2638" t="str">
            <v>93163 G &amp; P MEASUREMENT - WEST DISTRICT</v>
          </cell>
          <cell r="F2638" t="str">
            <v>Meter Upgrade w/Communication</v>
          </cell>
          <cell r="G2638" t="str">
            <v>Meter upgrade with communications.</v>
          </cell>
          <cell r="H2638" t="str">
            <v>Current Totalflow EFM's are obsolete with no ability to add communication equipment compatible with existing system.</v>
          </cell>
          <cell r="I2638">
            <v>0</v>
          </cell>
          <cell r="J2638">
            <v>150000</v>
          </cell>
          <cell r="K2638" t="str">
            <v>Closed AFE</v>
          </cell>
          <cell r="L2638" t="str">
            <v>MAINTENANCE PROJECTS</v>
          </cell>
          <cell r="M2638" t="str">
            <v>MEASUREMENT FACILITIES</v>
          </cell>
          <cell r="P2638" t="str">
            <v>MURRAY, JAMES G</v>
          </cell>
          <cell r="Q2638" t="str">
            <v>Discretionary</v>
          </cell>
          <cell r="R2638">
            <v>41274</v>
          </cell>
        </row>
        <row r="2639">
          <cell r="A2639" t="str">
            <v>1293163104</v>
          </cell>
          <cell r="B2639" t="str">
            <v>2012</v>
          </cell>
          <cell r="C2639" t="str">
            <v>93342</v>
          </cell>
          <cell r="D2639" t="str">
            <v>C9334 ENBRIDGE GATHERING (NORTH TEXAS), L.P.</v>
          </cell>
          <cell r="E2639" t="str">
            <v>93163 G &amp; P MEASUREMENT - WEST DISTRICT</v>
          </cell>
          <cell r="F2639" t="str">
            <v>Mtr Upgrade w/Communications</v>
          </cell>
          <cell r="G2639" t="str">
            <v>Mtr upgrade with communications.</v>
          </cell>
          <cell r="H2639" t="str">
            <v>Current Totalflow efms are obsolete with no ability to add communication equipment with existing system.</v>
          </cell>
          <cell r="I2639">
            <v>0</v>
          </cell>
          <cell r="J2639">
            <v>100000</v>
          </cell>
          <cell r="K2639" t="str">
            <v>Closed AFE</v>
          </cell>
          <cell r="L2639" t="str">
            <v>MAINTENANCE PROJECTS</v>
          </cell>
          <cell r="M2639" t="str">
            <v>MEASUREMENT FACILITIES</v>
          </cell>
          <cell r="P2639" t="str">
            <v>COLEMAN, ALAN COY</v>
          </cell>
          <cell r="Q2639" t="str">
            <v>Discretionary</v>
          </cell>
          <cell r="R2639">
            <v>41274</v>
          </cell>
        </row>
        <row r="2640">
          <cell r="A2640" t="str">
            <v>1293163105</v>
          </cell>
          <cell r="B2640" t="str">
            <v>2012</v>
          </cell>
          <cell r="C2640" t="str">
            <v>93342</v>
          </cell>
          <cell r="D2640" t="str">
            <v>C9334 ENBRIDGE GATHERING (NORTH TEXAS), L.P.</v>
          </cell>
          <cell r="E2640" t="str">
            <v>93163 G &amp; P MEASUREMENT - WEST DISTRICT</v>
          </cell>
          <cell r="F2640" t="str">
            <v>Purchase Meas.Tech Vehicle</v>
          </cell>
          <cell r="G2640" t="str">
            <v>Purchase vehicle for measurement tech Bruce Hesteande.</v>
          </cell>
          <cell r="H2640" t="str">
            <v>Measurement Tech Bruce Hesteande's vehicle #17065 had a mileage of 147,166 at the end of September &amp; will exceed 150,000 miles soon.This vehicle needs to be replaced to insure vehicle reliability to do his job &amp; replacement was budgeted for 2012.</v>
          </cell>
          <cell r="I2640">
            <v>0</v>
          </cell>
          <cell r="J2640">
            <v>36000</v>
          </cell>
          <cell r="K2640" t="str">
            <v>Closed AFE</v>
          </cell>
          <cell r="L2640" t="str">
            <v>MAINTENANCE PROJECTS</v>
          </cell>
          <cell r="M2640" t="str">
            <v>VEHICLES</v>
          </cell>
          <cell r="P2640" t="str">
            <v>COLEMAN, ALAN COY</v>
          </cell>
          <cell r="Q2640" t="str">
            <v>Discretionary</v>
          </cell>
          <cell r="R2640">
            <v>41274</v>
          </cell>
        </row>
        <row r="2641">
          <cell r="A2641" t="str">
            <v>1293163106</v>
          </cell>
          <cell r="B2641" t="str">
            <v>2012</v>
          </cell>
          <cell r="C2641" t="str">
            <v>93342</v>
          </cell>
          <cell r="D2641" t="str">
            <v>C9334 ENBRIDGE GATHERING (NORTH TEXAS), L.P.</v>
          </cell>
          <cell r="E2641" t="str">
            <v>93163 G &amp; P MEASUREMENT - WEST DISTRICT</v>
          </cell>
          <cell r="F2641" t="str">
            <v>Purchase Meas Tech Vehicle</v>
          </cell>
          <cell r="G2641" t="str">
            <v>Purchase vehicle for measurement tech Mike Hale.</v>
          </cell>
          <cell r="H2641" t="str">
            <v>Measurement Tech Mike Hale's vehicle #69944 had a mileage of 150,150 at the end of Sept. This vehicle needs to be replaced to insure vehicle reliability for Mike to do his job&amp;replacement was budgeted for 2012.Using funds from R.Stegman replacement.</v>
          </cell>
          <cell r="I2641">
            <v>0</v>
          </cell>
          <cell r="J2641">
            <v>36000</v>
          </cell>
          <cell r="K2641" t="str">
            <v>Closed AFE</v>
          </cell>
          <cell r="L2641" t="str">
            <v>MAINTENANCE PROJECTS</v>
          </cell>
          <cell r="M2641" t="str">
            <v>VEHICLES</v>
          </cell>
          <cell r="P2641" t="str">
            <v>MURRAY, JAMES G</v>
          </cell>
          <cell r="Q2641" t="str">
            <v>Discretionary</v>
          </cell>
          <cell r="R2641">
            <v>41364</v>
          </cell>
        </row>
        <row r="2642">
          <cell r="A2642" t="str">
            <v>1293163107</v>
          </cell>
          <cell r="B2642" t="str">
            <v>2012</v>
          </cell>
          <cell r="C2642" t="str">
            <v>93342</v>
          </cell>
          <cell r="D2642" t="str">
            <v>C9334 ENBRIDGE GATHERING (NORTH TEXAS), L.P.</v>
          </cell>
          <cell r="E2642" t="str">
            <v>93163 G &amp; P MEASUREMENT - WEST DISTRICT</v>
          </cell>
          <cell r="F2642" t="str">
            <v>Communications Instalations</v>
          </cell>
          <cell r="G2642" t="str">
            <v>Install communication equipment on prioritized locations for remote data feeds to SCADA &amp; volume files.</v>
          </cell>
          <cell r="H2642" t="str">
            <v>Provide volume data on prioritized locations that can affect nom, input for system controls, influence cost and/or minimize work hrs/mileage significantly.</v>
          </cell>
          <cell r="I2642">
            <v>0</v>
          </cell>
          <cell r="J2642">
            <v>50000</v>
          </cell>
          <cell r="K2642" t="str">
            <v>Closed AFE</v>
          </cell>
          <cell r="L2642" t="str">
            <v>MAINTENANCE PROJECTS</v>
          </cell>
          <cell r="M2642" t="str">
            <v>OTHER</v>
          </cell>
          <cell r="P2642" t="str">
            <v>MURRAY, JAMES G</v>
          </cell>
          <cell r="Q2642" t="str">
            <v>Discretionary</v>
          </cell>
          <cell r="R2642">
            <v>41274</v>
          </cell>
        </row>
        <row r="2643">
          <cell r="A2643" t="str">
            <v>1293952100</v>
          </cell>
          <cell r="B2643" t="str">
            <v>2012</v>
          </cell>
          <cell r="C2643" t="str">
            <v>93342</v>
          </cell>
          <cell r="D2643" t="str">
            <v>C9334 ENBRIDGE GATHERING (NORTH TEXAS), L.P.</v>
          </cell>
          <cell r="E2643" t="str">
            <v>93952 NORTH TEXAS DALLAS OFFICE</v>
          </cell>
          <cell r="F2643" t="str">
            <v>Vehicle A. Goode</v>
          </cell>
          <cell r="G2643" t="str">
            <v>Unit #25825 vehicle replacement-Alan Goode</v>
          </cell>
          <cell r="H2643" t="str">
            <v>To replace Unit #25825 a 2008 Chevrolet with in excess of 160,000 miles driven by Alan Goode, Marketing Supply Rep.-Field.  Replace with a 2011 Chevrolet 1/2 Ton 4x4 Extended Cab short bed.  See attachments for vehicle specs. and justification.</v>
          </cell>
          <cell r="I2643">
            <v>0</v>
          </cell>
          <cell r="J2643">
            <v>0</v>
          </cell>
          <cell r="K2643" t="str">
            <v>Cancelled AFE</v>
          </cell>
          <cell r="L2643" t="str">
            <v>MAINTENANCE PROJECTS</v>
          </cell>
          <cell r="M2643" t="str">
            <v>VEHICLES</v>
          </cell>
          <cell r="P2643" t="str">
            <v>MCGUIRE, BOBBY J</v>
          </cell>
          <cell r="Q2643" t="str">
            <v>Mandatory</v>
          </cell>
          <cell r="R2643">
            <v>40968</v>
          </cell>
        </row>
        <row r="2644">
          <cell r="A2644" t="str">
            <v>1393114100</v>
          </cell>
          <cell r="B2644" t="str">
            <v>2013</v>
          </cell>
          <cell r="C2644" t="str">
            <v>93342</v>
          </cell>
          <cell r="D2644" t="str">
            <v>C9334 ENBRIDGE GATHERING (NORTH TEXAS), L.P.</v>
          </cell>
          <cell r="E2644" t="str">
            <v>93114 MINERAL WELLS FIELD OPERATIONS</v>
          </cell>
          <cell r="F2644" t="str">
            <v>Veritas Energy-Fabricator</v>
          </cell>
          <cell r="G2644" t="str">
            <v>Construct Line # 1301 pipeline tap on line 1025 and set a 3" purchase and a 2" gas lift meters to connect the Veritas Fabricator well to the Mineral Wells Gathering system in Palo Pinto Texas</v>
          </cell>
          <cell r="H2644" t="str">
            <v>This project will add 1,000 Mcf/d to the Mineral Wells Gathering System.</v>
          </cell>
          <cell r="I2644">
            <v>0</v>
          </cell>
          <cell r="J2644">
            <v>72346</v>
          </cell>
          <cell r="K2644" t="str">
            <v>Pending Closed AFE</v>
          </cell>
          <cell r="L2644" t="str">
            <v>ENHANCEMENT PROJECTS</v>
          </cell>
          <cell r="M2644" t="str">
            <v>WELL CONNECT</v>
          </cell>
          <cell r="P2644" t="str">
            <v>GREENE, THOMAS</v>
          </cell>
          <cell r="Q2644" t="str">
            <v>Discretionary</v>
          </cell>
          <cell r="R2644">
            <v>41394</v>
          </cell>
        </row>
        <row r="2645">
          <cell r="A2645" t="str">
            <v>1393114101</v>
          </cell>
          <cell r="B2645" t="str">
            <v>2013</v>
          </cell>
          <cell r="C2645" t="str">
            <v>93342</v>
          </cell>
          <cell r="D2645" t="str">
            <v>C9334 ENBRIDGE GATHERING (NORTH TEXAS), L.P.</v>
          </cell>
          <cell r="E2645" t="str">
            <v>93114 MINERAL WELLS FIELD OPERATIONS</v>
          </cell>
          <cell r="F2645" t="str">
            <v>Purchase Allegro CP Data Tool</v>
          </cell>
          <cell r="G2645" t="str">
            <v>Purchase Allegro Handheld CP Data Collector</v>
          </cell>
          <cell r="H2645" t="str">
            <v>New Data Collector for Cathodic Protection needed to upgrade outdated data collector.</v>
          </cell>
          <cell r="I2645">
            <v>0</v>
          </cell>
          <cell r="J2645">
            <v>7500</v>
          </cell>
          <cell r="K2645" t="str">
            <v>Pending Closed AFE</v>
          </cell>
          <cell r="L2645" t="str">
            <v>MAINTENANCE PROJECTS</v>
          </cell>
          <cell r="M2645" t="str">
            <v>WORK EQUIPMENT</v>
          </cell>
          <cell r="P2645" t="str">
            <v>RAYE, LARRY W</v>
          </cell>
          <cell r="Q2645" t="str">
            <v>Discretionary</v>
          </cell>
          <cell r="R2645">
            <v>41427</v>
          </cell>
        </row>
        <row r="2646">
          <cell r="A2646" t="str">
            <v>1393114102</v>
          </cell>
          <cell r="B2646" t="str">
            <v>2013</v>
          </cell>
          <cell r="C2646" t="str">
            <v>93342</v>
          </cell>
          <cell r="D2646" t="str">
            <v>C9334 ENBRIDGE GATHERING (NORTH TEXAS), L.P.</v>
          </cell>
          <cell r="E2646" t="str">
            <v>93114 MINERAL WELLS FIELD OPERATIONS</v>
          </cell>
          <cell r="F2646" t="str">
            <v>Line 18000 Pigging Mods</v>
          </cell>
          <cell r="G2646" t="str">
            <v>Expand existing site and install pig traps on line 18000 at the point gas flows splits into line 18011 toward Peaster.  Idle the northern section of line 18000 with nitrogen.</v>
          </cell>
          <cell r="H2646" t="str">
            <v>Eliminate the use of a high risk section of pipe while we are assessing the econmics of lining it.  The completion of this project will allow us to bring a 70 mcfd well back on and route approximately 4.5 MMCFD to Weatherford through Peaster.</v>
          </cell>
          <cell r="I2646">
            <v>0</v>
          </cell>
          <cell r="J2646">
            <v>120000</v>
          </cell>
          <cell r="K2646" t="str">
            <v>Closed AFE</v>
          </cell>
          <cell r="L2646" t="str">
            <v>NON-GROWTH ENHANCEMENT</v>
          </cell>
          <cell r="M2646" t="str">
            <v>PIGGING EQUIPMENT</v>
          </cell>
          <cell r="P2646" t="str">
            <v>LOWTHER, ROBERT</v>
          </cell>
        </row>
        <row r="2647">
          <cell r="A2647" t="str">
            <v>1393114103</v>
          </cell>
          <cell r="B2647" t="str">
            <v>2013</v>
          </cell>
          <cell r="C2647" t="str">
            <v>93342</v>
          </cell>
          <cell r="D2647" t="str">
            <v>C9334 ENBRIDGE GATHERING (NORTH TEXAS), L.P.</v>
          </cell>
          <cell r="E2647" t="str">
            <v>93114 MINERAL WELLS FIELD OPERATIONS</v>
          </cell>
          <cell r="F2647" t="str">
            <v>George Vehicle Replacement</v>
          </cell>
          <cell r="G2647" t="str">
            <v>Replace vehicle #93774 due to excessive mileage.</v>
          </cell>
          <cell r="H2647" t="str">
            <v>Vehicle #93774 currently has 144,000 miles on it.  Job and terrain necessitates a 3/4 ton 4 WD vehicle.</v>
          </cell>
          <cell r="I2647">
            <v>0</v>
          </cell>
          <cell r="J2647">
            <v>38000</v>
          </cell>
          <cell r="K2647" t="str">
            <v>IN SERVICE AFE</v>
          </cell>
          <cell r="L2647" t="str">
            <v>MAINTENANCE PROJECTS</v>
          </cell>
          <cell r="M2647" t="str">
            <v>VEHICLES</v>
          </cell>
          <cell r="P2647" t="str">
            <v>LOWTHER, ROBERT</v>
          </cell>
        </row>
        <row r="2648">
          <cell r="A2648" t="str">
            <v>1393114104</v>
          </cell>
          <cell r="B2648" t="str">
            <v>2013</v>
          </cell>
          <cell r="C2648" t="str">
            <v>93342</v>
          </cell>
          <cell r="D2648" t="str">
            <v>C9334 ENBRIDGE GATHERING (NORTH TEXAS), L.P.</v>
          </cell>
          <cell r="E2648" t="str">
            <v>93114 MINERAL WELLS FIELD OPERATIONS</v>
          </cell>
          <cell r="F2648" t="str">
            <v>1219/1238 Pigging Facilities</v>
          </cell>
          <cell r="G2648" t="str">
            <v>Install pigging facilities on lines 1219, 1238 and associated pipe integral to the lateral.</v>
          </cell>
          <cell r="H2648" t="str">
            <v>Address integrity and maintenance issues on high risk pipe to minimize potential future releases and aid in pipeline efficiency. This project was originally budgeted in 93342/93150 but the lines have been incorporated into 93342/93114.</v>
          </cell>
          <cell r="I2648">
            <v>0</v>
          </cell>
          <cell r="J2648">
            <v>185000</v>
          </cell>
          <cell r="K2648" t="str">
            <v>IN SERVICE AFE</v>
          </cell>
          <cell r="L2648" t="str">
            <v>NON-GROWTH ENHANCEMENT</v>
          </cell>
          <cell r="M2648" t="str">
            <v>PIGGING EQUIPMENT</v>
          </cell>
          <cell r="P2648" t="str">
            <v>LOWTHER, ROBERT</v>
          </cell>
        </row>
        <row r="2649">
          <cell r="A2649" t="str">
            <v>1393114105</v>
          </cell>
          <cell r="B2649" t="str">
            <v>2013</v>
          </cell>
          <cell r="C2649" t="str">
            <v>93342</v>
          </cell>
          <cell r="D2649" t="str">
            <v>C9334 ENBRIDGE GATHERING (NORTH TEXAS), L.P.</v>
          </cell>
          <cell r="E2649" t="str">
            <v>93114 MINERAL WELLS FIELD OPERATIONS</v>
          </cell>
          <cell r="F2649" t="str">
            <v>Aaron Miller New Vehicle</v>
          </cell>
          <cell r="G2649" t="str">
            <v>Aaron Miller New Vehicle for newly created line locating position driven by ORM initiative.</v>
          </cell>
          <cell r="H2649" t="str">
            <v>Increased pipeline locating effectiveness, employee training and public awareness.  Vehicle for newly created line locating position driven by ORM initiative.</v>
          </cell>
          <cell r="I2649">
            <v>0</v>
          </cell>
          <cell r="J2649">
            <v>38000</v>
          </cell>
          <cell r="K2649" t="str">
            <v>IN SERVICE AFE</v>
          </cell>
          <cell r="L2649" t="str">
            <v>MAINTENANCE PROJECTS</v>
          </cell>
          <cell r="M2649" t="str">
            <v>VEHICLES</v>
          </cell>
          <cell r="P2649" t="str">
            <v>LOWTHER, ROBERT</v>
          </cell>
        </row>
        <row r="2650">
          <cell r="A2650" t="str">
            <v>1393115100</v>
          </cell>
          <cell r="B2650" t="str">
            <v>2013</v>
          </cell>
          <cell r="C2650" t="str">
            <v>93342</v>
          </cell>
          <cell r="D2650" t="str">
            <v>C9334 ENBRIDGE GATHERING (NORTH TEXAS), L.P.</v>
          </cell>
          <cell r="E2650" t="str">
            <v>93115 MINERAL WELLS FIELD COMPRESSION</v>
          </cell>
          <cell r="F2650" t="str">
            <v>Engine Overhaul Greenwood #1</v>
          </cell>
          <cell r="G2650" t="str">
            <v>Overhaul engine on Greenwood #1</v>
          </cell>
          <cell r="H2650" t="str">
            <v>Overhaul necessary because of engine problems due to spun main bearing causing crankshaft to lose thrust.</v>
          </cell>
          <cell r="I2650">
            <v>0</v>
          </cell>
          <cell r="J2650">
            <v>117089.88</v>
          </cell>
          <cell r="K2650" t="str">
            <v>Approved AFE</v>
          </cell>
          <cell r="L2650" t="str">
            <v>MAINTENANCE PROJECTS</v>
          </cell>
          <cell r="M2650" t="str">
            <v>COMPRESSOR OVERHAULS</v>
          </cell>
          <cell r="P2650" t="str">
            <v>TELLEZ JR, ARNOLD</v>
          </cell>
          <cell r="Q2650" t="str">
            <v>Discretionary</v>
          </cell>
          <cell r="R2650">
            <v>41426</v>
          </cell>
        </row>
        <row r="2651">
          <cell r="A2651" t="str">
            <v>1393115101</v>
          </cell>
          <cell r="B2651" t="str">
            <v>2013</v>
          </cell>
          <cell r="C2651" t="str">
            <v>93342</v>
          </cell>
          <cell r="D2651" t="str">
            <v>C9334 ENBRIDGE GATHERING (NORTH TEXAS), L.P.</v>
          </cell>
          <cell r="E2651" t="str">
            <v>93115 MINERAL WELLS FIELD COMPRESSION</v>
          </cell>
          <cell r="F2651" t="str">
            <v>McCabe Vehicle</v>
          </cell>
          <cell r="G2651" t="str">
            <v>Mechanics vehicle to replace high mileage unit in the Mineral Wells/Weatherford plant area.</v>
          </cell>
          <cell r="H2651" t="str">
            <v>To replace vehicle #88065.  This unit is a 2004 model with 148,000 miles.</v>
          </cell>
          <cell r="I2651">
            <v>0</v>
          </cell>
          <cell r="J2651">
            <v>120000</v>
          </cell>
          <cell r="K2651" t="str">
            <v>IN SERVICE AFE</v>
          </cell>
          <cell r="L2651" t="str">
            <v>MAINTENANCE PROJECTS</v>
          </cell>
          <cell r="M2651" t="str">
            <v>VEHICLES</v>
          </cell>
          <cell r="P2651" t="str">
            <v>LOWTHER, ROBERT</v>
          </cell>
        </row>
        <row r="2652">
          <cell r="A2652" t="str">
            <v>1393118100</v>
          </cell>
          <cell r="B2652" t="str">
            <v>2013</v>
          </cell>
          <cell r="C2652" t="str">
            <v>93342</v>
          </cell>
          <cell r="D2652" t="str">
            <v>C9334 ENBRIDGE GATHERING (NORTH TEXAS), L.P.</v>
          </cell>
          <cell r="E2652" t="str">
            <v>93118 EASTLAND FIELD OFFICE</v>
          </cell>
          <cell r="F2652" t="str">
            <v>Wylie Vehicle</v>
          </cell>
          <cell r="G2652" t="str">
            <v>New vehicle for MIchael Wylie</v>
          </cell>
          <cell r="H2652" t="str">
            <v xml:space="preserve">Current truck has over 150,000 miles and needs to be replaced.						
</v>
          </cell>
          <cell r="I2652">
            <v>0</v>
          </cell>
          <cell r="J2652">
            <v>40000</v>
          </cell>
          <cell r="K2652" t="str">
            <v>Cancelled AFE</v>
          </cell>
          <cell r="L2652" t="str">
            <v>MAINTENANCE PROJECTS</v>
          </cell>
          <cell r="M2652" t="str">
            <v>VEHICLES</v>
          </cell>
          <cell r="P2652" t="str">
            <v>ANKENBRUCK, STEVE</v>
          </cell>
          <cell r="Q2652" t="str">
            <v>Mandatory</v>
          </cell>
          <cell r="R2652">
            <v>41330</v>
          </cell>
        </row>
        <row r="2653">
          <cell r="A2653" t="str">
            <v>1393118101</v>
          </cell>
          <cell r="B2653" t="str">
            <v>2013</v>
          </cell>
          <cell r="C2653" t="str">
            <v>93342</v>
          </cell>
          <cell r="D2653" t="str">
            <v>C9334 ENBRIDGE GATHERING (NORTH TEXAS), L.P.</v>
          </cell>
          <cell r="E2653" t="str">
            <v>93118 EASTLAND FIELD OFFICE</v>
          </cell>
          <cell r="F2653" t="str">
            <v>Vehicle Replacement-R.Flanagan</v>
          </cell>
          <cell r="G2653" t="str">
            <v>Vehicle Replacement for Rodney Flanagan unit #07700</v>
          </cell>
          <cell r="H2653" t="str">
            <v>Rodney Flanagan's vehicle #07700 currently has 161,833 miles and is budgeted for replacement. We are requesting an Oper. Vehicle 3 for the LWB but also need 4WD due to terrain traveled in his job duties.</v>
          </cell>
          <cell r="I2653">
            <v>0</v>
          </cell>
          <cell r="J2653">
            <v>35000</v>
          </cell>
          <cell r="K2653" t="str">
            <v>Approved AFE</v>
          </cell>
          <cell r="L2653" t="str">
            <v>MAINTENANCE PROJECTS</v>
          </cell>
          <cell r="M2653" t="str">
            <v>VEHICLES</v>
          </cell>
          <cell r="P2653" t="str">
            <v>WYLIE, MICHAEL</v>
          </cell>
          <cell r="Q2653" t="str">
            <v>Discretionary</v>
          </cell>
          <cell r="R2653">
            <v>41486</v>
          </cell>
        </row>
        <row r="2654">
          <cell r="A2654" t="str">
            <v>1393118102</v>
          </cell>
          <cell r="B2654" t="str">
            <v>2013</v>
          </cell>
          <cell r="C2654" t="str">
            <v>93342</v>
          </cell>
          <cell r="D2654" t="str">
            <v>C9334 ENBRIDGE GATHERING (NORTH TEXAS), L.P.</v>
          </cell>
          <cell r="E2654" t="str">
            <v>93118 EASTLAND FIELD OFFICE</v>
          </cell>
          <cell r="F2654" t="str">
            <v>Storm Shelter Eastland</v>
          </cell>
          <cell r="G2654" t="str">
            <v>Storm Shelter Eastland, Tx</v>
          </cell>
          <cell r="H2654" t="str">
            <v>We have no way to protect our employees from inclement weather during working hours.  Due to the recent tornado activity in Texas and other states, a storm shelter would ensure the safety of the Eastland District Office staff.</v>
          </cell>
          <cell r="I2654">
            <v>0</v>
          </cell>
          <cell r="J2654">
            <v>30000</v>
          </cell>
          <cell r="K2654" t="str">
            <v>Approved AFE</v>
          </cell>
          <cell r="L2654" t="str">
            <v>MAINTENANCE PROJECTS</v>
          </cell>
          <cell r="M2654" t="str">
            <v>OTHER</v>
          </cell>
          <cell r="P2654" t="str">
            <v>VICKERS, RICHARD CLAYTON</v>
          </cell>
          <cell r="Q2654" t="str">
            <v>Discretionary</v>
          </cell>
          <cell r="R2654">
            <v>41639</v>
          </cell>
        </row>
        <row r="2655">
          <cell r="A2655" t="str">
            <v>1393123100</v>
          </cell>
          <cell r="B2655" t="str">
            <v>2013</v>
          </cell>
          <cell r="C2655" t="str">
            <v>93342</v>
          </cell>
          <cell r="D2655" t="str">
            <v>C9334 ENBRIDGE GATHERING (NORTH TEXAS), L.P.</v>
          </cell>
          <cell r="E2655" t="str">
            <v>93123 PUEBLO GATHERING OPERATIONS</v>
          </cell>
          <cell r="F2655" t="str">
            <v>Pueblo 210 bbl tank Cleaning</v>
          </cell>
          <cell r="G2655" t="str">
            <v>Clean ten 210 bbl tanks in the Pueblo System.</v>
          </cell>
          <cell r="H2655" t="str">
            <v>Clean and dispose of BS&amp;B in ten 210 bbl tanks. See additional attachment</v>
          </cell>
          <cell r="I2655">
            <v>0</v>
          </cell>
          <cell r="J2655">
            <v>120000</v>
          </cell>
          <cell r="K2655" t="str">
            <v>Unapproved AFE</v>
          </cell>
          <cell r="L2655" t="str">
            <v>NON-GROWTH ENHANCEMENT</v>
          </cell>
          <cell r="M2655" t="str">
            <v>TANKAGE</v>
          </cell>
          <cell r="P2655" t="str">
            <v>VICKERS, RICHARD CLAYTON</v>
          </cell>
          <cell r="Q2655" t="str">
            <v>Mandatory</v>
          </cell>
          <cell r="R2655">
            <v>41639</v>
          </cell>
        </row>
        <row r="2656">
          <cell r="A2656" t="str">
            <v>1393123101</v>
          </cell>
          <cell r="B2656" t="str">
            <v>2013</v>
          </cell>
          <cell r="C2656" t="str">
            <v>93342</v>
          </cell>
          <cell r="D2656" t="str">
            <v>C9334 ENBRIDGE GATHERING (NORTH TEXAS), L.P.</v>
          </cell>
          <cell r="E2656" t="str">
            <v>93123 PUEBLO GATHERING OPERATIONS</v>
          </cell>
          <cell r="F2656" t="str">
            <v>Vehicle Replacement-J.Boyett</v>
          </cell>
          <cell r="G2656" t="str">
            <v>Replace vehicle 81729</v>
          </cell>
          <cell r="H2656" t="str">
            <v>Vehicle 81729 is a 2010 Ford F150 that has 150,150 miles and is ready for replacement. This vehicle is assigned to Jearl Boyett. Ordering Oper. Vehicle #5 See attached spec sheet.</v>
          </cell>
          <cell r="I2656">
            <v>0</v>
          </cell>
          <cell r="J2656">
            <v>35000</v>
          </cell>
          <cell r="K2656" t="str">
            <v>Closed AFE</v>
          </cell>
          <cell r="L2656" t="str">
            <v>MAINTENANCE PROJECTS</v>
          </cell>
          <cell r="M2656" t="str">
            <v>VEHICLES</v>
          </cell>
          <cell r="P2656" t="str">
            <v>VICKERS, RICHARD CLAYTON</v>
          </cell>
          <cell r="Q2656" t="str">
            <v>Mandatory</v>
          </cell>
          <cell r="R2656">
            <v>41639</v>
          </cell>
        </row>
        <row r="2657">
          <cell r="A2657" t="str">
            <v>1393123102</v>
          </cell>
          <cell r="B2657" t="str">
            <v>2013</v>
          </cell>
          <cell r="C2657" t="str">
            <v>93342</v>
          </cell>
          <cell r="D2657" t="str">
            <v>C9334 ENBRIDGE GATHERING (NORTH TEXAS), L.P.</v>
          </cell>
          <cell r="E2657" t="str">
            <v>93123 PUEBLO GATHERING OPERATIONS</v>
          </cell>
          <cell r="F2657" t="str">
            <v>Sedwick to KCWest Interconnect</v>
          </cell>
          <cell r="G2657" t="str">
            <v>Construct line BL4A2-6 approx 10,500' of 3" polethylene pipe to interconnect Line RL-1843 and Line BL4A2-2-1 in order to shut down approx. 13,500' of line KC West to eliminate leak risk in the Pueblo Gathering System Schackelford County TX</v>
          </cell>
          <cell r="H2657" t="str">
            <v>This project will shut down approx. 13,500' of line KW West eliminating the leak risk on that section of the Pueblo Gathering System.</v>
          </cell>
          <cell r="I2657">
            <v>0</v>
          </cell>
          <cell r="J2657">
            <v>109108</v>
          </cell>
          <cell r="K2657" t="str">
            <v>Closed AFE</v>
          </cell>
          <cell r="L2657" t="str">
            <v>NON-GROWTH ENHANCEMENT</v>
          </cell>
          <cell r="M2657" t="str">
            <v>WELL CONNECT</v>
          </cell>
          <cell r="P2657" t="str">
            <v>GREENE, THOMAS</v>
          </cell>
          <cell r="Q2657" t="str">
            <v>Discretionary</v>
          </cell>
          <cell r="R2657">
            <v>41394</v>
          </cell>
        </row>
        <row r="2658">
          <cell r="A2658" t="str">
            <v>1393125100</v>
          </cell>
          <cell r="B2658" t="str">
            <v>2013</v>
          </cell>
          <cell r="C2658" t="str">
            <v>93342</v>
          </cell>
          <cell r="D2658" t="str">
            <v>C9334 ENBRIDGE GATHERING (NORTH TEXAS), L.P.</v>
          </cell>
          <cell r="E2658" t="str">
            <v>93125 GORDON GATHERING OPERATIONS</v>
          </cell>
          <cell r="F2658" t="str">
            <v>Unit 01708 Vehicle Replacement</v>
          </cell>
          <cell r="G2658" t="str">
            <v>Unit# 01708 Vehicle Replacement</v>
          </cell>
          <cell r="H2658" t="str">
            <v>To replace Unit# 01708, a 2009 Chevrolet 2500HD that has 160,587 miles with a 2013 GMC 2500HD Extended Cab 4wd Short Wheel base.  Please see attachments for vehicle justification and vehicle specs.  Project Closed:  3-20-13</v>
          </cell>
          <cell r="I2658">
            <v>0</v>
          </cell>
          <cell r="J2658">
            <v>35000</v>
          </cell>
          <cell r="K2658" t="str">
            <v>Closed AFE</v>
          </cell>
          <cell r="L2658" t="str">
            <v>MAINTENANCE PROJECTS</v>
          </cell>
          <cell r="M2658" t="str">
            <v>VEHICLES</v>
          </cell>
          <cell r="P2658" t="str">
            <v>MONTGOMERY, MIKE S</v>
          </cell>
          <cell r="Q2658" t="str">
            <v>Mandatory</v>
          </cell>
          <cell r="R2658">
            <v>41547</v>
          </cell>
        </row>
        <row r="2659">
          <cell r="A2659" t="str">
            <v>1393125101</v>
          </cell>
          <cell r="B2659" t="str">
            <v>2013</v>
          </cell>
          <cell r="C2659" t="str">
            <v>93342</v>
          </cell>
          <cell r="D2659" t="str">
            <v>C9334 ENBRIDGE GATHERING (NORTH TEXAS), L.P.</v>
          </cell>
          <cell r="E2659" t="str">
            <v>93125 GORDON GATHERING OPERATIONS</v>
          </cell>
          <cell r="F2659" t="str">
            <v>Vehicle Replace.-T. Sparkman</v>
          </cell>
          <cell r="G2659" t="str">
            <v>Unit# 85959- Vehicle Replacement</v>
          </cell>
          <cell r="H2659" t="str">
            <v>To replace Unit# 85959, a 2007 Ford F250 that has 145,816 miles with a 2013 GMC 2500HD Extended Cab 4wd Short Wheel Base.  Please see attachments for vehicle justification and vehicle specs.  Start Date:  3-5-13</v>
          </cell>
          <cell r="I2659">
            <v>0</v>
          </cell>
          <cell r="J2659">
            <v>35000</v>
          </cell>
          <cell r="K2659" t="str">
            <v>Closed AFE</v>
          </cell>
          <cell r="L2659" t="str">
            <v>MAINTENANCE PROJECTS</v>
          </cell>
          <cell r="M2659" t="str">
            <v>VEHICLES</v>
          </cell>
          <cell r="P2659" t="str">
            <v>MONTGOMERY, MIKE S</v>
          </cell>
          <cell r="Q2659" t="str">
            <v>Mandatory</v>
          </cell>
          <cell r="R2659">
            <v>41547</v>
          </cell>
        </row>
        <row r="2660">
          <cell r="A2660" t="str">
            <v>1393125102</v>
          </cell>
          <cell r="B2660" t="str">
            <v>2013</v>
          </cell>
          <cell r="C2660" t="str">
            <v>93342</v>
          </cell>
          <cell r="D2660" t="str">
            <v>C9334 ENBRIDGE GATHERING (NORTH TEXAS), L.P.</v>
          </cell>
          <cell r="E2660" t="str">
            <v>93125 GORDON GATHERING OPERATIONS</v>
          </cell>
          <cell r="F2660" t="str">
            <v>Purchase Allegro CP  Data Tool</v>
          </cell>
          <cell r="G2660" t="str">
            <v>Purchase Allegro CP Handheld  Data Tool</v>
          </cell>
          <cell r="H2660" t="str">
            <v>Purchase Allegro Cathodic Protection Handheld Data Tool to upgrade outdated collector.</v>
          </cell>
          <cell r="I2660">
            <v>0</v>
          </cell>
          <cell r="J2660">
            <v>7500</v>
          </cell>
          <cell r="K2660" t="str">
            <v>Closed AFE</v>
          </cell>
          <cell r="L2660" t="str">
            <v>MAINTENANCE PROJECTS</v>
          </cell>
          <cell r="M2660" t="str">
            <v>WORK EQUIPMENT</v>
          </cell>
          <cell r="P2660" t="str">
            <v>BOHN, JASON</v>
          </cell>
          <cell r="Q2660" t="str">
            <v>Discretionary</v>
          </cell>
          <cell r="R2660">
            <v>41427</v>
          </cell>
        </row>
        <row r="2661">
          <cell r="A2661" t="str">
            <v>1393125103</v>
          </cell>
          <cell r="B2661" t="str">
            <v>2013</v>
          </cell>
          <cell r="C2661" t="str">
            <v>93342</v>
          </cell>
          <cell r="D2661" t="str">
            <v>C9334 ENBRIDGE GATHERING (NORTH TEXAS), L.P.</v>
          </cell>
          <cell r="E2661" t="str">
            <v>93125 GORDON GATHERING OPERATIONS</v>
          </cell>
          <cell r="F2661" t="str">
            <v>Groundbed&amp;Rectifier Line 29001</v>
          </cell>
          <cell r="G2661" t="str">
            <v>Install a cathodic protection groundbed &amp; rectifier on Line 29001.</v>
          </cell>
          <cell r="H2661" t="str">
            <v>To insure adequate cathodic protection to maintain pipeline integrity.</v>
          </cell>
          <cell r="I2661">
            <v>0</v>
          </cell>
          <cell r="J2661">
            <v>35000</v>
          </cell>
          <cell r="K2661" t="str">
            <v>Approved AFE</v>
          </cell>
          <cell r="L2661" t="str">
            <v>MAINTENANCE PROJECTS</v>
          </cell>
          <cell r="M2661" t="str">
            <v>CATHODIC PROTECTION</v>
          </cell>
          <cell r="P2661" t="str">
            <v>BOHN, JASON</v>
          </cell>
          <cell r="Q2661" t="str">
            <v>Discretionary</v>
          </cell>
          <cell r="R2661">
            <v>41820</v>
          </cell>
        </row>
        <row r="2662">
          <cell r="A2662" t="str">
            <v>1393125104</v>
          </cell>
          <cell r="B2662" t="str">
            <v>2013</v>
          </cell>
          <cell r="C2662" t="str">
            <v>93342</v>
          </cell>
          <cell r="D2662" t="str">
            <v>C9334 ENBRIDGE GATHERING (NORTH TEXAS), L.P.</v>
          </cell>
          <cell r="E2662" t="str">
            <v>93125 GORDON GATHERING OPERATIONS</v>
          </cell>
          <cell r="F2662" t="str">
            <v>JD Crown-Huckabee CDP</v>
          </cell>
          <cell r="G2662" t="str">
            <v>Construct line 14050 approx. 5' of 3" pipe and set a 2" gas purchase meter to connect the JD Crown Huckabee CDP to the Mineral Wells Gatherign System in Erath County, TX</v>
          </cell>
          <cell r="H2662" t="str">
            <v>This project will add 500 Mcf/d to the Mineral Wells Gathering System.</v>
          </cell>
          <cell r="I2662">
            <v>0</v>
          </cell>
          <cell r="J2662">
            <v>80522</v>
          </cell>
          <cell r="K2662" t="str">
            <v>Approved AFE</v>
          </cell>
          <cell r="L2662" t="str">
            <v>ENHANCEMENT PROJECTS</v>
          </cell>
          <cell r="M2662" t="str">
            <v>WELL CONNECT</v>
          </cell>
          <cell r="P2662" t="str">
            <v>GREENE, THOMAS</v>
          </cell>
          <cell r="Q2662" t="str">
            <v>Discretionary</v>
          </cell>
          <cell r="R2662">
            <v>41518</v>
          </cell>
        </row>
        <row r="2663">
          <cell r="A2663" t="str">
            <v>1393125105</v>
          </cell>
          <cell r="B2663" t="str">
            <v>2013</v>
          </cell>
          <cell r="C2663" t="str">
            <v>93342</v>
          </cell>
          <cell r="D2663" t="str">
            <v>C9334 ENBRIDGE GATHERING (NORTH TEXAS), L.P.</v>
          </cell>
          <cell r="E2663" t="str">
            <v>93125 GORDON GATHERING OPERATIONS</v>
          </cell>
          <cell r="F2663" t="str">
            <v>Groundbed&amp;Rectifier Line 12000</v>
          </cell>
          <cell r="G2663" t="str">
            <v>Install a cathodic portection groundbed and recitifier on Line 12000</v>
          </cell>
          <cell r="H2663" t="str">
            <v>To ensure adequate cathodic portection to maintain pipeline integrity.</v>
          </cell>
          <cell r="I2663">
            <v>0</v>
          </cell>
          <cell r="J2663">
            <v>35000</v>
          </cell>
          <cell r="K2663" t="str">
            <v>Approved AFE</v>
          </cell>
          <cell r="L2663" t="str">
            <v>MAINTENANCE PROJECTS</v>
          </cell>
          <cell r="M2663" t="str">
            <v>CATHODIC PROTECTION</v>
          </cell>
          <cell r="P2663" t="str">
            <v>BOHN, JASON</v>
          </cell>
          <cell r="Q2663" t="str">
            <v>Discretionary</v>
          </cell>
          <cell r="R2663">
            <v>41820</v>
          </cell>
        </row>
        <row r="2664">
          <cell r="A2664" t="str">
            <v>1393127100</v>
          </cell>
          <cell r="B2664" t="str">
            <v>2013</v>
          </cell>
          <cell r="C2664" t="str">
            <v>93342</v>
          </cell>
          <cell r="D2664" t="str">
            <v>C9334 ENBRIDGE GATHERING (NORTH TEXAS), L.P.</v>
          </cell>
          <cell r="E2664" t="str">
            <v>93127 RANGER GATHERING OPERATIONS</v>
          </cell>
          <cell r="F2664" t="str">
            <v>Sioux 210 bbl Tank Cleaning</v>
          </cell>
          <cell r="G2664" t="str">
            <v>Sioux System 210 bbl. Tank Cleaning Project</v>
          </cell>
          <cell r="H2664" t="str">
            <v>Clean and dispose of the BS&amp;W in thirteen 210 bbl tanks in the Sioux Gathering System.</v>
          </cell>
          <cell r="I2664">
            <v>0</v>
          </cell>
          <cell r="J2664">
            <v>156000</v>
          </cell>
          <cell r="K2664" t="str">
            <v>Unapproved AFE</v>
          </cell>
          <cell r="L2664" t="str">
            <v>NON-GROWTH ENHANCEMENT</v>
          </cell>
          <cell r="M2664" t="str">
            <v>TANKAGE</v>
          </cell>
          <cell r="P2664" t="str">
            <v>VICKERS, RICHARD CLAYTON</v>
          </cell>
          <cell r="Q2664" t="str">
            <v>Mandatory</v>
          </cell>
          <cell r="R2664">
            <v>41639</v>
          </cell>
        </row>
        <row r="2665">
          <cell r="A2665" t="str">
            <v>1393127101</v>
          </cell>
          <cell r="B2665" t="str">
            <v>2013</v>
          </cell>
          <cell r="C2665" t="str">
            <v>93342</v>
          </cell>
          <cell r="D2665" t="str">
            <v>C9334 ENBRIDGE GATHERING (NORTH TEXAS), L.P.</v>
          </cell>
          <cell r="E2665" t="str">
            <v>93127 RANGER GATHERING OPERATIONS</v>
          </cell>
          <cell r="F2665" t="str">
            <v>Ranger</v>
          </cell>
          <cell r="G2665" t="str">
            <v>Process Safety Information Project - Ranger. To develop a process safety information required by Process Safety Management</v>
          </cell>
          <cell r="H2665" t="str">
            <v>To remain in compliance with OSHA 1910.119- Process Safety Management</v>
          </cell>
          <cell r="I2665">
            <v>0</v>
          </cell>
          <cell r="J2665">
            <v>458150</v>
          </cell>
          <cell r="K2665" t="str">
            <v>Approved AFE</v>
          </cell>
          <cell r="L2665" t="str">
            <v>NON-GROWTH ENHANCEMENT</v>
          </cell>
          <cell r="M2665" t="str">
            <v>OTHER</v>
          </cell>
          <cell r="P2665" t="str">
            <v>MCFADDEN, STEPHEN KENDALL</v>
          </cell>
          <cell r="Q2665" t="str">
            <v>Discretionary</v>
          </cell>
        </row>
        <row r="2666">
          <cell r="A2666" t="str">
            <v>1393127102</v>
          </cell>
          <cell r="B2666" t="str">
            <v>2013</v>
          </cell>
          <cell r="C2666" t="str">
            <v>93342</v>
          </cell>
          <cell r="D2666" t="str">
            <v>C9334 ENBRIDGE GATHERING (NORTH TEXAS), L.P.</v>
          </cell>
          <cell r="E2666" t="str">
            <v>93127 RANGER GATHERING OPERATIONS</v>
          </cell>
          <cell r="F2666" t="str">
            <v>Ray Rickey-Sioux Common Point</v>
          </cell>
          <cell r="G2666" t="str">
            <v>Install a 4" check meter at the connect point of lines 21011, 21042 and 21000 in the Ranger Gathering System Eastland County, TX</v>
          </cell>
          <cell r="H2666" t="str">
            <v>This project will provide common point measurement for Sioux system.</v>
          </cell>
          <cell r="I2666">
            <v>0</v>
          </cell>
          <cell r="J2666">
            <v>189316</v>
          </cell>
          <cell r="K2666" t="str">
            <v>Cancelled AFE</v>
          </cell>
          <cell r="L2666" t="str">
            <v>AIC</v>
          </cell>
          <cell r="M2666" t="str">
            <v>WELL CONNECT</v>
          </cell>
          <cell r="P2666" t="str">
            <v>GREENE, THOMAS</v>
          </cell>
          <cell r="Q2666" t="str">
            <v>Discretionary</v>
          </cell>
          <cell r="R2666">
            <v>41379</v>
          </cell>
        </row>
        <row r="2667">
          <cell r="A2667" t="str">
            <v>1393127103</v>
          </cell>
          <cell r="B2667" t="str">
            <v>2013</v>
          </cell>
          <cell r="C2667" t="str">
            <v>93342</v>
          </cell>
          <cell r="D2667" t="str">
            <v>C9334 ENBRIDGE GATHERING (NORTH TEXAS), L.P.</v>
          </cell>
          <cell r="E2667" t="str">
            <v>93127 RANGER GATHERING OPERATIONS</v>
          </cell>
          <cell r="F2667" t="str">
            <v>Ranger High O2 Slam Valves</v>
          </cell>
          <cell r="G2667" t="str">
            <v>Ranger Gathering  High Oxygen Slam valves</v>
          </cell>
          <cell r="H2667" t="str">
            <v>These valves will be installed at various locations in the Ranger System where known high oxygen violations have occured. This will eliminate the oxygen from entering the gas stream and protect our pipe from the effects of oxygen.</v>
          </cell>
          <cell r="I2667">
            <v>0</v>
          </cell>
          <cell r="J2667">
            <v>170000</v>
          </cell>
          <cell r="K2667" t="str">
            <v>Approved AFE</v>
          </cell>
          <cell r="L2667" t="str">
            <v>MAINTENANCE PROJECTS</v>
          </cell>
          <cell r="M2667" t="str">
            <v>VALVES &amp; ACTUATORS</v>
          </cell>
          <cell r="P2667" t="str">
            <v>VICKERS, RICHARD CLAYTON</v>
          </cell>
          <cell r="Q2667" t="str">
            <v>Mandatory</v>
          </cell>
          <cell r="R2667">
            <v>41639</v>
          </cell>
        </row>
        <row r="2668">
          <cell r="A2668" t="str">
            <v>1393127104</v>
          </cell>
          <cell r="B2668" t="str">
            <v>2013</v>
          </cell>
          <cell r="C2668" t="str">
            <v>93342</v>
          </cell>
          <cell r="D2668" t="str">
            <v>C9334 ENBRIDGE GATHERING (NORTH TEXAS), L.P.</v>
          </cell>
          <cell r="E2668" t="str">
            <v>93127 RANGER GATHERING OPERATIONS</v>
          </cell>
          <cell r="F2668" t="str">
            <v>Baird Station Containment</v>
          </cell>
          <cell r="G2668" t="str">
            <v>Install a 36 mil. bladder and tank ring at the Baird Station.</v>
          </cell>
          <cell r="H2668" t="str">
            <v>Instillation of this 36 mil bladder and tank ring will eliminate the chance of an uncontained spill in the event of tank failure.</v>
          </cell>
          <cell r="I2668">
            <v>0</v>
          </cell>
          <cell r="J2668">
            <v>80000</v>
          </cell>
          <cell r="K2668" t="str">
            <v>IN SERVICE AFE</v>
          </cell>
          <cell r="L2668" t="str">
            <v>NON-GROWTH ENHANCEMENT</v>
          </cell>
          <cell r="M2668" t="str">
            <v>TANKAGE</v>
          </cell>
          <cell r="P2668" t="str">
            <v>VICKERS, RICHARD CLAYTON</v>
          </cell>
          <cell r="Q2668" t="str">
            <v>Mandatory</v>
          </cell>
          <cell r="R2668">
            <v>41639</v>
          </cell>
        </row>
        <row r="2669">
          <cell r="A2669" t="str">
            <v>1393127105</v>
          </cell>
          <cell r="B2669" t="str">
            <v>2013</v>
          </cell>
          <cell r="C2669" t="str">
            <v>93342</v>
          </cell>
          <cell r="D2669" t="str">
            <v>C9334 ENBRIDGE GATHERING (NORTH TEXAS), L.P.</v>
          </cell>
          <cell r="E2669" t="str">
            <v>93127 RANGER GATHERING OPERATIONS</v>
          </cell>
          <cell r="F2669" t="str">
            <v>Ranger System Valve Replacemen</v>
          </cell>
          <cell r="G2669" t="str">
            <v>Replace antiquated valves on various pig launchers and receivers in the Ranger System.</v>
          </cell>
          <cell r="H2669" t="str">
            <v>The valves on various pig launchers and receivers are antiquated and well worn and are in need of replacement.</v>
          </cell>
          <cell r="I2669">
            <v>0</v>
          </cell>
          <cell r="J2669">
            <v>175000</v>
          </cell>
          <cell r="K2669" t="str">
            <v>Approved AFE</v>
          </cell>
          <cell r="L2669" t="str">
            <v>NON-GROWTH ENHANCEMENT</v>
          </cell>
          <cell r="M2669" t="str">
            <v>VALVES &amp; ACTUATORS</v>
          </cell>
          <cell r="P2669" t="str">
            <v>VICKERS, RICHARD CLAYTON</v>
          </cell>
          <cell r="R2669">
            <v>41639</v>
          </cell>
        </row>
        <row r="2670">
          <cell r="A2670" t="str">
            <v>1393127106</v>
          </cell>
          <cell r="B2670" t="str">
            <v>2013</v>
          </cell>
          <cell r="C2670" t="str">
            <v>93342</v>
          </cell>
          <cell r="D2670" t="str">
            <v>C9334 ENBRIDGE GATHERING (NORTH TEXAS), L.P.</v>
          </cell>
          <cell r="E2670" t="str">
            <v>93127 RANGER GATHERING OPERATIONS</v>
          </cell>
          <cell r="F2670" t="str">
            <v>Groundbed&amp;Rectifier Line 21043</v>
          </cell>
          <cell r="G2670" t="str">
            <v>Install a cathodic protection groundbed &amp; rectifier on Line 21043.</v>
          </cell>
          <cell r="H2670" t="str">
            <v>To ensure adequate cathodic protection to maintain pipeline integrity.</v>
          </cell>
          <cell r="I2670">
            <v>0</v>
          </cell>
          <cell r="J2670">
            <v>35000</v>
          </cell>
          <cell r="K2670" t="str">
            <v>Approved AFE</v>
          </cell>
          <cell r="L2670" t="str">
            <v>MAINTENANCE PROJECTS</v>
          </cell>
          <cell r="M2670" t="str">
            <v>CATHODIC PROTECTION</v>
          </cell>
          <cell r="P2670" t="str">
            <v>BOHN, JASON</v>
          </cell>
          <cell r="Q2670" t="str">
            <v>Discretionary</v>
          </cell>
          <cell r="R2670">
            <v>41820</v>
          </cell>
        </row>
        <row r="2671">
          <cell r="A2671" t="str">
            <v>1393127107</v>
          </cell>
          <cell r="B2671" t="str">
            <v>2013</v>
          </cell>
          <cell r="C2671" t="str">
            <v>93342</v>
          </cell>
          <cell r="D2671" t="str">
            <v>C9334 ENBRIDGE GATHERING (NORTH TEXAS), L.P.</v>
          </cell>
          <cell r="E2671" t="str">
            <v>93127 RANGER GATHERING OPERATIONS</v>
          </cell>
          <cell r="F2671" t="str">
            <v>Groundbed&amp;Recitifier Line 2000</v>
          </cell>
          <cell r="G2671" t="str">
            <v>Install a cathodic protection groundbed and recitifier on Line 20000.</v>
          </cell>
          <cell r="H2671" t="str">
            <v>To ensure adequate cathodic protection to maintain pipeline integrity.</v>
          </cell>
          <cell r="I2671">
            <v>0</v>
          </cell>
          <cell r="J2671">
            <v>35000</v>
          </cell>
          <cell r="K2671" t="str">
            <v>Approved AFE</v>
          </cell>
          <cell r="L2671" t="str">
            <v>MAINTENANCE PROJECTS</v>
          </cell>
          <cell r="M2671" t="str">
            <v>CATHODIC PROTECTION</v>
          </cell>
          <cell r="P2671" t="str">
            <v>BOHN, JASON</v>
          </cell>
          <cell r="Q2671" t="str">
            <v>Discretionary</v>
          </cell>
          <cell r="R2671">
            <v>41820</v>
          </cell>
        </row>
        <row r="2672">
          <cell r="A2672" t="str">
            <v>1393127108</v>
          </cell>
          <cell r="B2672" t="str">
            <v>2013</v>
          </cell>
          <cell r="C2672" t="str">
            <v>93342</v>
          </cell>
          <cell r="D2672" t="str">
            <v>C9334 ENBRIDGE GATHERING (NORTH TEXAS), L.P.</v>
          </cell>
          <cell r="E2672" t="str">
            <v>93127 RANGER GATHERING OPERATIONS</v>
          </cell>
          <cell r="F2672" t="str">
            <v>R&amp;B Energy-Lauderdale 2</v>
          </cell>
          <cell r="G2672" t="str">
            <v>Construct line RL-4637 pipeline tap and set a 2" gas purchase meter to connect the R&amp;B Operating/Braka Operating Lauderdale 2 well to the ranger Gathering system in Stephens, County Texas</v>
          </cell>
          <cell r="H2672" t="str">
            <v>This project will add 300 Mcf/d to the Ranger Gathering System.</v>
          </cell>
          <cell r="I2672">
            <v>0</v>
          </cell>
          <cell r="J2672">
            <v>13284</v>
          </cell>
          <cell r="K2672" t="str">
            <v>Approved AFE</v>
          </cell>
          <cell r="L2672" t="str">
            <v>ENHANCEMENT PROJECTS</v>
          </cell>
          <cell r="M2672" t="str">
            <v>WELL CONNECT</v>
          </cell>
          <cell r="P2672" t="str">
            <v>GREENE, THOMAS</v>
          </cell>
          <cell r="Q2672" t="str">
            <v>Discretionary</v>
          </cell>
          <cell r="R2672">
            <v>41593</v>
          </cell>
        </row>
        <row r="2673">
          <cell r="A2673" t="str">
            <v>1393128100</v>
          </cell>
          <cell r="B2673" t="str">
            <v>2013</v>
          </cell>
          <cell r="C2673" t="str">
            <v>93342</v>
          </cell>
          <cell r="D2673" t="str">
            <v>C9334 ENBRIDGE GATHERING (NORTH TEXAS), L.P.</v>
          </cell>
          <cell r="E2673" t="str">
            <v>93128 RANGER GATHERING COMPRESSION</v>
          </cell>
          <cell r="F2673" t="str">
            <v>Ranger Starting Air Conversion</v>
          </cell>
          <cell r="G2673" t="str">
            <v>Install Starting Air for the Compressors at Ranger</v>
          </cell>
          <cell r="H2673" t="str">
            <v>The station will need an air compressor for starting air when Atmos lowers the line pressure on their pipeline which currently supplies our starting gas for Units 3, 4, 5, &amp; 6.</v>
          </cell>
          <cell r="I2673">
            <v>0</v>
          </cell>
          <cell r="J2673">
            <v>199969</v>
          </cell>
          <cell r="K2673" t="str">
            <v>Capitalize AFE</v>
          </cell>
          <cell r="L2673" t="str">
            <v>MAINTENANCE PROJECTS</v>
          </cell>
          <cell r="M2673" t="str">
            <v>OTHER</v>
          </cell>
          <cell r="P2673" t="str">
            <v>MOTLEY, LARRY D</v>
          </cell>
          <cell r="Q2673" t="str">
            <v>Discretionary</v>
          </cell>
          <cell r="R2673">
            <v>41430</v>
          </cell>
        </row>
        <row r="2674">
          <cell r="A2674" t="str">
            <v>1393128101</v>
          </cell>
          <cell r="B2674" t="str">
            <v>2013</v>
          </cell>
          <cell r="C2674" t="str">
            <v>93342</v>
          </cell>
          <cell r="D2674" t="str">
            <v>C9334 ENBRIDGE GATHERING (NORTH TEXAS), L.P.</v>
          </cell>
          <cell r="E2674" t="str">
            <v>93128 RANGER GATHERING COMPRESSION</v>
          </cell>
          <cell r="F2674" t="str">
            <v>Ranger #5 engine overhaul</v>
          </cell>
          <cell r="G2674" t="str">
            <v>a zero hour overhaul on ranger #5 engine and compressor</v>
          </cell>
          <cell r="H2674" t="str">
            <v>see attachment</v>
          </cell>
          <cell r="I2674">
            <v>0</v>
          </cell>
          <cell r="J2674">
            <v>234379</v>
          </cell>
          <cell r="K2674" t="str">
            <v>Approved AFE</v>
          </cell>
          <cell r="L2674" t="str">
            <v>MAINTENANCE PROJECTS</v>
          </cell>
          <cell r="M2674" t="str">
            <v>COMPRESSOR OVERHAULS</v>
          </cell>
          <cell r="P2674" t="str">
            <v>STEWART, RICHARD E</v>
          </cell>
          <cell r="Q2674" t="str">
            <v>Mandatory</v>
          </cell>
          <cell r="R2674">
            <v>41639</v>
          </cell>
        </row>
        <row r="2675">
          <cell r="A2675" t="str">
            <v>1393128102</v>
          </cell>
          <cell r="B2675" t="str">
            <v>2013</v>
          </cell>
          <cell r="C2675" t="str">
            <v>93342</v>
          </cell>
          <cell r="D2675" t="str">
            <v>C9334 ENBRIDGE GATHERING (NORTH TEXAS), L.P.</v>
          </cell>
          <cell r="E2675" t="str">
            <v>93128 RANGER GATHERING COMPRESSION</v>
          </cell>
          <cell r="F2675" t="str">
            <v>Fields engine &amp; comp. overhaul</v>
          </cell>
          <cell r="G2675" t="str">
            <v>perform an zero hour overhaul on fields compressor and engine</v>
          </cell>
          <cell r="H2675" t="str">
            <v>see attachment</v>
          </cell>
          <cell r="I2675">
            <v>0</v>
          </cell>
          <cell r="J2675">
            <v>218152</v>
          </cell>
          <cell r="K2675" t="str">
            <v>Approved AFE</v>
          </cell>
          <cell r="L2675" t="str">
            <v>MAINTENANCE PROJECTS</v>
          </cell>
          <cell r="M2675" t="str">
            <v>COMPRESSOR OVERHAULS</v>
          </cell>
          <cell r="P2675" t="str">
            <v>STEWART, RICHARD E</v>
          </cell>
          <cell r="Q2675" t="str">
            <v>Mandatory</v>
          </cell>
        </row>
        <row r="2676">
          <cell r="A2676" t="str">
            <v>1393132100</v>
          </cell>
          <cell r="B2676" t="str">
            <v>2013</v>
          </cell>
          <cell r="C2676" t="str">
            <v>93342</v>
          </cell>
          <cell r="D2676" t="str">
            <v>C9334 ENBRIDGE GATHERING (NORTH TEXAS), L.P.</v>
          </cell>
          <cell r="E2676" t="str">
            <v>93132 SPRINGTOWN FIELD OFFICE</v>
          </cell>
          <cell r="F2676" t="str">
            <v>Newman New Vehicle</v>
          </cell>
          <cell r="G2676" t="str">
            <v>David Newman New Vehicle</v>
          </cell>
          <cell r="H2676" t="str">
            <v xml:space="preserve">David Newman has passed the 150,000 miles,  need to order a 4x4 long bed truck with brush guard and tool boxes.						
</v>
          </cell>
          <cell r="I2676">
            <v>0</v>
          </cell>
          <cell r="J2676">
            <v>40000</v>
          </cell>
          <cell r="K2676" t="str">
            <v>Cancelled AFE</v>
          </cell>
          <cell r="L2676" t="str">
            <v>MAINTENANCE PROJECTS</v>
          </cell>
          <cell r="M2676" t="str">
            <v>VEHICLES</v>
          </cell>
          <cell r="P2676" t="str">
            <v>WYLIE, MICHAEL</v>
          </cell>
          <cell r="Q2676" t="str">
            <v>Mandatory</v>
          </cell>
        </row>
        <row r="2677">
          <cell r="A2677" t="str">
            <v>1393135100</v>
          </cell>
          <cell r="B2677" t="str">
            <v>2013</v>
          </cell>
          <cell r="C2677" t="str">
            <v>93342</v>
          </cell>
          <cell r="D2677" t="str">
            <v>C9334 ENBRIDGE GATHERING (NORTH TEXAS), L.P.</v>
          </cell>
          <cell r="E2677" t="str">
            <v>93135 JACKSBORO GATHERING OPERATIONS</v>
          </cell>
          <cell r="F2677" t="str">
            <v>Line CAH 16" Wizard Wells</v>
          </cell>
          <cell r="G2677" t="str">
            <v>Line CAH 16" Wizard Wells Discharge Line</v>
          </cell>
          <cell r="H2677" t="str">
            <v xml:space="preserve">Improve maintenance capabilities and abilitiy to run ILI devices by replacing the existing outdated TD Williamson ball launcher and receiver. 							
</v>
          </cell>
          <cell r="I2677">
            <v>0</v>
          </cell>
          <cell r="J2677">
            <v>700765.33</v>
          </cell>
          <cell r="K2677" t="str">
            <v>IN SERVICE AFE</v>
          </cell>
          <cell r="L2677" t="str">
            <v>NON-GROWTH ENHANCEMENT</v>
          </cell>
          <cell r="M2677" t="str">
            <v>OTHER</v>
          </cell>
          <cell r="P2677" t="str">
            <v>RAYBURN, EDDIE GLEN</v>
          </cell>
          <cell r="Q2677" t="str">
            <v>Mandatory</v>
          </cell>
          <cell r="R2677">
            <v>41365</v>
          </cell>
        </row>
        <row r="2678">
          <cell r="A2678" t="str">
            <v>1393135101</v>
          </cell>
          <cell r="B2678" t="str">
            <v>2013</v>
          </cell>
          <cell r="C2678" t="str">
            <v>93342</v>
          </cell>
          <cell r="D2678" t="str">
            <v>C9334 ENBRIDGE GATHERING (NORTH TEXAS), L.P.</v>
          </cell>
          <cell r="E2678" t="str">
            <v>93135 JACKSBORO GATHERING OPERATIONS</v>
          </cell>
          <cell r="F2678" t="str">
            <v>Purchase Allegro  CP Data Tool</v>
          </cell>
          <cell r="G2678" t="str">
            <v>Purchase Allegro  CP Handheld Data Collector</v>
          </cell>
          <cell r="H2678" t="str">
            <v>Purchase Allegro  CP Handheld Data Collector to upgrade outdated data collector.</v>
          </cell>
          <cell r="I2678">
            <v>0</v>
          </cell>
          <cell r="J2678">
            <v>7500</v>
          </cell>
          <cell r="K2678" t="str">
            <v>Closed AFE</v>
          </cell>
          <cell r="L2678" t="str">
            <v>MAINTENANCE PROJECTS</v>
          </cell>
          <cell r="M2678" t="str">
            <v>WORK EQUIPMENT</v>
          </cell>
          <cell r="P2678" t="str">
            <v>BOHN, JASON</v>
          </cell>
          <cell r="Q2678" t="str">
            <v>Discretionary</v>
          </cell>
          <cell r="R2678">
            <v>41427</v>
          </cell>
        </row>
        <row r="2679">
          <cell r="A2679" t="str">
            <v>1393135102</v>
          </cell>
          <cell r="B2679" t="str">
            <v>2013</v>
          </cell>
          <cell r="C2679" t="str">
            <v>93342</v>
          </cell>
          <cell r="D2679" t="str">
            <v>C9334 ENBRIDGE GATHERING (NORTH TEXAS), L.P.</v>
          </cell>
          <cell r="E2679" t="str">
            <v>93135 JACKSBORO GATHERING OPERATIONS</v>
          </cell>
          <cell r="F2679" t="str">
            <v>Construct Line CAE (2nd)</v>
          </cell>
          <cell r="G2679" t="str">
            <v>Construct line CAE (2nd) consisting of approx 12,000' of 12" pipeline with related pigging facilities. Completion of this project will allow for the connection of new production to Line CAE located in the Jacksboro Gathering Sys in Jack Co.</v>
          </cell>
          <cell r="H2679" t="str">
            <v>This project will provide low line pressure and help to attract new gas supplies to the Jacksboro Gathering System.   Approved by CRC on 4/9/13</v>
          </cell>
          <cell r="I2679">
            <v>0</v>
          </cell>
          <cell r="J2679">
            <v>2502076</v>
          </cell>
          <cell r="K2679" t="str">
            <v>IN SERVICE AFE</v>
          </cell>
          <cell r="L2679" t="str">
            <v>ENHANCEMENT PROJECTS</v>
          </cell>
          <cell r="M2679" t="str">
            <v>PIPELINES</v>
          </cell>
          <cell r="P2679" t="str">
            <v>RAYBURN, EDDIE GLEN</v>
          </cell>
          <cell r="Q2679" t="str">
            <v>Discretionary</v>
          </cell>
          <cell r="R2679">
            <v>41477</v>
          </cell>
        </row>
        <row r="2680">
          <cell r="A2680" t="str">
            <v>1393135103</v>
          </cell>
          <cell r="B2680" t="str">
            <v>2013</v>
          </cell>
          <cell r="C2680" t="str">
            <v>93342</v>
          </cell>
          <cell r="D2680" t="str">
            <v>C9334 ENBRIDGE GATHERING (NORTH TEXAS), L.P.</v>
          </cell>
          <cell r="E2680" t="str">
            <v>93135 JACKSBORO GATHERING OPERATIONS</v>
          </cell>
          <cell r="F2680" t="str">
            <v>Line CAGAA Ext 12"</v>
          </cell>
          <cell r="G2680" t="str">
            <v>Construct an extention existing Line CAGAA consisting of approx. 18,400' of 12" pipeline connecting Line 25000 of the MW system to the Jacksboro gathering system in Jack County. Also include 12" launcher/receiver facilites &amp; CK measurement.</v>
          </cell>
          <cell r="H2680" t="str">
            <v>This project will line pressures on Line 25000 and connecting pipelines by approx 100 psig allowing for the continured connection of new gas to the Jacksboro Gathering System.  CRC approved on 4/23/13</v>
          </cell>
          <cell r="I2680">
            <v>0</v>
          </cell>
          <cell r="J2680">
            <v>3542593</v>
          </cell>
          <cell r="K2680" t="str">
            <v>IN SERVICE AFE</v>
          </cell>
          <cell r="L2680" t="str">
            <v>ENHANCEMENT PROJECTS</v>
          </cell>
          <cell r="M2680" t="str">
            <v>LINE EXPANSIONS</v>
          </cell>
          <cell r="P2680" t="str">
            <v>RAYBURN, EDDIE GLEN</v>
          </cell>
          <cell r="Q2680" t="str">
            <v>Discretionary</v>
          </cell>
          <cell r="R2680">
            <v>41487</v>
          </cell>
        </row>
        <row r="2681">
          <cell r="A2681" t="str">
            <v>1393135104</v>
          </cell>
          <cell r="B2681" t="str">
            <v>2013</v>
          </cell>
          <cell r="C2681" t="str">
            <v>93342</v>
          </cell>
          <cell r="D2681" t="str">
            <v>C9334 ENBRIDGE GATHERING (NORTH TEXAS), L.P.</v>
          </cell>
          <cell r="E2681" t="str">
            <v>93135 JACKSBORO GATHERING OPERATIONS</v>
          </cell>
          <cell r="F2681" t="str">
            <v xml:space="preserve"> Jacksboro Steam Cleaner</v>
          </cell>
          <cell r="G2681" t="str">
            <v xml:space="preserve"> Jacksboro Steam Cleaner Replacement</v>
          </cell>
          <cell r="H2681" t="str">
            <v>Steam cleaner is 7 years old and needs to be replaced. Cleaner is having maint. problems and is well worn.</v>
          </cell>
          <cell r="I2681">
            <v>0</v>
          </cell>
          <cell r="J2681">
            <v>18000</v>
          </cell>
          <cell r="K2681" t="str">
            <v>Cancelled AFE</v>
          </cell>
          <cell r="L2681" t="str">
            <v>MAINTENANCE PROJECTS</v>
          </cell>
          <cell r="M2681" t="str">
            <v>OTHER</v>
          </cell>
          <cell r="P2681" t="str">
            <v>PARENTI, NICK DEL</v>
          </cell>
          <cell r="Q2681" t="str">
            <v>Mandatory</v>
          </cell>
          <cell r="R2681">
            <v>41547</v>
          </cell>
        </row>
        <row r="2682">
          <cell r="A2682" t="str">
            <v>1393135105</v>
          </cell>
          <cell r="B2682" t="str">
            <v>2013</v>
          </cell>
          <cell r="C2682" t="str">
            <v>93342</v>
          </cell>
          <cell r="D2682" t="str">
            <v>C9334 ENBRIDGE GATHERING (NORTH TEXAS), L.P.</v>
          </cell>
          <cell r="E2682" t="str">
            <v>93135 JACKSBORO GATHERING OPERATIONS</v>
          </cell>
          <cell r="F2682" t="str">
            <v>Newark Walters Ranch 1</v>
          </cell>
          <cell r="G2682" t="str">
            <v>Construct line WT-2187 approx. 5' of 3" pipe and set a 3" purchase and a 2" gas lift meters to connect the Newark Walters 1 well to the Jacksboro Gathering system in Jack County, Texas.</v>
          </cell>
          <cell r="H2682" t="str">
            <v>This project will add 300 Mcf/d to the Jacksboro Gathering System</v>
          </cell>
          <cell r="I2682">
            <v>0</v>
          </cell>
          <cell r="J2682">
            <v>71829</v>
          </cell>
          <cell r="K2682" t="str">
            <v>Cancelled AFE</v>
          </cell>
          <cell r="L2682" t="str">
            <v>ENHANCEMENT PROJECTS</v>
          </cell>
          <cell r="M2682" t="str">
            <v>WELL CONNECT</v>
          </cell>
          <cell r="P2682" t="str">
            <v>GREENE, THOMAS</v>
          </cell>
          <cell r="Q2682" t="str">
            <v>Discretionary</v>
          </cell>
          <cell r="R2682">
            <v>41486</v>
          </cell>
        </row>
        <row r="2683">
          <cell r="A2683" t="str">
            <v>1393135106</v>
          </cell>
          <cell r="B2683" t="str">
            <v>2013</v>
          </cell>
          <cell r="C2683" t="str">
            <v>93342</v>
          </cell>
          <cell r="D2683" t="str">
            <v>C9334 ENBRIDGE GATHERING (NORTH TEXAS), L.P.</v>
          </cell>
          <cell r="E2683" t="str">
            <v>93135 JACKSBORO GATHERING OPERATIONS</v>
          </cell>
          <cell r="F2683" t="str">
            <v>Atlas Barnett-Coca Cola 26 CDP</v>
          </cell>
          <cell r="G2683" t="str">
            <v>Construct line CACAQ approx. 5" of 3" pipe and set a 3" gas purchase metere to connect the Atlas Coca Cola #26 well to the Cantera Gathering System in Jack County, Texas</v>
          </cell>
          <cell r="H2683" t="str">
            <v>This project will add approx 500 Mcf/d to the Mineral Wells Gathering System.</v>
          </cell>
          <cell r="I2683">
            <v>0</v>
          </cell>
          <cell r="J2683">
            <v>61907</v>
          </cell>
          <cell r="K2683" t="str">
            <v>IN SERVICE AFE</v>
          </cell>
          <cell r="L2683" t="str">
            <v>ENHANCEMENT PROJECTS</v>
          </cell>
          <cell r="M2683" t="str">
            <v>WELL CONNECT</v>
          </cell>
          <cell r="P2683" t="str">
            <v>GREENE, THOMAS</v>
          </cell>
          <cell r="Q2683" t="str">
            <v>Discretionary</v>
          </cell>
          <cell r="R2683">
            <v>41532</v>
          </cell>
        </row>
        <row r="2684">
          <cell r="A2684" t="str">
            <v>1393135107</v>
          </cell>
          <cell r="B2684" t="str">
            <v>2013</v>
          </cell>
          <cell r="C2684" t="str">
            <v>93342</v>
          </cell>
          <cell r="D2684" t="str">
            <v>C9334 ENBRIDGE GATHERING (NORTH TEXAS), L.P.</v>
          </cell>
          <cell r="E2684" t="str">
            <v>93135 JACKSBORO GATHERING OPERATIONS</v>
          </cell>
          <cell r="F2684" t="str">
            <v>Replace Vehicle #84415</v>
          </cell>
          <cell r="G2684" t="str">
            <v>Vehicle Replacement # 84415     Phillips Blevins</v>
          </cell>
          <cell r="H2684" t="str">
            <v>Vehicle are over 150,000 miles</v>
          </cell>
          <cell r="I2684">
            <v>0</v>
          </cell>
          <cell r="J2684">
            <v>35000</v>
          </cell>
          <cell r="K2684" t="str">
            <v>Approved AFE</v>
          </cell>
          <cell r="L2684" t="str">
            <v>MAINTENANCE PROJECTS</v>
          </cell>
          <cell r="M2684" t="str">
            <v>VEHICLES</v>
          </cell>
          <cell r="P2684" t="str">
            <v>PARENTI, NICK DEL</v>
          </cell>
          <cell r="Q2684" t="str">
            <v>Mandatory</v>
          </cell>
          <cell r="R2684">
            <v>41585</v>
          </cell>
        </row>
        <row r="2685">
          <cell r="A2685" t="str">
            <v>1393135108</v>
          </cell>
          <cell r="B2685" t="str">
            <v>2013</v>
          </cell>
          <cell r="C2685" t="str">
            <v>93342</v>
          </cell>
          <cell r="D2685" t="str">
            <v>C9334 ENBRIDGE GATHERING (NORTH TEXAS), L.P.</v>
          </cell>
          <cell r="E2685" t="str">
            <v>93135 JACKSBORO GATHERING OPERATIONS</v>
          </cell>
          <cell r="F2685" t="str">
            <v>Replace Vehicle # 03481</v>
          </cell>
          <cell r="G2685" t="str">
            <v>Vehicle Replacement # 03481  Nick Parenti</v>
          </cell>
          <cell r="H2685" t="str">
            <v>Vehicle will have over 150,000 miles in 2013.</v>
          </cell>
          <cell r="I2685">
            <v>0</v>
          </cell>
          <cell r="J2685">
            <v>35000</v>
          </cell>
          <cell r="K2685" t="str">
            <v>Approved AFE</v>
          </cell>
          <cell r="L2685" t="str">
            <v>MAINTENANCE PROJECTS</v>
          </cell>
          <cell r="M2685" t="str">
            <v>VEHICLES</v>
          </cell>
          <cell r="P2685" t="str">
            <v>PARENTI, NICK DEL</v>
          </cell>
          <cell r="Q2685" t="str">
            <v>Discretionary</v>
          </cell>
          <cell r="R2685">
            <v>41585</v>
          </cell>
        </row>
        <row r="2686">
          <cell r="A2686" t="str">
            <v>1393136100</v>
          </cell>
          <cell r="B2686" t="str">
            <v>2013</v>
          </cell>
          <cell r="C2686" t="str">
            <v>93342</v>
          </cell>
          <cell r="D2686" t="str">
            <v>C9334 ENBRIDGE GATHERING (NORTH TEXAS), L.P.</v>
          </cell>
          <cell r="E2686" t="str">
            <v>93136 JACKSBORO GATHERING COMPRESSION</v>
          </cell>
          <cell r="F2686" t="str">
            <v>Richards Ranch #1</v>
          </cell>
          <cell r="G2686" t="str">
            <v>Richards Ranch CS #1 overhaul</v>
          </cell>
          <cell r="H2686" t="str">
            <v>Run time hours-overhaul is necessary to ensure dependable service</v>
          </cell>
          <cell r="I2686">
            <v>0</v>
          </cell>
          <cell r="J2686">
            <v>150000</v>
          </cell>
          <cell r="K2686" t="str">
            <v>Approved AFE</v>
          </cell>
          <cell r="L2686" t="str">
            <v>MAINTENANCE PROJECTS</v>
          </cell>
          <cell r="M2686" t="str">
            <v>COMPRESSOR OVERHAULS</v>
          </cell>
          <cell r="P2686" t="str">
            <v>TELLEZ JR, ARNOLD</v>
          </cell>
          <cell r="Q2686" t="str">
            <v>Mandatory</v>
          </cell>
          <cell r="R2686">
            <v>41368</v>
          </cell>
        </row>
        <row r="2687">
          <cell r="A2687" t="str">
            <v>1393136101</v>
          </cell>
          <cell r="B2687" t="str">
            <v>2013</v>
          </cell>
          <cell r="C2687" t="str">
            <v>93342</v>
          </cell>
          <cell r="D2687" t="str">
            <v>C9334 ENBRIDGE GATHERING (NORTH TEXAS), L.P.</v>
          </cell>
          <cell r="E2687" t="str">
            <v>93136 JACKSBORO GATHERING COMPRESSION</v>
          </cell>
          <cell r="F2687" t="str">
            <v>Jacksboro C.S. #17 Overhaul</v>
          </cell>
          <cell r="G2687" t="str">
            <v>Overhaul Unit #17 Engine Compressor</v>
          </cell>
          <cell r="H2687" t="str">
            <v>Run time hours - overhaul is necessary to ensure dependable service</v>
          </cell>
          <cell r="I2687">
            <v>0</v>
          </cell>
          <cell r="J2687">
            <v>270000</v>
          </cell>
          <cell r="K2687" t="str">
            <v>Approved AFE</v>
          </cell>
          <cell r="L2687" t="str">
            <v>MAINTENANCE PROJECTS</v>
          </cell>
          <cell r="M2687" t="str">
            <v>COMPRESSOR OVERHAULS</v>
          </cell>
          <cell r="P2687" t="str">
            <v>PARENTI, NICK DEL</v>
          </cell>
          <cell r="Q2687" t="str">
            <v>Mandatory</v>
          </cell>
          <cell r="R2687">
            <v>41401</v>
          </cell>
        </row>
        <row r="2688">
          <cell r="A2688" t="str">
            <v>1393136102</v>
          </cell>
          <cell r="B2688" t="str">
            <v>2013</v>
          </cell>
          <cell r="C2688" t="str">
            <v>93342</v>
          </cell>
          <cell r="D2688" t="str">
            <v>C9334 ENBRIDGE GATHERING (NORTH TEXAS), L.P.</v>
          </cell>
          <cell r="E2688" t="str">
            <v>93136 JACKSBORO GATHERING COMPRESSION</v>
          </cell>
          <cell r="F2688" t="str">
            <v>Jacksboro C.S. #18 Overhaul</v>
          </cell>
          <cell r="G2688" t="str">
            <v>Overhaul unit #18 engine/compressor</v>
          </cell>
          <cell r="H2688" t="str">
            <v>run time hours- overhaul is necessary to ensure dependable service</v>
          </cell>
          <cell r="I2688">
            <v>0</v>
          </cell>
          <cell r="J2688">
            <v>270000</v>
          </cell>
          <cell r="K2688" t="str">
            <v>Approved AFE</v>
          </cell>
          <cell r="L2688" t="str">
            <v>MAINTENANCE PROJECTS</v>
          </cell>
          <cell r="M2688" t="str">
            <v>COMPRESSOR OVERHAULS</v>
          </cell>
          <cell r="P2688" t="str">
            <v>PARENTI, NICK DEL</v>
          </cell>
          <cell r="Q2688" t="str">
            <v>Mandatory</v>
          </cell>
          <cell r="R2688">
            <v>41401</v>
          </cell>
        </row>
        <row r="2689">
          <cell r="A2689" t="str">
            <v>1393136103</v>
          </cell>
          <cell r="B2689" t="str">
            <v>2013</v>
          </cell>
          <cell r="C2689" t="str">
            <v>93342</v>
          </cell>
          <cell r="D2689" t="str">
            <v>C9334 ENBRIDGE GATHERING (NORTH TEXAS), L.P.</v>
          </cell>
          <cell r="E2689" t="str">
            <v>93136 JACKSBORO GATHERING COMPRESSION</v>
          </cell>
          <cell r="F2689" t="str">
            <v>Jacksboro C.S. #19 Overhaul</v>
          </cell>
          <cell r="G2689" t="str">
            <v>Overhaul Unit #19 Engine/Compressor</v>
          </cell>
          <cell r="H2689" t="str">
            <v>run time hours - overhaul is necessary to ensure dependable service</v>
          </cell>
          <cell r="I2689">
            <v>0</v>
          </cell>
          <cell r="J2689">
            <v>270000</v>
          </cell>
          <cell r="K2689" t="str">
            <v>Approved AFE</v>
          </cell>
          <cell r="L2689" t="str">
            <v>MAINTENANCE PROJECTS</v>
          </cell>
          <cell r="M2689" t="str">
            <v>COMPRESSOR OVERHAULS</v>
          </cell>
          <cell r="P2689" t="str">
            <v>PARENTI, NICK DEL</v>
          </cell>
          <cell r="Q2689" t="str">
            <v>Mandatory</v>
          </cell>
          <cell r="R2689">
            <v>41401</v>
          </cell>
        </row>
        <row r="2690">
          <cell r="A2690" t="str">
            <v>1393137100</v>
          </cell>
          <cell r="B2690" t="str">
            <v>2013</v>
          </cell>
          <cell r="C2690" t="str">
            <v>93342</v>
          </cell>
          <cell r="D2690" t="str">
            <v>C9334 ENBRIDGE GATHERING (NORTH TEXAS), L.P.</v>
          </cell>
          <cell r="E2690" t="str">
            <v>93137 DECATUR GATHERING OPERATIONS</v>
          </cell>
          <cell r="F2690" t="str">
            <v>Replace unit 68930</v>
          </cell>
          <cell r="G2690" t="str">
            <v>Replace unit 68930 Steve pick up</v>
          </cell>
          <cell r="H2690" t="str">
            <v>Replace unit 68930 has 128,000 miles the transmission is bad approx 5,000.00 dollars to repair. Replace with Chevrolet 3/4 ton HD, ext cab, 4 WD, short bed, Operation Tech pick up. Justification letter attached.</v>
          </cell>
          <cell r="I2690">
            <v>0</v>
          </cell>
          <cell r="J2690">
            <v>36500</v>
          </cell>
          <cell r="K2690" t="str">
            <v>Closed AFE</v>
          </cell>
          <cell r="L2690" t="str">
            <v>MAINTENANCE PROJECTS</v>
          </cell>
          <cell r="M2690" t="str">
            <v>VEHICLES</v>
          </cell>
          <cell r="P2690" t="str">
            <v>BUCKNER, RANDEL L</v>
          </cell>
          <cell r="Q2690" t="str">
            <v>Mandatory</v>
          </cell>
          <cell r="R2690">
            <v>41477</v>
          </cell>
        </row>
        <row r="2691">
          <cell r="A2691" t="str">
            <v>1393137101</v>
          </cell>
          <cell r="B2691" t="str">
            <v>2013</v>
          </cell>
          <cell r="C2691" t="str">
            <v>93342</v>
          </cell>
          <cell r="D2691" t="str">
            <v>C9334 ENBRIDGE GATHERING (NORTH TEXAS), L.P.</v>
          </cell>
          <cell r="E2691" t="str">
            <v>93137 DECATUR GATHERING OPERATIONS</v>
          </cell>
          <cell r="F2691" t="str">
            <v>Ray Richey-Casey Wilson #1H</v>
          </cell>
          <cell r="G2691" t="str">
            <v>Construct Line # SL-0852 pipeline tap on line CAC 6" and install 2" gas purchase and 2" gas lift meters to connect the ray Richey Casey Wilson #1H well to the Decatur gathering system Wise County, Texas</v>
          </cell>
          <cell r="H2691" t="str">
            <v>This project will add approx 1500 Mcf/d to the Decatur Gathering System</v>
          </cell>
          <cell r="I2691">
            <v>0</v>
          </cell>
          <cell r="J2691">
            <v>85781</v>
          </cell>
          <cell r="K2691" t="str">
            <v>Pending Closed AFE</v>
          </cell>
          <cell r="L2691" t="str">
            <v>ENHANCEMENT PROJECTS</v>
          </cell>
          <cell r="M2691" t="str">
            <v>WELL CONNECT</v>
          </cell>
          <cell r="P2691" t="str">
            <v>GREENE, THOMAS</v>
          </cell>
          <cell r="Q2691" t="str">
            <v>Discretionary</v>
          </cell>
          <cell r="R2691">
            <v>41363</v>
          </cell>
        </row>
        <row r="2692">
          <cell r="A2692" t="str">
            <v>1393137102</v>
          </cell>
          <cell r="B2692" t="str">
            <v>2013</v>
          </cell>
          <cell r="C2692" t="str">
            <v>93342</v>
          </cell>
          <cell r="D2692" t="str">
            <v>C9334 ENBRIDGE GATHERING (NORTH TEXAS), L.P.</v>
          </cell>
          <cell r="E2692" t="str">
            <v>93137 DECATUR GATHERING OPERATIONS</v>
          </cell>
          <cell r="F2692" t="str">
            <v>Enervest-Davenport 6, 7, 8</v>
          </cell>
          <cell r="G2692" t="str">
            <v>Construct line WGCAUA Install approx. 14,500' of 6" pipeline purchase &amp; gas lift masurement &amp; pigging facilities to loop the same footage of small diameter pipeline not capable of handling the new gas volume. Connect the Enervest-Davenport</v>
          </cell>
          <cell r="H2692" t="str">
            <v>This project was designed with the potential to add approx. 600Mcf/d to the system.  Consequently this line will also help to reduce pressure, high pressure to production at the extremities casued by the existing small diameter pipelines.</v>
          </cell>
          <cell r="I2692">
            <v>0</v>
          </cell>
          <cell r="J2692">
            <v>1832692</v>
          </cell>
          <cell r="K2692" t="str">
            <v>Cancelled AFE</v>
          </cell>
          <cell r="L2692" t="str">
            <v>ENHANCEMENT PROJECTS</v>
          </cell>
          <cell r="M2692" t="str">
            <v>WELL CONNECT</v>
          </cell>
          <cell r="P2692" t="str">
            <v>CHESHIRE, JAMES A</v>
          </cell>
          <cell r="Q2692" t="str">
            <v>Discretionary</v>
          </cell>
          <cell r="R2692">
            <v>41425</v>
          </cell>
        </row>
        <row r="2693">
          <cell r="A2693" t="str">
            <v>1393137103</v>
          </cell>
          <cell r="B2693" t="str">
            <v>2013</v>
          </cell>
          <cell r="C2693" t="str">
            <v>93342</v>
          </cell>
          <cell r="D2693" t="str">
            <v>C9334 ENBRIDGE GATHERING (NORTH TEXAS), L.P.</v>
          </cell>
          <cell r="E2693" t="str">
            <v>93137 DECATUR GATHERING OPERATIONS</v>
          </cell>
          <cell r="F2693" t="str">
            <v>Nextera Turner Unit 4H</v>
          </cell>
          <cell r="G2693" t="str">
            <v>Construct line SL-0855, approx. 1,050' of 4" pipeline, purchase and gas lift measurement to connect the Nextera- Turner #4H well to the Decatur Gathering System.</v>
          </cell>
          <cell r="H2693" t="str">
            <v>This project will add approx. 1000-2500 mcfd to the Decatur Gathering System.</v>
          </cell>
          <cell r="I2693">
            <v>0</v>
          </cell>
          <cell r="J2693">
            <v>195568</v>
          </cell>
          <cell r="K2693" t="str">
            <v>IN SERVICE AFE</v>
          </cell>
          <cell r="L2693" t="str">
            <v>ENHANCEMENT PROJECTS</v>
          </cell>
          <cell r="M2693" t="str">
            <v>WELL CONNECT</v>
          </cell>
          <cell r="P2693" t="str">
            <v>CHESHIRE, JAMES A</v>
          </cell>
          <cell r="Q2693" t="str">
            <v>Discretionary</v>
          </cell>
          <cell r="R2693">
            <v>41428</v>
          </cell>
        </row>
        <row r="2694">
          <cell r="A2694" t="str">
            <v>1393137104</v>
          </cell>
          <cell r="B2694" t="str">
            <v>2013</v>
          </cell>
          <cell r="C2694" t="str">
            <v>93342</v>
          </cell>
          <cell r="D2694" t="str">
            <v>C9334 ENBRIDGE GATHERING (NORTH TEXAS), L.P.</v>
          </cell>
          <cell r="E2694" t="str">
            <v>93137 DECATUR GATHERING OPERATIONS</v>
          </cell>
          <cell r="F2694" t="str">
            <v>Nextera Turner Unit 5H</v>
          </cell>
          <cell r="G2694" t="str">
            <v>Construct line # SL-0856, Install approx 500' of 4" pipeline, purchase &amp; gaslift measurement to connect the Nextera-Turner #5H well to the Decatur Gathering System.</v>
          </cell>
          <cell r="H2694" t="str">
            <v>This project will add 1000 mcfd to the Decatur Gathering System.</v>
          </cell>
          <cell r="I2694">
            <v>0</v>
          </cell>
          <cell r="J2694">
            <v>144675</v>
          </cell>
          <cell r="K2694" t="str">
            <v>Closed AFE</v>
          </cell>
          <cell r="L2694" t="str">
            <v>ENHANCEMENT PROJECTS</v>
          </cell>
          <cell r="M2694" t="str">
            <v>WELL CONNECT</v>
          </cell>
          <cell r="P2694" t="str">
            <v>CHESHIRE, JAMES A</v>
          </cell>
          <cell r="Q2694" t="str">
            <v>Discretionary</v>
          </cell>
          <cell r="R2694">
            <v>41428</v>
          </cell>
        </row>
        <row r="2695">
          <cell r="A2695" t="str">
            <v>1393137105</v>
          </cell>
          <cell r="B2695" t="str">
            <v>2013</v>
          </cell>
          <cell r="C2695" t="str">
            <v>93342</v>
          </cell>
          <cell r="D2695" t="str">
            <v>C9334 ENBRIDGE GATHERING (NORTH TEXAS), L.P.</v>
          </cell>
          <cell r="E2695" t="str">
            <v>93137 DECATUR GATHERING OPERATIONS</v>
          </cell>
          <cell r="F2695" t="str">
            <v>Nextera Ida Simpson Gas Lift</v>
          </cell>
          <cell r="G2695" t="str">
            <v>Install permanent gas lift measurement for Nextera Ida Simpson wells.</v>
          </cell>
          <cell r="H2695" t="str">
            <v>Producer requested permanent installation of GL meter</v>
          </cell>
          <cell r="I2695">
            <v>0</v>
          </cell>
          <cell r="J2695">
            <v>16210</v>
          </cell>
          <cell r="K2695" t="str">
            <v>IN SERVICE AFE</v>
          </cell>
          <cell r="L2695" t="str">
            <v>ENHANCEMENT PROJECTS</v>
          </cell>
          <cell r="M2695" t="str">
            <v>WELL CONNECT</v>
          </cell>
          <cell r="P2695" t="str">
            <v>CHESHIRE, JAMES A</v>
          </cell>
          <cell r="Q2695" t="str">
            <v>Mandatory</v>
          </cell>
          <cell r="R2695">
            <v>41351</v>
          </cell>
        </row>
        <row r="2696">
          <cell r="A2696" t="str">
            <v>1393137106</v>
          </cell>
          <cell r="B2696" t="str">
            <v>2013</v>
          </cell>
          <cell r="C2696" t="str">
            <v>93342</v>
          </cell>
          <cell r="D2696" t="str">
            <v>C9334 ENBRIDGE GATHERING (NORTH TEXAS), L.P.</v>
          </cell>
          <cell r="E2696" t="str">
            <v>93137 DECATUR GATHERING OPERATIONS</v>
          </cell>
          <cell r="F2696" t="str">
            <v>Purchase Allegro CP DataTool</v>
          </cell>
          <cell r="G2696" t="str">
            <v>Purchase Allegro CP DataTool Collector</v>
          </cell>
          <cell r="H2696" t="str">
            <v>Purchase Allegro CP DataTool Collector to replace outdated data collector.</v>
          </cell>
          <cell r="I2696">
            <v>0</v>
          </cell>
          <cell r="J2696">
            <v>7500</v>
          </cell>
          <cell r="K2696" t="str">
            <v>Pending Closed AFE</v>
          </cell>
          <cell r="L2696" t="str">
            <v>MAINTENANCE PROJECTS</v>
          </cell>
          <cell r="M2696" t="str">
            <v>WORK EQUIPMENT</v>
          </cell>
          <cell r="P2696" t="str">
            <v>RAYE, LARRY W</v>
          </cell>
          <cell r="Q2696" t="str">
            <v>Discretionary</v>
          </cell>
          <cell r="R2696">
            <v>41427</v>
          </cell>
        </row>
        <row r="2697">
          <cell r="A2697" t="str">
            <v>1393137107</v>
          </cell>
          <cell r="B2697" t="str">
            <v>2013</v>
          </cell>
          <cell r="C2697" t="str">
            <v>93342</v>
          </cell>
          <cell r="D2697" t="str">
            <v>C9334 ENBRIDGE GATHERING (NORTH TEXAS), L.P.</v>
          </cell>
          <cell r="E2697" t="str">
            <v>93137 DECATUR GATHERING OPERATIONS</v>
          </cell>
          <cell r="F2697" t="str">
            <v>Devon Range &amp; Wylie GU 1H</v>
          </cell>
          <cell r="G2697" t="str">
            <v>Construct line SL-0857 approx. 3,024' of 4" pipeline purchase measurement to connect the Devon Wylie GU 1H and the Range GU 1  wells to the Decatur Gathering System.</v>
          </cell>
          <cell r="H2697" t="str">
            <v>This project will add approx. 3000-5000 mcfd to the Decatur Gathering System</v>
          </cell>
          <cell r="I2697">
            <v>0</v>
          </cell>
          <cell r="J2697">
            <v>340624</v>
          </cell>
          <cell r="K2697" t="str">
            <v>IN SERVICE AFE</v>
          </cell>
          <cell r="L2697" t="str">
            <v>ENHANCEMENT PROJECTS</v>
          </cell>
          <cell r="M2697" t="str">
            <v>WELL CONNECT</v>
          </cell>
          <cell r="P2697" t="str">
            <v>CHESHIRE, JAMES A</v>
          </cell>
          <cell r="Q2697" t="str">
            <v>Discretionary</v>
          </cell>
          <cell r="R2697">
            <v>41446</v>
          </cell>
        </row>
        <row r="2698">
          <cell r="A2698" t="str">
            <v>1393137108</v>
          </cell>
          <cell r="B2698" t="str">
            <v>2013</v>
          </cell>
          <cell r="C2698" t="str">
            <v>93342</v>
          </cell>
          <cell r="D2698" t="str">
            <v>C9334 ENBRIDGE GATHERING (NORTH TEXAS), L.P.</v>
          </cell>
          <cell r="E2698" t="str">
            <v>93137 DECATUR GATHERING OPERATIONS</v>
          </cell>
          <cell r="F2698" t="str">
            <v>Merit- H Daggett B-1 #1H</v>
          </cell>
          <cell r="G2698" t="str">
            <v>Construct Line SL-0859 Set a 2" gas lift meter at the Merit Daggett B-1 #1H well n the Decatur gathering System in Wise County Texas</v>
          </cell>
          <cell r="H2698" t="str">
            <v>This project will add gas lift facilitied for Merit.</v>
          </cell>
          <cell r="I2698">
            <v>0</v>
          </cell>
          <cell r="J2698">
            <v>19399</v>
          </cell>
          <cell r="K2698" t="str">
            <v>Pending Closed AFE</v>
          </cell>
          <cell r="L2698" t="str">
            <v>ENHANCEMENT PROJECTS</v>
          </cell>
          <cell r="M2698" t="str">
            <v>WELL CONNECT</v>
          </cell>
          <cell r="P2698" t="str">
            <v>GREENE, THOMAS</v>
          </cell>
          <cell r="Q2698" t="str">
            <v>Discretionary</v>
          </cell>
          <cell r="R2698">
            <v>41440</v>
          </cell>
        </row>
        <row r="2699">
          <cell r="A2699" t="str">
            <v>1393137109</v>
          </cell>
          <cell r="B2699" t="str">
            <v>2013</v>
          </cell>
          <cell r="C2699" t="str">
            <v>93342</v>
          </cell>
          <cell r="D2699" t="str">
            <v>C9334 ENBRIDGE GATHERING (NORTH TEXAS), L.P.</v>
          </cell>
          <cell r="E2699" t="str">
            <v>93137 DECATUR GATHERING OPERATIONS</v>
          </cell>
          <cell r="F2699" t="str">
            <v>Paradise BTEX Upgrade</v>
          </cell>
          <cell r="G2699" t="str">
            <v>Replace the existing single-frame BTEX condensing &amp; seperator W/ 'A' frame style condenser to provide additional area for heat transer &amp; cooling/Condenseing of BTEX.  The seperator needs to be replaced to handle increased amt of liquids.</v>
          </cell>
          <cell r="H2699" t="str">
            <v>The incinerator at Paradise Booster Station black smokes as the weather gets warmer due to inadequate cooling/condensing of hydrocarbon (BTEX) from glycol overhead.  As such, a larger condenser with more surface area will correct this</v>
          </cell>
          <cell r="I2699">
            <v>0</v>
          </cell>
          <cell r="J2699">
            <v>89098</v>
          </cell>
          <cell r="K2699" t="str">
            <v>IN SERVICE AFE</v>
          </cell>
          <cell r="L2699" t="str">
            <v>MAINTENANCE PROJECTS</v>
          </cell>
          <cell r="M2699" t="str">
            <v>OTHER</v>
          </cell>
          <cell r="P2699" t="str">
            <v>MCCRORY, CODY GRUNDY</v>
          </cell>
          <cell r="Q2699" t="str">
            <v>Mandatory</v>
          </cell>
          <cell r="R2699">
            <v>41497</v>
          </cell>
        </row>
        <row r="2700">
          <cell r="A2700" t="str">
            <v>1393137110</v>
          </cell>
          <cell r="B2700" t="str">
            <v>2013</v>
          </cell>
          <cell r="C2700" t="str">
            <v>93342</v>
          </cell>
          <cell r="D2700" t="str">
            <v>C9334 ENBRIDGE GATHERING (NORTH TEXAS), L.P.</v>
          </cell>
          <cell r="E2700" t="str">
            <v>93137 DECATUR GATHERING OPERATIONS</v>
          </cell>
          <cell r="F2700" t="str">
            <v>Nextera-Wren Unit #1H</v>
          </cell>
          <cell r="G2700" t="str">
            <v>Construct Line #   approx. 9,700' of 4" pipeline, purchase and gas-lift measurement to connect the Nexter- Wren #1H well to the Decatur Gathering System.</v>
          </cell>
          <cell r="H2700" t="str">
            <v>This project will add 1500-3500 mcfd to the Decatur Gathering System.</v>
          </cell>
          <cell r="I2700">
            <v>0</v>
          </cell>
          <cell r="J2700">
            <v>1088046</v>
          </cell>
          <cell r="K2700" t="str">
            <v>Cancelled AFE</v>
          </cell>
          <cell r="L2700" t="str">
            <v>ENHANCEMENT PROJECTS</v>
          </cell>
          <cell r="M2700" t="str">
            <v>WELL CONNECT</v>
          </cell>
          <cell r="P2700" t="str">
            <v>CHESHIRE, JAMES A</v>
          </cell>
          <cell r="Q2700" t="str">
            <v>Discretionary</v>
          </cell>
          <cell r="R2700">
            <v>41517</v>
          </cell>
        </row>
        <row r="2701">
          <cell r="A2701" t="str">
            <v>1393137111</v>
          </cell>
          <cell r="B2701" t="str">
            <v>2013</v>
          </cell>
          <cell r="C2701" t="str">
            <v>93342</v>
          </cell>
          <cell r="D2701" t="str">
            <v>C9334 ENBRIDGE GATHERING (NORTH TEXAS), L.P.</v>
          </cell>
          <cell r="E2701" t="str">
            <v>93137 DECATUR GATHERING OPERATIONS</v>
          </cell>
          <cell r="F2701" t="str">
            <v>WGC road bore</v>
          </cell>
          <cell r="G2701" t="str">
            <v>WGC road bore at CR 4227</v>
          </cell>
          <cell r="H2701" t="str">
            <v>I have attached letter of justification, picture and map.</v>
          </cell>
          <cell r="I2701">
            <v>0</v>
          </cell>
          <cell r="J2701">
            <v>168252</v>
          </cell>
          <cell r="K2701" t="str">
            <v>IN SERVICE AFE</v>
          </cell>
          <cell r="L2701" t="str">
            <v>NON-GROWTH ENHANCEMENT</v>
          </cell>
          <cell r="M2701" t="str">
            <v>LINE REPLACEMENT</v>
          </cell>
          <cell r="P2701" t="str">
            <v>BUCKNER, RANDEL L</v>
          </cell>
          <cell r="Q2701" t="str">
            <v>Discretionary</v>
          </cell>
          <cell r="R2701">
            <v>41639</v>
          </cell>
        </row>
        <row r="2702">
          <cell r="A2702" t="str">
            <v>1393137112</v>
          </cell>
          <cell r="B2702" t="str">
            <v>2013</v>
          </cell>
          <cell r="C2702" t="str">
            <v>93342</v>
          </cell>
          <cell r="D2702" t="str">
            <v>C9334 ENBRIDGE GATHERING (NORTH TEXAS), L.P.</v>
          </cell>
          <cell r="E2702" t="str">
            <v>93137 DECATUR GATHERING OPERATIONS</v>
          </cell>
          <cell r="F2702" t="str">
            <v>Replace unit 86744</v>
          </cell>
          <cell r="G2702" t="str">
            <v>Replace unit 86744 Randels pick up</v>
          </cell>
          <cell r="H2702" t="str">
            <v>Replace unit 86744 has 130,000 miles this has been pre-approved by Superintendent letter of justification attached. Replace with Supervisor pick-up 2 Chevrolet 1/2 ton ext cab 4WD SWB.</v>
          </cell>
          <cell r="I2702">
            <v>0</v>
          </cell>
          <cell r="J2702">
            <v>35500</v>
          </cell>
          <cell r="K2702" t="str">
            <v>Closed AFE</v>
          </cell>
          <cell r="L2702" t="str">
            <v>MAINTENANCE PROJECTS</v>
          </cell>
          <cell r="M2702" t="str">
            <v>VEHICLES</v>
          </cell>
          <cell r="P2702" t="str">
            <v>BUCKNER, RANDEL L</v>
          </cell>
          <cell r="Q2702" t="str">
            <v>Discretionary</v>
          </cell>
          <cell r="R2702">
            <v>41639</v>
          </cell>
        </row>
        <row r="2703">
          <cell r="A2703" t="str">
            <v>1393137113</v>
          </cell>
          <cell r="B2703" t="str">
            <v>2013</v>
          </cell>
          <cell r="C2703" t="str">
            <v>93342</v>
          </cell>
          <cell r="D2703" t="str">
            <v>C9334 ENBRIDGE GATHERING (NORTH TEXAS), L.P.</v>
          </cell>
          <cell r="E2703" t="str">
            <v>93137 DECATUR GATHERING OPERATIONS</v>
          </cell>
          <cell r="F2703" t="str">
            <v>CABB 10</v>
          </cell>
          <cell r="G2703" t="str">
            <v>CABB 10 Rectifier and Groundbed</v>
          </cell>
          <cell r="H2703" t="str">
            <v>A new rectifier and groundbed are needed for line CABB to bring the cathodic protection levels up and stay in compliance.  This directly effects class III and II regulated pipe.  Please see CP readings on attachment.</v>
          </cell>
          <cell r="I2703">
            <v>0</v>
          </cell>
          <cell r="J2703">
            <v>34000</v>
          </cell>
          <cell r="K2703" t="str">
            <v>Approved AFE</v>
          </cell>
          <cell r="L2703" t="str">
            <v>MAINTENANCE PROJECTS</v>
          </cell>
          <cell r="M2703" t="str">
            <v>CATHODIC PROTECTION</v>
          </cell>
          <cell r="P2703" t="str">
            <v>RAYE, LARRY W</v>
          </cell>
          <cell r="Q2703" t="str">
            <v>Discretionary</v>
          </cell>
          <cell r="R2703">
            <v>41639</v>
          </cell>
        </row>
        <row r="2704">
          <cell r="A2704" t="str">
            <v>1393137114</v>
          </cell>
          <cell r="B2704" t="str">
            <v>2013</v>
          </cell>
          <cell r="C2704" t="str">
            <v>93342</v>
          </cell>
          <cell r="D2704" t="str">
            <v>C9334 ENBRIDGE GATHERING (NORTH TEXAS), L.P.</v>
          </cell>
          <cell r="E2704" t="str">
            <v>93137 DECATUR GATHERING OPERATIONS</v>
          </cell>
          <cell r="F2704" t="str">
            <v>CAC 30</v>
          </cell>
          <cell r="G2704" t="str">
            <v>CAC Rectifier and Ground Bed</v>
          </cell>
          <cell r="H2704" t="str">
            <v>A new rectifier and groundbed are needed for line CAC to bring the cathodic protection levels up, and to stay in compliance.  This directly affects class III and II regulated pipe.  See attachment for CP readings.</v>
          </cell>
          <cell r="I2704">
            <v>0</v>
          </cell>
          <cell r="J2704">
            <v>34000</v>
          </cell>
          <cell r="K2704" t="str">
            <v>Pending Closed AFE</v>
          </cell>
          <cell r="L2704" t="str">
            <v>MAINTENANCE PROJECTS</v>
          </cell>
          <cell r="M2704" t="str">
            <v>CATHODIC PROTECTION</v>
          </cell>
          <cell r="P2704" t="str">
            <v>RAYE, LARRY W</v>
          </cell>
          <cell r="Q2704" t="str">
            <v>Discretionary</v>
          </cell>
        </row>
        <row r="2705">
          <cell r="A2705" t="str">
            <v>1393137115</v>
          </cell>
          <cell r="B2705" t="str">
            <v>2013</v>
          </cell>
          <cell r="C2705" t="str">
            <v>93342</v>
          </cell>
          <cell r="D2705" t="str">
            <v>C9334 ENBRIDGE GATHERING (NORTH TEXAS), L.P.</v>
          </cell>
          <cell r="E2705" t="str">
            <v>93137 DECATUR GATHERING OPERATIONS</v>
          </cell>
          <cell r="F2705" t="str">
            <v>CACE 10</v>
          </cell>
          <cell r="G2705" t="str">
            <v>CACE 10 Rectifier and Groundbed</v>
          </cell>
          <cell r="H2705" t="str">
            <v>A new rectifier and groundged are needed for line CACE to bring the cathodic projection levels up and to stay in compliance.  This directly affects class III and II regulated pipe.  See attachment for CP readings.</v>
          </cell>
          <cell r="I2705">
            <v>0</v>
          </cell>
          <cell r="J2705">
            <v>34000</v>
          </cell>
          <cell r="K2705" t="str">
            <v>Approved AFE</v>
          </cell>
          <cell r="L2705" t="str">
            <v>MAINTENANCE PROJECTS</v>
          </cell>
          <cell r="M2705" t="str">
            <v>CATHODIC PROTECTION</v>
          </cell>
          <cell r="P2705" t="str">
            <v>RAYE, LARRY W</v>
          </cell>
          <cell r="Q2705" t="str">
            <v>Discretionary</v>
          </cell>
          <cell r="R2705">
            <v>41639</v>
          </cell>
        </row>
        <row r="2706">
          <cell r="A2706" t="str">
            <v>1393137116</v>
          </cell>
          <cell r="B2706" t="str">
            <v>2013</v>
          </cell>
          <cell r="C2706" t="str">
            <v>93342</v>
          </cell>
          <cell r="D2706" t="str">
            <v>C9334 ENBRIDGE GATHERING (NORTH TEXAS), L.P.</v>
          </cell>
          <cell r="E2706" t="str">
            <v>93137 DECATUR GATHERING OPERATIONS</v>
          </cell>
          <cell r="F2706" t="str">
            <v>PG - Mulkey Rd. Rectifier</v>
          </cell>
          <cell r="G2706" t="str">
            <v>PG - Mulkey Rd. Cathodic Protection and Groundbed</v>
          </cell>
          <cell r="H2706" t="str">
            <v>A new rectifier and groundbed are needed for line PG to bring the cathodic protection levels up and to stay in compliance.  This directly affects class II regulated pipe.  Please see attachment for CP readings.</v>
          </cell>
          <cell r="I2706">
            <v>0</v>
          </cell>
          <cell r="J2706">
            <v>34000</v>
          </cell>
          <cell r="K2706" t="str">
            <v>Approved AFE</v>
          </cell>
          <cell r="L2706" t="str">
            <v>MAINTENANCE PROJECTS</v>
          </cell>
          <cell r="M2706" t="str">
            <v>CATHODIC PROTECTION</v>
          </cell>
          <cell r="P2706" t="str">
            <v>RAYE, LARRY W</v>
          </cell>
          <cell r="Q2706" t="str">
            <v>Discretionary</v>
          </cell>
          <cell r="R2706">
            <v>41639</v>
          </cell>
        </row>
        <row r="2707">
          <cell r="A2707" t="str">
            <v>1393137117</v>
          </cell>
          <cell r="B2707" t="str">
            <v>2013</v>
          </cell>
          <cell r="C2707" t="str">
            <v>93342</v>
          </cell>
          <cell r="D2707" t="str">
            <v>C9334 ENBRIDGE GATHERING (NORTH TEXAS), L.P.</v>
          </cell>
          <cell r="E2707" t="str">
            <v>93137 DECATUR GATHERING OPERATIONS</v>
          </cell>
          <cell r="F2707" t="str">
            <v>Two tank replacement</v>
          </cell>
          <cell r="G2707" t="str">
            <v>Two tank replacement at West Decatur</v>
          </cell>
          <cell r="H2707" t="str">
            <v>Letter of justification attached</v>
          </cell>
          <cell r="I2707">
            <v>0</v>
          </cell>
          <cell r="J2707">
            <v>54100</v>
          </cell>
          <cell r="K2707" t="str">
            <v>IN SERVICE AFE</v>
          </cell>
          <cell r="L2707" t="str">
            <v>MAINTENANCE PROJECTS</v>
          </cell>
          <cell r="M2707" t="str">
            <v>TANKAGE</v>
          </cell>
          <cell r="P2707" t="str">
            <v>BUCKNER, RANDEL L</v>
          </cell>
          <cell r="Q2707" t="str">
            <v>Mandatory</v>
          </cell>
          <cell r="R2707">
            <v>41698</v>
          </cell>
        </row>
        <row r="2708">
          <cell r="A2708" t="str">
            <v>1393137118</v>
          </cell>
          <cell r="B2708" t="str">
            <v>2013</v>
          </cell>
          <cell r="C2708" t="str">
            <v>93342</v>
          </cell>
          <cell r="D2708" t="str">
            <v>C9334 ENBRIDGE GATHERING (NORTH TEXAS), L.P.</v>
          </cell>
          <cell r="E2708" t="str">
            <v>93137 DECATUR GATHERING OPERATIONS</v>
          </cell>
          <cell r="F2708" t="str">
            <v>Nextera-Busey Gast CDP-GasLift</v>
          </cell>
          <cell r="G2708" t="str">
            <v>Install Gas Lift Measurement for the Nextera-Busey Gast CDP.</v>
          </cell>
          <cell r="H2708" t="str">
            <v>Producer requested permanent installation of GL-meter</v>
          </cell>
          <cell r="I2708">
            <v>0</v>
          </cell>
          <cell r="J2708">
            <v>17110</v>
          </cell>
          <cell r="K2708" t="str">
            <v>IN SERVICE AFE</v>
          </cell>
          <cell r="L2708" t="str">
            <v>ENHANCEMENT PROJECTS</v>
          </cell>
          <cell r="M2708" t="str">
            <v>WELL CONNECT</v>
          </cell>
          <cell r="P2708" t="str">
            <v>CHESHIRE, JAMES A</v>
          </cell>
          <cell r="Q2708" t="str">
            <v>Discretionary</v>
          </cell>
          <cell r="R2708">
            <v>41505</v>
          </cell>
        </row>
        <row r="2709">
          <cell r="A2709" t="str">
            <v>1393137119</v>
          </cell>
          <cell r="B2709" t="str">
            <v>2013</v>
          </cell>
          <cell r="C2709" t="str">
            <v>93342</v>
          </cell>
          <cell r="D2709" t="str">
            <v>C9334 ENBRIDGE GATHERING (NORTH TEXAS), L.P.</v>
          </cell>
          <cell r="E2709" t="str">
            <v>93137 DECATUR GATHERING OPERATIONS</v>
          </cell>
          <cell r="F2709" t="str">
            <v>Conoco-CWGU40BH&amp;PoorFarm7BH-GL</v>
          </cell>
          <cell r="G2709" t="str">
            <v>Install Gas-Lift measuremnt Conoco Phillips-Waqggoner 40BH and Poor Farm 7BH.</v>
          </cell>
          <cell r="H2709" t="str">
            <v>Producer requested permanent installation of GL Meter.  Producer to supply bare meter tubes on skids.</v>
          </cell>
          <cell r="I2709">
            <v>0</v>
          </cell>
          <cell r="J2709">
            <v>42198</v>
          </cell>
          <cell r="K2709" t="str">
            <v>IN SERVICE AFE</v>
          </cell>
          <cell r="L2709" t="str">
            <v>ENHANCEMENT PROJECTS</v>
          </cell>
          <cell r="M2709" t="str">
            <v>WELL CONNECT</v>
          </cell>
          <cell r="P2709" t="str">
            <v>CHESHIRE, JAMES A</v>
          </cell>
          <cell r="Q2709" t="str">
            <v>Discretionary</v>
          </cell>
          <cell r="R2709">
            <v>41537</v>
          </cell>
        </row>
        <row r="2710">
          <cell r="A2710" t="str">
            <v>1393137120</v>
          </cell>
          <cell r="B2710" t="str">
            <v>2013</v>
          </cell>
          <cell r="C2710" t="str">
            <v>93342</v>
          </cell>
          <cell r="D2710" t="str">
            <v>C9334 ENBRIDGE GATHERING (NORTH TEXAS), L.P.</v>
          </cell>
          <cell r="E2710" t="str">
            <v>93137 DECATUR GATHERING OPERATIONS</v>
          </cell>
          <cell r="F2710" t="str">
            <v>CAB &amp; CABB</v>
          </cell>
          <cell r="G2710" t="str">
            <v>CAB &amp; CABB line replacement</v>
          </cell>
          <cell r="H2710" t="str">
            <v>I have attached letter of justification and map</v>
          </cell>
          <cell r="I2710">
            <v>0</v>
          </cell>
          <cell r="J2710">
            <v>43702</v>
          </cell>
          <cell r="K2710" t="str">
            <v>Pending Closed AFE</v>
          </cell>
          <cell r="L2710" t="str">
            <v>NON-GROWTH ENHANCEMENT</v>
          </cell>
          <cell r="M2710" t="str">
            <v>LINE REPLACEMENT</v>
          </cell>
          <cell r="P2710" t="str">
            <v>BUCKNER, RANDEL L</v>
          </cell>
          <cell r="Q2710" t="str">
            <v>Discretionary</v>
          </cell>
          <cell r="R2710">
            <v>41639</v>
          </cell>
        </row>
        <row r="2711">
          <cell r="A2711" t="str">
            <v>1393137121</v>
          </cell>
          <cell r="B2711" t="str">
            <v>2013</v>
          </cell>
          <cell r="C2711" t="str">
            <v>93342</v>
          </cell>
          <cell r="D2711" t="str">
            <v>C9334 ENBRIDGE GATHERING (NORTH TEXAS), L.P.</v>
          </cell>
          <cell r="E2711" t="str">
            <v>93137 DECATUR GATHERING OPERATIONS</v>
          </cell>
          <cell r="F2711" t="str">
            <v>TEXOL-Harris Hill Unit #1H</v>
          </cell>
          <cell r="G2711" t="str">
            <v>Construct line SL-0863, approx 126' of 4" Pipeline, purchase and gas-lift measurement to connect the Texxol-Harris hill 1H well to the Decatur Gathering System.</v>
          </cell>
          <cell r="H2711" t="str">
            <v>This project will add 3500 mcfd to the Decatur Gathering System.</v>
          </cell>
          <cell r="I2711">
            <v>0</v>
          </cell>
          <cell r="J2711">
            <v>137654</v>
          </cell>
          <cell r="K2711" t="str">
            <v>IN SERVICE AFE</v>
          </cell>
          <cell r="L2711" t="str">
            <v>ENHANCEMENT PROJECTS</v>
          </cell>
          <cell r="M2711" t="str">
            <v>WELL CONNECT</v>
          </cell>
          <cell r="P2711" t="str">
            <v>CHESHIRE, JAMES A</v>
          </cell>
          <cell r="Q2711" t="str">
            <v>Discretionary</v>
          </cell>
          <cell r="R2711">
            <v>41617</v>
          </cell>
        </row>
        <row r="2712">
          <cell r="A2712" t="str">
            <v>1393137122</v>
          </cell>
          <cell r="B2712" t="str">
            <v>2013</v>
          </cell>
          <cell r="C2712" t="str">
            <v>93342</v>
          </cell>
          <cell r="D2712" t="str">
            <v>C9334 ENBRIDGE GATHERING (NORTH TEXAS), L.P.</v>
          </cell>
          <cell r="E2712" t="str">
            <v>93137 DECATUR GATHERING OPERATIONS</v>
          </cell>
          <cell r="F2712" t="str">
            <v>Lakota-Dexter Toten #4H</v>
          </cell>
          <cell r="G2712" t="str">
            <v>Construct line # SL-0864 4" approx. 378' of 4" pipeline, purchase measurement to connect the Lakota Dexter Toten #4H well to the Decatur Gathering System.</v>
          </cell>
          <cell r="H2712" t="str">
            <v>this project will add 1400 mcfd to the Decatur Gathering System.</v>
          </cell>
          <cell r="I2712">
            <v>0</v>
          </cell>
          <cell r="J2712">
            <v>151175</v>
          </cell>
          <cell r="K2712" t="str">
            <v>Approved AFE</v>
          </cell>
          <cell r="L2712" t="str">
            <v>ENHANCEMENT PROJECTS</v>
          </cell>
          <cell r="M2712" t="str">
            <v>WELL CONNECT</v>
          </cell>
          <cell r="P2712" t="str">
            <v>CHESHIRE, JAMES A</v>
          </cell>
          <cell r="Q2712" t="str">
            <v>Discretionary</v>
          </cell>
          <cell r="R2712">
            <v>41619</v>
          </cell>
        </row>
        <row r="2713">
          <cell r="A2713" t="str">
            <v>1393138100</v>
          </cell>
          <cell r="B2713" t="str">
            <v>2013</v>
          </cell>
          <cell r="C2713" t="str">
            <v>93342</v>
          </cell>
          <cell r="D2713" t="str">
            <v>C9334 ENBRIDGE GATHERING (NORTH TEXAS), L.P.</v>
          </cell>
          <cell r="E2713" t="str">
            <v>93138 DECATUR GATHERING COMPRESSION</v>
          </cell>
          <cell r="F2713" t="str">
            <v>repl vehicle Russell Carnley</v>
          </cell>
          <cell r="G2713" t="str">
            <v>repl vehicle-Russell Carnley</v>
          </cell>
          <cell r="H2713" t="str">
            <v>Russell Carnley's company vehicle exceeds 150K miles. Requesting a Supervisor Vehicle 1 1/2 T Ext cab 2 WD (XLT). 5.3/5.0L V8 engine, ( see specs for Supervisor vehicle 1).</v>
          </cell>
          <cell r="I2713">
            <v>0</v>
          </cell>
          <cell r="J2713">
            <v>35000</v>
          </cell>
          <cell r="K2713" t="str">
            <v>Cancelled AFE</v>
          </cell>
          <cell r="L2713" t="str">
            <v>MAINTENANCE PROJECTS</v>
          </cell>
          <cell r="M2713" t="str">
            <v>VEHICLES</v>
          </cell>
          <cell r="P2713" t="str">
            <v>DOWNS, JAMES C</v>
          </cell>
        </row>
        <row r="2714">
          <cell r="A2714" t="str">
            <v>1393138101</v>
          </cell>
          <cell r="B2714" t="str">
            <v>2013</v>
          </cell>
          <cell r="C2714" t="str">
            <v>93342</v>
          </cell>
          <cell r="D2714" t="str">
            <v>C9334 ENBRIDGE GATHERING (NORTH TEXAS), L.P.</v>
          </cell>
          <cell r="E2714" t="str">
            <v>93138 DECATUR GATHERING COMPRESSION</v>
          </cell>
          <cell r="F2714" t="str">
            <v>vehicle repl- Russell Carnley</v>
          </cell>
          <cell r="G2714" t="str">
            <v>repl vehicle - Russell Carnley</v>
          </cell>
          <cell r="H2714" t="str">
            <v>Russell Carnley's company vehicle exceeds 150k miles.  Requesting operator vehicle 1 1/2T ext cab 2WD. See attached specs for new vehicle.</v>
          </cell>
          <cell r="I2714">
            <v>0</v>
          </cell>
          <cell r="J2714">
            <v>28000</v>
          </cell>
          <cell r="K2714" t="str">
            <v>Closed AFE</v>
          </cell>
          <cell r="L2714" t="str">
            <v>MAINTENANCE PROJECTS</v>
          </cell>
          <cell r="M2714" t="str">
            <v>VEHICLES</v>
          </cell>
          <cell r="P2714" t="str">
            <v>DOWNS, JAMES C</v>
          </cell>
          <cell r="R2714">
            <v>41486</v>
          </cell>
        </row>
        <row r="2715">
          <cell r="A2715" t="str">
            <v>1393144100</v>
          </cell>
          <cell r="B2715" t="str">
            <v>2013</v>
          </cell>
          <cell r="C2715" t="str">
            <v>93342</v>
          </cell>
          <cell r="D2715" t="str">
            <v>C9334 ENBRIDGE GATHERING (NORTH TEXAS), L.P.</v>
          </cell>
          <cell r="E2715" t="str">
            <v>93144 WEST DISTRICT OFFICE</v>
          </cell>
          <cell r="F2715" t="str">
            <v>Purchase Vehicle-Safety Coord.</v>
          </cell>
          <cell r="G2715" t="str">
            <v>Purchase vehicle for Safety Coordinator Brett Foster.</v>
          </cell>
          <cell r="H2715" t="str">
            <v>Brett Foster's current vehicle #16135 has 155,310 miles and is budgeted for replacement due to mileage. Vehicle will need to have cruise control.</v>
          </cell>
          <cell r="I2715">
            <v>0</v>
          </cell>
          <cell r="J2715">
            <v>35000</v>
          </cell>
          <cell r="K2715" t="str">
            <v>Approved AFE</v>
          </cell>
          <cell r="L2715" t="str">
            <v>MAINTENANCE PROJECTS</v>
          </cell>
          <cell r="M2715" t="str">
            <v>VEHICLES</v>
          </cell>
          <cell r="P2715" t="str">
            <v>FOSTER, BRETT</v>
          </cell>
          <cell r="Q2715" t="str">
            <v>Discretionary</v>
          </cell>
          <cell r="R2715">
            <v>41517</v>
          </cell>
        </row>
        <row r="2716">
          <cell r="A2716" t="str">
            <v>1393144101</v>
          </cell>
          <cell r="B2716" t="str">
            <v>2013</v>
          </cell>
          <cell r="C2716" t="str">
            <v>93342</v>
          </cell>
          <cell r="D2716" t="str">
            <v>C9334 ENBRIDGE GATHERING (NORTH TEXAS), L.P.</v>
          </cell>
          <cell r="E2716" t="str">
            <v>93144 WEST DISTRICT OFFICE</v>
          </cell>
          <cell r="F2716" t="str">
            <v>Purchase GHG Acoustic Monitor</v>
          </cell>
          <cell r="G2716" t="str">
            <v>Purchase Greenhouse Gas Acoustic Monitor for isolation valves.</v>
          </cell>
          <cell r="H2716" t="str">
            <v>Acoustic monitor needed for required Greenhouse Gas testing.</v>
          </cell>
          <cell r="I2716">
            <v>0</v>
          </cell>
          <cell r="J2716">
            <v>33000</v>
          </cell>
          <cell r="K2716" t="str">
            <v>Approved AFE</v>
          </cell>
          <cell r="L2716" t="str">
            <v>NON-GROWTH ENHANCEMENT</v>
          </cell>
          <cell r="M2716" t="str">
            <v>OTHER</v>
          </cell>
          <cell r="P2716" t="str">
            <v>GOODRICH, BARRY</v>
          </cell>
          <cell r="Q2716" t="str">
            <v>Discretionary</v>
          </cell>
          <cell r="R2716">
            <v>41517</v>
          </cell>
        </row>
        <row r="2717">
          <cell r="A2717" t="str">
            <v>1393144102</v>
          </cell>
          <cell r="B2717" t="str">
            <v>2013</v>
          </cell>
          <cell r="C2717" t="str">
            <v>93342</v>
          </cell>
          <cell r="D2717" t="str">
            <v>C9334 ENBRIDGE GATHERING (NORTH TEXAS), L.P.</v>
          </cell>
          <cell r="E2717" t="str">
            <v>93144 WEST DISTRICT OFFICE</v>
          </cell>
          <cell r="F2717" t="str">
            <v>Purchase Vehicle ROW Agent</v>
          </cell>
          <cell r="G2717" t="str">
            <v>Purchase Ford Explorer Staff Support Vehicle for ROW Agent Karel Hancke</v>
          </cell>
          <cell r="H2717" t="str">
            <v>There is not an available vehicle to be assigned to West District ROW agent, Karel Hancke, as practiced in other districts. We are requesting a staff support vehicle, Ford Explorer 2WD. Project is being done at the request of the ROW Department head.</v>
          </cell>
          <cell r="I2717">
            <v>0</v>
          </cell>
          <cell r="J2717">
            <v>35000</v>
          </cell>
          <cell r="K2717" t="str">
            <v>Approved AFE</v>
          </cell>
          <cell r="L2717" t="str">
            <v>MAINTENANCE PROJECTS</v>
          </cell>
          <cell r="M2717" t="str">
            <v>VEHICLES</v>
          </cell>
          <cell r="P2717" t="str">
            <v>WATSON, CYNTHIA G</v>
          </cell>
          <cell r="Q2717" t="str">
            <v>Discretionary</v>
          </cell>
          <cell r="R2717">
            <v>41607</v>
          </cell>
        </row>
        <row r="2718">
          <cell r="A2718" t="str">
            <v>1393144103</v>
          </cell>
          <cell r="B2718" t="str">
            <v>2013</v>
          </cell>
          <cell r="C2718" t="str">
            <v>93342</v>
          </cell>
          <cell r="D2718" t="str">
            <v>C9334 ENBRIDGE GATHERING (NORTH TEXAS), L.P.</v>
          </cell>
          <cell r="E2718" t="str">
            <v>93144 WEST DISTRICT OFFICE</v>
          </cell>
          <cell r="F2718" t="str">
            <v>Mark Scripsick Manager Vehicle</v>
          </cell>
          <cell r="G2718" t="str">
            <v>Replace Vehicle # 66403   for Mark Scripsick unit has approx. 126,000 miles</v>
          </cell>
          <cell r="H2718" t="str">
            <v>Vehicle # 66403 to be replaced and put in the West District Pool Vehicles. Replacement Unit VIN No.: 1GNFC13C78R266403.  Manager/Director Vehicle (Full Size) Either One Chevy or Ford-No specific request.</v>
          </cell>
          <cell r="I2718">
            <v>0</v>
          </cell>
          <cell r="J2718">
            <v>37000</v>
          </cell>
          <cell r="K2718" t="str">
            <v>Pending Closed AFE</v>
          </cell>
          <cell r="L2718" t="str">
            <v>MAINTENANCE PROJECTS</v>
          </cell>
          <cell r="M2718" t="str">
            <v>VEHICLES</v>
          </cell>
          <cell r="P2718" t="str">
            <v>ROPER, DONNA</v>
          </cell>
          <cell r="Q2718" t="str">
            <v>Mandatory</v>
          </cell>
          <cell r="R2718">
            <v>41516</v>
          </cell>
        </row>
        <row r="2719">
          <cell r="A2719" t="str">
            <v>1393146100</v>
          </cell>
          <cell r="B2719" t="str">
            <v>2013</v>
          </cell>
          <cell r="C2719" t="str">
            <v>93342</v>
          </cell>
          <cell r="D2719" t="str">
            <v>C9334 ENBRIDGE GATHERING (NORTH TEXAS), L.P.</v>
          </cell>
          <cell r="E2719" t="str">
            <v>93146 JUSTIN GATHERING OPERATIONS</v>
          </cell>
          <cell r="F2719" t="str">
            <v>Justin West fence</v>
          </cell>
          <cell r="G2719" t="str">
            <v>Justin West Compressor Station installation new fence</v>
          </cell>
          <cell r="H2719" t="str">
            <v>This is a 2013 budgeted project letter of justification attached</v>
          </cell>
          <cell r="I2719">
            <v>0</v>
          </cell>
          <cell r="J2719">
            <v>45404</v>
          </cell>
          <cell r="K2719" t="str">
            <v>Closed AFE</v>
          </cell>
          <cell r="L2719" t="str">
            <v>MAINTENANCE PROJECTS</v>
          </cell>
          <cell r="M2719" t="str">
            <v>BUILDINGS</v>
          </cell>
          <cell r="P2719" t="str">
            <v>BUCKNER, RANDEL L</v>
          </cell>
          <cell r="Q2719" t="str">
            <v>Discretionary</v>
          </cell>
          <cell r="R2719">
            <v>41508</v>
          </cell>
        </row>
        <row r="2720">
          <cell r="A2720" t="str">
            <v>1393146101</v>
          </cell>
          <cell r="B2720" t="str">
            <v>2013</v>
          </cell>
          <cell r="C2720" t="str">
            <v>93342</v>
          </cell>
          <cell r="D2720" t="str">
            <v>C9334 ENBRIDGE GATHERING (NORTH TEXAS), L.P.</v>
          </cell>
          <cell r="E2720" t="str">
            <v>93146 JUSTIN GATHERING OPERATIONS</v>
          </cell>
          <cell r="F2720" t="str">
            <v>Black bear tank upgrade</v>
          </cell>
          <cell r="G2720" t="str">
            <v>Black bear station storage tank upgrade</v>
          </cell>
          <cell r="H2720" t="str">
            <v>This is a 2013 budgeted project, letter of justification attached</v>
          </cell>
          <cell r="I2720">
            <v>0</v>
          </cell>
          <cell r="J2720">
            <v>47063</v>
          </cell>
          <cell r="K2720" t="str">
            <v>Closed AFE</v>
          </cell>
          <cell r="L2720" t="str">
            <v>MAINTENANCE PROJECTS</v>
          </cell>
          <cell r="M2720" t="str">
            <v>TANKAGE</v>
          </cell>
          <cell r="P2720" t="str">
            <v>BUCKNER, RANDEL L</v>
          </cell>
          <cell r="Q2720" t="str">
            <v>Mandatory</v>
          </cell>
          <cell r="R2720">
            <v>41547</v>
          </cell>
        </row>
        <row r="2721">
          <cell r="A2721" t="str">
            <v>1393146102</v>
          </cell>
          <cell r="B2721" t="str">
            <v>2013</v>
          </cell>
          <cell r="C2721" t="str">
            <v>93342</v>
          </cell>
          <cell r="D2721" t="str">
            <v>C9334 ENBRIDGE GATHERING (NORTH TEXAS), L.P.</v>
          </cell>
          <cell r="E2721" t="str">
            <v>93146 JUSTIN GATHERING OPERATIONS</v>
          </cell>
          <cell r="F2721" t="str">
            <v>Purchase Vehicle for I&amp;E Tech</v>
          </cell>
          <cell r="G2721" t="str">
            <v>Vehicle Replacement for David Newman unit #32689</v>
          </cell>
          <cell r="H2721" t="str">
            <v>David Newman's vehicle #32689 currently has 164,620 miles and is budgeted for replacement. We are requesting an Oper. Vehicle 3 for the LWB but also need 4WD due to terrain traveled in his job duties.</v>
          </cell>
          <cell r="I2721">
            <v>0</v>
          </cell>
          <cell r="J2721">
            <v>37000</v>
          </cell>
          <cell r="K2721" t="str">
            <v>Approved AFE</v>
          </cell>
          <cell r="L2721" t="str">
            <v>MAINTENANCE PROJECTS</v>
          </cell>
          <cell r="M2721" t="str">
            <v>VEHICLES</v>
          </cell>
          <cell r="P2721" t="str">
            <v>WYLIE, MICHAEL</v>
          </cell>
          <cell r="Q2721" t="str">
            <v>Discretionary</v>
          </cell>
          <cell r="R2721">
            <v>41486</v>
          </cell>
        </row>
        <row r="2722">
          <cell r="A2722" t="str">
            <v>1393146103</v>
          </cell>
          <cell r="B2722" t="str">
            <v>2013</v>
          </cell>
          <cell r="C2722" t="str">
            <v>93342</v>
          </cell>
          <cell r="D2722" t="str">
            <v>C9334 ENBRIDGE GATHERING (NORTH TEXAS), L.P.</v>
          </cell>
          <cell r="E2722" t="str">
            <v>93146 JUSTIN GATHERING OPERATIONS</v>
          </cell>
          <cell r="F2722" t="str">
            <v>Upgrade to NGC-8206</v>
          </cell>
          <cell r="G2722" t="str">
            <v>Upgrade from BTU-8000 to NGC-8206 Gas Chromatograph</v>
          </cell>
          <cell r="H2722" t="str">
            <v>Letter of justification attached</v>
          </cell>
          <cell r="I2722">
            <v>0</v>
          </cell>
          <cell r="J2722">
            <v>18320</v>
          </cell>
          <cell r="K2722" t="str">
            <v>Pending Closed AFE</v>
          </cell>
          <cell r="L2722" t="str">
            <v>MAINTENANCE PROJECTS</v>
          </cell>
          <cell r="M2722" t="str">
            <v>MEASUREMENT FACILITIES</v>
          </cell>
          <cell r="P2722" t="str">
            <v>BUCKNER, RANDEL L</v>
          </cell>
          <cell r="Q2722" t="str">
            <v>Mandatory</v>
          </cell>
          <cell r="R2722">
            <v>41562</v>
          </cell>
        </row>
        <row r="2723">
          <cell r="A2723" t="str">
            <v>1393146104</v>
          </cell>
          <cell r="B2723" t="str">
            <v>2013</v>
          </cell>
          <cell r="C2723" t="str">
            <v>93342</v>
          </cell>
          <cell r="D2723" t="str">
            <v>C9334 ENBRIDGE GATHERING (NORTH TEXAS), L.P.</v>
          </cell>
          <cell r="E2723" t="str">
            <v>93146 JUSTIN GATHERING OPERATIONS</v>
          </cell>
          <cell r="F2723" t="str">
            <v>SG reroute</v>
          </cell>
          <cell r="G2723" t="str">
            <v>SG reroute on Vinson property</v>
          </cell>
          <cell r="H2723" t="str">
            <v>SG reroute justification letter and maps are attached</v>
          </cell>
          <cell r="I2723">
            <v>0</v>
          </cell>
          <cell r="J2723">
            <v>43606</v>
          </cell>
          <cell r="K2723" t="str">
            <v>Closed AFE</v>
          </cell>
          <cell r="L2723" t="str">
            <v>NON-GROWTH ENHANCEMENT</v>
          </cell>
          <cell r="M2723" t="str">
            <v>LINE REPLACEMENT</v>
          </cell>
          <cell r="P2723" t="str">
            <v>BUCKNER, RANDEL L</v>
          </cell>
          <cell r="Q2723" t="str">
            <v>Discretionary</v>
          </cell>
          <cell r="R2723">
            <v>41578</v>
          </cell>
        </row>
        <row r="2724">
          <cell r="A2724" t="str">
            <v>1393146105</v>
          </cell>
          <cell r="B2724" t="str">
            <v>2013</v>
          </cell>
          <cell r="C2724" t="str">
            <v>93342</v>
          </cell>
          <cell r="D2724" t="str">
            <v>C9334 ENBRIDGE GATHERING (NORTH TEXAS), L.P.</v>
          </cell>
          <cell r="E2724" t="str">
            <v>93146 JUSTIN GATHERING OPERATIONS</v>
          </cell>
          <cell r="F2724" t="str">
            <v>Victory Eagle-Copeland CDP-GL</v>
          </cell>
          <cell r="G2724" t="str">
            <v>Install gas-lift measurement for the Victory Eagle-Copeland CDP</v>
          </cell>
          <cell r="H2724" t="str">
            <v>Producer requested permanent installation of GL-meter</v>
          </cell>
          <cell r="I2724">
            <v>0</v>
          </cell>
          <cell r="J2724">
            <v>18010</v>
          </cell>
          <cell r="K2724" t="str">
            <v>Pending Closed AFE</v>
          </cell>
          <cell r="L2724" t="str">
            <v>ENHANCEMENT PROJECTS</v>
          </cell>
          <cell r="M2724" t="str">
            <v>WELL CONNECT</v>
          </cell>
          <cell r="P2724" t="str">
            <v>CHESHIRE, JAMES A</v>
          </cell>
          <cell r="Q2724" t="str">
            <v>Mandatory</v>
          </cell>
          <cell r="R2724">
            <v>41505</v>
          </cell>
        </row>
        <row r="2725">
          <cell r="A2725" t="str">
            <v>1393146106</v>
          </cell>
          <cell r="B2725" t="str">
            <v>2013</v>
          </cell>
          <cell r="C2725" t="str">
            <v>93342</v>
          </cell>
          <cell r="D2725" t="str">
            <v>C9334 ENBRIDGE GATHERING (NORTH TEXAS), L.P.</v>
          </cell>
          <cell r="E2725" t="str">
            <v>93146 JUSTIN GATHERING OPERATIONS</v>
          </cell>
          <cell r="F2725" t="str">
            <v>XTO Powell Cozart 2H,6H&amp;9H</v>
          </cell>
          <cell r="G2725" t="str">
            <v>Modify existing fabrication to install a 2" lift gas and to replace the existing 3" purchase meter with 4" senior meter to increase the volume capacity of the XTO-Powell CDP and accommodate the addition of the XTO-Powell Cozart 2H, 6H&amp;9H.</v>
          </cell>
          <cell r="H2725" t="str">
            <v>This project will add 2200-8500 mcfd to the Justin Gathering System(Panther Line)</v>
          </cell>
          <cell r="I2725">
            <v>0</v>
          </cell>
          <cell r="J2725">
            <v>131913</v>
          </cell>
          <cell r="K2725" t="str">
            <v>Approved AFE</v>
          </cell>
          <cell r="L2725" t="str">
            <v>ENHANCEMENT PROJECTS</v>
          </cell>
          <cell r="M2725" t="str">
            <v>WELL CONNECT</v>
          </cell>
          <cell r="P2725" t="str">
            <v>CHESHIRE, JAMES A</v>
          </cell>
          <cell r="Q2725" t="str">
            <v>Discretionary</v>
          </cell>
          <cell r="R2725">
            <v>41559</v>
          </cell>
        </row>
        <row r="2726">
          <cell r="A2726" t="str">
            <v>1393146107</v>
          </cell>
          <cell r="B2726" t="str">
            <v>2013</v>
          </cell>
          <cell r="C2726" t="str">
            <v>93342</v>
          </cell>
          <cell r="D2726" t="str">
            <v>C9334 ENBRIDGE GATHERING (NORTH TEXAS), L.P.</v>
          </cell>
          <cell r="E2726" t="str">
            <v>93146 JUSTIN GATHERING OPERATIONS</v>
          </cell>
          <cell r="F2726" t="str">
            <v>SG creek crossing</v>
          </cell>
          <cell r="G2726" t="str">
            <v>SG creek crossing two locations</v>
          </cell>
          <cell r="H2726" t="str">
            <v>This project was budgeted for 2013, I have attached letter of justification, and map.</v>
          </cell>
          <cell r="I2726">
            <v>0</v>
          </cell>
          <cell r="J2726">
            <v>212857</v>
          </cell>
          <cell r="K2726" t="str">
            <v>IN SERVICE AFE</v>
          </cell>
          <cell r="L2726" t="str">
            <v>NON-GROWTH ENHANCEMENT</v>
          </cell>
          <cell r="M2726" t="str">
            <v>LINE REPLACEMENT</v>
          </cell>
          <cell r="P2726" t="str">
            <v>BUCKNER, RANDEL L</v>
          </cell>
          <cell r="Q2726" t="str">
            <v>Mandatory</v>
          </cell>
          <cell r="R2726">
            <v>41759</v>
          </cell>
        </row>
        <row r="2727">
          <cell r="A2727" t="str">
            <v>1393146108</v>
          </cell>
          <cell r="B2727" t="str">
            <v>2013</v>
          </cell>
          <cell r="C2727" t="str">
            <v>93342</v>
          </cell>
          <cell r="D2727" t="str">
            <v>C9334 ENBRIDGE GATHERING (NORTH TEXAS), L.P.</v>
          </cell>
          <cell r="E2727" t="str">
            <v>93146 JUSTIN GATHERING OPERATIONS</v>
          </cell>
          <cell r="F2727" t="str">
            <v>32295 vehicle replacement</v>
          </cell>
          <cell r="G2727" t="str">
            <v>Replacing unit 32295 driver Mark Moreland</v>
          </cell>
          <cell r="H2727" t="str">
            <v>Need to replace unit 32295 mileage 140,723 the transmission has started slipping, letter of justification attached. Replace unit with Operation Tech vehicle 5, 3/4 ton EXT Cab 4x4 WD SWB.</v>
          </cell>
          <cell r="I2727">
            <v>0</v>
          </cell>
          <cell r="J2727">
            <v>36500</v>
          </cell>
          <cell r="K2727" t="str">
            <v>Approved AFE</v>
          </cell>
          <cell r="L2727" t="str">
            <v>MAINTENANCE PROJECTS</v>
          </cell>
          <cell r="M2727" t="str">
            <v>VEHICLES</v>
          </cell>
          <cell r="P2727" t="str">
            <v>BUCKNER, RANDEL L</v>
          </cell>
          <cell r="Q2727" t="str">
            <v>Mandatory</v>
          </cell>
          <cell r="R2727">
            <v>41789</v>
          </cell>
        </row>
        <row r="2728">
          <cell r="A2728" t="str">
            <v>1393147100</v>
          </cell>
          <cell r="B2728" t="str">
            <v>2013</v>
          </cell>
          <cell r="C2728" t="str">
            <v>93342</v>
          </cell>
          <cell r="D2728" t="str">
            <v>C9334 ENBRIDGE GATHERING (NORTH TEXAS), L.P.</v>
          </cell>
          <cell r="E2728" t="str">
            <v>93147 JUSTIN GATHERING COMPRESSION</v>
          </cell>
          <cell r="F2728" t="str">
            <v>Purchase Steam Cleaner</v>
          </cell>
          <cell r="G2728" t="str">
            <v>Purchase a steam cleaner for use in the North Texas area.</v>
          </cell>
          <cell r="H2728" t="str">
            <v>The current steam cleaner has a burner that is beyond repair and unsafe to operate.</v>
          </cell>
          <cell r="I2728">
            <v>0</v>
          </cell>
          <cell r="J2728">
            <v>10300</v>
          </cell>
          <cell r="K2728" t="str">
            <v>Approved AFE</v>
          </cell>
          <cell r="L2728" t="str">
            <v>MAINTENANCE PROJECTS</v>
          </cell>
          <cell r="M2728" t="str">
            <v>WORK EQUIPMENT</v>
          </cell>
          <cell r="P2728" t="str">
            <v>TELLEZ JR, ARNOLD</v>
          </cell>
          <cell r="Q2728" t="str">
            <v>Discretionary</v>
          </cell>
          <cell r="R2728">
            <v>41639</v>
          </cell>
        </row>
        <row r="2729">
          <cell r="A2729" t="str">
            <v>1393150100</v>
          </cell>
          <cell r="B2729" t="str">
            <v>2013</v>
          </cell>
          <cell r="C2729" t="str">
            <v>93342</v>
          </cell>
          <cell r="D2729" t="str">
            <v>C9334 ENBRIDGE GATHERING (NORTH TEXAS), L.P.</v>
          </cell>
          <cell r="E2729" t="str">
            <v>93150 BARTON CHAPEL FIELD OPERATIONS</v>
          </cell>
          <cell r="F2729" t="str">
            <v>Line 6000 Pipe Replacement</v>
          </cell>
          <cell r="G2729" t="str">
            <v>Line 6000 Replacement Replacing Pipe</v>
          </cell>
          <cell r="H2729" t="str">
            <v xml:space="preserve">Replacing pipe On Line 6000 were we have Clamps from leak area's
</v>
          </cell>
          <cell r="I2729">
            <v>0</v>
          </cell>
          <cell r="J2729">
            <v>169503</v>
          </cell>
          <cell r="K2729" t="str">
            <v>Closed AFE</v>
          </cell>
          <cell r="L2729" t="str">
            <v>NON-GROWTH ENHANCEMENT</v>
          </cell>
          <cell r="M2729" t="str">
            <v>PIP - LINE REPLACEMENT</v>
          </cell>
          <cell r="P2729" t="str">
            <v>SINGLETON, LARRY R</v>
          </cell>
          <cell r="Q2729" t="str">
            <v>Mandatory</v>
          </cell>
          <cell r="R2729">
            <v>41639</v>
          </cell>
        </row>
        <row r="2730">
          <cell r="A2730" t="str">
            <v>1393150101</v>
          </cell>
          <cell r="B2730" t="str">
            <v>2013</v>
          </cell>
          <cell r="C2730" t="str">
            <v>93342</v>
          </cell>
          <cell r="D2730" t="str">
            <v>C9334 ENBRIDGE GATHERING (NORTH TEXAS), L.P.</v>
          </cell>
          <cell r="E2730" t="str">
            <v>93150 BARTON CHAPEL FIELD OPERATIONS</v>
          </cell>
          <cell r="F2730" t="str">
            <v>Vehicle Replacement-J.Meyers</v>
          </cell>
          <cell r="G2730" t="str">
            <v>Replacing Vehicle # 89482 due to high mileage</v>
          </cell>
          <cell r="H2730" t="str">
            <v>To Replace Vehicle # 89482 because of high mileage Mileage last reported 160,298.</v>
          </cell>
          <cell r="I2730">
            <v>0</v>
          </cell>
          <cell r="J2730">
            <v>35000</v>
          </cell>
          <cell r="K2730" t="str">
            <v>Closed AFE</v>
          </cell>
          <cell r="L2730" t="str">
            <v>MAINTENANCE PROJECTS</v>
          </cell>
          <cell r="M2730" t="str">
            <v>VEHICLES</v>
          </cell>
          <cell r="P2730" t="str">
            <v>SINGLETON, LARRY R</v>
          </cell>
          <cell r="Q2730" t="str">
            <v>Mandatory</v>
          </cell>
          <cell r="R2730">
            <v>41455</v>
          </cell>
        </row>
        <row r="2731">
          <cell r="A2731" t="str">
            <v>1393150102</v>
          </cell>
          <cell r="B2731" t="str">
            <v>2013</v>
          </cell>
          <cell r="C2731" t="str">
            <v>93342</v>
          </cell>
          <cell r="D2731" t="str">
            <v>C9334 ENBRIDGE GATHERING (NORTH TEXAS), L.P.</v>
          </cell>
          <cell r="E2731" t="str">
            <v>93150 BARTON CHAPEL FIELD OPERATIONS</v>
          </cell>
          <cell r="F2731" t="str">
            <v>G&amp;F Oil Bridges #7 &amp; Lowe #7</v>
          </cell>
          <cell r="G2731" t="str">
            <v>Construct line 6219 pipeline tap on Line 6000 8" and install 2" gas purchase meter to conect the G&amp;F Oil Bridges #7 and Lowe #7 well to the Barton Chapel Gathering System at a common point in Palo Pinto Count, Texas</v>
          </cell>
          <cell r="H2731" t="str">
            <v>This project will add approx 350 Mcf/d to the barton Chapel Gathering System.</v>
          </cell>
          <cell r="I2731">
            <v>0</v>
          </cell>
          <cell r="J2731">
            <v>62299</v>
          </cell>
          <cell r="K2731" t="str">
            <v>Pending Closed AFE</v>
          </cell>
          <cell r="L2731" t="str">
            <v>ENHANCEMENT PROJECTS</v>
          </cell>
          <cell r="M2731" t="str">
            <v>WELL CONNECT</v>
          </cell>
          <cell r="P2731" t="str">
            <v>GREENE, THOMAS</v>
          </cell>
          <cell r="Q2731" t="str">
            <v>Discretionary</v>
          </cell>
          <cell r="R2731">
            <v>41364</v>
          </cell>
        </row>
        <row r="2732">
          <cell r="A2732" t="str">
            <v>1393150103</v>
          </cell>
          <cell r="B2732" t="str">
            <v>2013</v>
          </cell>
          <cell r="C2732" t="str">
            <v>93342</v>
          </cell>
          <cell r="D2732" t="str">
            <v>C9334 ENBRIDGE GATHERING (NORTH TEXAS), L.P.</v>
          </cell>
          <cell r="E2732" t="str">
            <v>93150 BARTON CHAPEL FIELD OPERATIONS</v>
          </cell>
          <cell r="F2732" t="str">
            <v>Atlas Barnett, LLC-Kelsay 1</v>
          </cell>
          <cell r="G2732" t="str">
            <v>Construct line # SL-0853 pipeline tap on line WT-1206 and gas purchase meter, access rad and a valve for a future gas lift meter and include AIC of $30M each for Kelsay 1, Hamman D-1, Coca Cola 22 &amp; Worthington 5 Wells</v>
          </cell>
          <cell r="H2732" t="str">
            <v>This project will add approx. 300 Mcf/d to the Barton Chapel Gathering system.</v>
          </cell>
          <cell r="I2732">
            <v>0</v>
          </cell>
          <cell r="J2732">
            <v>203289</v>
          </cell>
          <cell r="K2732" t="str">
            <v>IN SERVICE AFE</v>
          </cell>
          <cell r="L2732" t="str">
            <v>ENHANCEMENT PROJECTS</v>
          </cell>
          <cell r="M2732" t="str">
            <v>WELL CONNECT</v>
          </cell>
          <cell r="P2732" t="str">
            <v>GREENE, THOMAS</v>
          </cell>
          <cell r="Q2732" t="str">
            <v>Discretionary</v>
          </cell>
          <cell r="R2732">
            <v>41363</v>
          </cell>
        </row>
        <row r="2733">
          <cell r="A2733" t="str">
            <v>1393150104</v>
          </cell>
          <cell r="B2733" t="str">
            <v>2013</v>
          </cell>
          <cell r="C2733" t="str">
            <v>93342</v>
          </cell>
          <cell r="D2733" t="str">
            <v>C9334 ENBRIDGE GATHERING (NORTH TEXAS), L.P.</v>
          </cell>
          <cell r="E2733" t="str">
            <v>93150 BARTON CHAPEL FIELD OPERATIONS</v>
          </cell>
          <cell r="F2733" t="str">
            <v>Newark-McClure 1</v>
          </cell>
          <cell r="G2733" t="str">
            <v>Construct Line 7332 pipeline tap on line 7112 and set 3" purchase &amp; 2" gas lift meters to connect the Newark McClure #1 well to the Barton Chapel Gathering System in Jack County, Texas</v>
          </cell>
          <cell r="H2733" t="str">
            <v>This project will add approx 300 Mcf/d to the Barton Chapel Gathering System.</v>
          </cell>
          <cell r="I2733">
            <v>0</v>
          </cell>
          <cell r="J2733">
            <v>83102</v>
          </cell>
          <cell r="K2733" t="str">
            <v>IN SERVICE AFE</v>
          </cell>
          <cell r="L2733" t="str">
            <v>ENHANCEMENT PROJECTS</v>
          </cell>
          <cell r="M2733" t="str">
            <v>WELL CONNECT</v>
          </cell>
          <cell r="P2733" t="str">
            <v>GREENE, THOMAS</v>
          </cell>
          <cell r="Q2733" t="str">
            <v>Discretionary</v>
          </cell>
          <cell r="R2733">
            <v>41363</v>
          </cell>
        </row>
        <row r="2734">
          <cell r="A2734" t="str">
            <v>1393150105</v>
          </cell>
          <cell r="B2734" t="str">
            <v>2013</v>
          </cell>
          <cell r="C2734" t="str">
            <v>93342</v>
          </cell>
          <cell r="D2734" t="str">
            <v>C9334 ENBRIDGE GATHERING (NORTH TEXAS), L.P.</v>
          </cell>
          <cell r="E2734" t="str">
            <v>93150 BARTON CHAPEL FIELD OPERATIONS</v>
          </cell>
          <cell r="F2734" t="str">
            <v>Newark McClure North 1</v>
          </cell>
          <cell r="G2734" t="str">
            <v>Construct line # 7331 pipeline tap on LIne 7249 with 3" gas purchase and 2" gas lift meters to connect the Newark McClure North #1 well to the Barton Chapel Gathering System in Jack Co, Texas</v>
          </cell>
          <cell r="H2734" t="str">
            <v>This project will add approx 300 Mcf/d tp the Barton Chapel Gathering System.</v>
          </cell>
          <cell r="I2734">
            <v>0</v>
          </cell>
          <cell r="J2734">
            <v>81602</v>
          </cell>
          <cell r="K2734" t="str">
            <v>Closed AFE</v>
          </cell>
          <cell r="L2734" t="str">
            <v>ENHANCEMENT PROJECTS</v>
          </cell>
          <cell r="M2734" t="str">
            <v>WELL CONNECT</v>
          </cell>
          <cell r="P2734" t="str">
            <v>GREENE, THOMAS</v>
          </cell>
          <cell r="Q2734" t="str">
            <v>Discretionary</v>
          </cell>
          <cell r="R2734">
            <v>41364</v>
          </cell>
        </row>
        <row r="2735">
          <cell r="A2735" t="str">
            <v>1393150106</v>
          </cell>
          <cell r="B2735" t="str">
            <v>2013</v>
          </cell>
          <cell r="C2735" t="str">
            <v>93342</v>
          </cell>
          <cell r="D2735" t="str">
            <v>C9334 ENBRIDGE GATHERING (NORTH TEXAS), L.P.</v>
          </cell>
          <cell r="E2735" t="str">
            <v>93150 BARTON CHAPEL FIELD OPERATIONS</v>
          </cell>
          <cell r="F2735" t="str">
            <v>Newark Harris 1</v>
          </cell>
          <cell r="G2735" t="str">
            <v>Construct Line 7333 pipeline tap on line 7026 and set a 3" purchase and a 2" gas lift meters to connect the Newark Harris #1 well to the Barton Chapel Gathering system in Jack County, Texas.</v>
          </cell>
          <cell r="H2735" t="str">
            <v>This project will add approx 300 Mcf/d to the Barton Chapel gathering system.</v>
          </cell>
          <cell r="I2735">
            <v>0</v>
          </cell>
          <cell r="J2735">
            <v>77492</v>
          </cell>
          <cell r="K2735" t="str">
            <v>IN SERVICE AFE</v>
          </cell>
          <cell r="L2735" t="str">
            <v>ENHANCEMENT PROJECTS</v>
          </cell>
          <cell r="M2735" t="str">
            <v>WELL CONNECT</v>
          </cell>
          <cell r="P2735" t="str">
            <v>GREENE, THOMAS</v>
          </cell>
          <cell r="Q2735" t="str">
            <v>Discretionary</v>
          </cell>
          <cell r="R2735">
            <v>41394</v>
          </cell>
        </row>
        <row r="2736">
          <cell r="A2736" t="str">
            <v>1393150107</v>
          </cell>
          <cell r="B2736" t="str">
            <v>2013</v>
          </cell>
          <cell r="C2736" t="str">
            <v>93342</v>
          </cell>
          <cell r="D2736" t="str">
            <v>C9334 ENBRIDGE GATHERING (NORTH TEXAS), L.P.</v>
          </cell>
          <cell r="E2736" t="str">
            <v>93150 BARTON CHAPEL FIELD OPERATIONS</v>
          </cell>
          <cell r="F2736" t="str">
            <v>New Position Vehicle-BC</v>
          </cell>
          <cell r="G2736" t="str">
            <v>For New Postion at Barton Chapel Field</v>
          </cell>
          <cell r="H2736" t="str">
            <v>Ordering a New Vehicle for a newly created position in the Barton Chapel Field. Ordering Oper. Vehicle 5 (GM model with cruise control).See attached Spec Sheet for details.</v>
          </cell>
          <cell r="I2736">
            <v>0</v>
          </cell>
          <cell r="J2736">
            <v>37000</v>
          </cell>
          <cell r="K2736" t="str">
            <v>Pending Closed AFE</v>
          </cell>
          <cell r="L2736" t="str">
            <v>MAINTENANCE PROJECTS</v>
          </cell>
          <cell r="M2736" t="str">
            <v>VEHICLES</v>
          </cell>
          <cell r="P2736" t="str">
            <v>SINGLETON, LARRY R</v>
          </cell>
          <cell r="Q2736" t="str">
            <v>Mandatory</v>
          </cell>
          <cell r="R2736">
            <v>41514</v>
          </cell>
        </row>
        <row r="2737">
          <cell r="A2737" t="str">
            <v>1393150108</v>
          </cell>
          <cell r="B2737" t="str">
            <v>2013</v>
          </cell>
          <cell r="C2737" t="str">
            <v>93342</v>
          </cell>
          <cell r="D2737" t="str">
            <v>C9334 ENBRIDGE GATHERING (NORTH TEXAS), L.P.</v>
          </cell>
          <cell r="E2737" t="str">
            <v>93150 BARTON CHAPEL FIELD OPERATIONS</v>
          </cell>
          <cell r="F2737" t="str">
            <v>Line # 98000 Line Replacement</v>
          </cell>
          <cell r="G2737" t="str">
            <v>Replacing pipe on Line 98000</v>
          </cell>
          <cell r="H2737" t="str">
            <v>Replacing pipe on Line 98000 due to leak history. See additional documentation attached.</v>
          </cell>
          <cell r="I2737">
            <v>0</v>
          </cell>
          <cell r="J2737">
            <v>0</v>
          </cell>
          <cell r="K2737" t="str">
            <v>Proposed AFE</v>
          </cell>
          <cell r="L2737" t="str">
            <v>NON-GROWTH ENHANCEMENT</v>
          </cell>
          <cell r="M2737" t="str">
            <v>PIP - LINE REPLACEMENT</v>
          </cell>
          <cell r="P2737" t="str">
            <v>SINGLETON, LARRY R</v>
          </cell>
          <cell r="Q2737" t="str">
            <v>Mandatory</v>
          </cell>
          <cell r="R2737">
            <v>41639</v>
          </cell>
        </row>
        <row r="2738">
          <cell r="A2738" t="str">
            <v>1393150109</v>
          </cell>
          <cell r="B2738" t="str">
            <v>2013</v>
          </cell>
          <cell r="C2738" t="str">
            <v>93342</v>
          </cell>
          <cell r="D2738" t="str">
            <v>C9334 ENBRIDGE GATHERING (NORTH TEXAS), L.P.</v>
          </cell>
          <cell r="E2738" t="str">
            <v>93150 BARTON CHAPEL FIELD OPERATIONS</v>
          </cell>
          <cell r="F2738" t="str">
            <v>Brigadier Oper-Halsell RanchB7</v>
          </cell>
          <cell r="G2738" t="str">
            <v>Construct line 8221 pipeline tap and set a 2" purchase a 2' gas lift meters to connect the Brigadier Halsell Ranch B7 well to the Barton Chapel Gathering System in Jack County, Texas</v>
          </cell>
          <cell r="H2738" t="str">
            <v>This project will add 50 Mcf/d to the Barton Chapel Gathering System.</v>
          </cell>
          <cell r="I2738">
            <v>0</v>
          </cell>
          <cell r="J2738">
            <v>69023</v>
          </cell>
          <cell r="K2738" t="str">
            <v>Pending Closed AFE</v>
          </cell>
          <cell r="L2738" t="str">
            <v>ENHANCEMENT PROJECTS</v>
          </cell>
          <cell r="M2738" t="str">
            <v>WELL CONNECT</v>
          </cell>
          <cell r="P2738" t="str">
            <v>GREENE, THOMAS</v>
          </cell>
          <cell r="Q2738" t="str">
            <v>Discretionary</v>
          </cell>
          <cell r="R2738">
            <v>41394</v>
          </cell>
        </row>
        <row r="2739">
          <cell r="A2739" t="str">
            <v>1393150110</v>
          </cell>
          <cell r="B2739" t="str">
            <v>2013</v>
          </cell>
          <cell r="C2739" t="str">
            <v>93342</v>
          </cell>
          <cell r="D2739" t="str">
            <v>C9334 ENBRIDGE GATHERING (NORTH TEXAS), L.P.</v>
          </cell>
          <cell r="E2739" t="str">
            <v>93150 BARTON CHAPEL FIELD OPERATIONS</v>
          </cell>
          <cell r="F2739" t="str">
            <v>NYTEX Newman#1&amp;Coley#1CDP</v>
          </cell>
          <cell r="G2739" t="str">
            <v>Construct Line 7335 pipeline tap on Line 7034 &amp; set a 2" purchase meter to connect the NYTEX Newman #1 &amp; Coley #1 CDP to the Barton Chapel gathering system in Jack Co., Tx.</v>
          </cell>
          <cell r="H2739" t="str">
            <v>This project will add 450 Mcf/d to the Barton Chapel gathering system.</v>
          </cell>
          <cell r="I2739">
            <v>0</v>
          </cell>
          <cell r="J2739">
            <v>56199</v>
          </cell>
          <cell r="K2739" t="str">
            <v>Pending Closed AFE</v>
          </cell>
          <cell r="L2739" t="str">
            <v>ENHANCEMENT PROJECTS</v>
          </cell>
          <cell r="M2739" t="str">
            <v>WELL CONNECT</v>
          </cell>
          <cell r="P2739" t="str">
            <v>GREENE, THOMAS</v>
          </cell>
          <cell r="Q2739" t="str">
            <v>Discretionary</v>
          </cell>
          <cell r="R2739">
            <v>41409</v>
          </cell>
        </row>
        <row r="2740">
          <cell r="A2740" t="str">
            <v>1393150111</v>
          </cell>
          <cell r="B2740" t="str">
            <v>2013</v>
          </cell>
          <cell r="C2740" t="str">
            <v>93342</v>
          </cell>
          <cell r="D2740" t="str">
            <v>C9334 ENBRIDGE GATHERING (NORTH TEXAS), L.P.</v>
          </cell>
          <cell r="E2740" t="str">
            <v>93150 BARTON CHAPEL FIELD OPERATIONS</v>
          </cell>
          <cell r="F2740" t="str">
            <v>Oakridge-Shoun ClaytonRhodesGL</v>
          </cell>
          <cell r="G2740" t="str">
            <v>Construct Line 7336 &amp; set a 2" gas lift meter for the Oakridge-Shoun, Clayton &amp; Rhodes well in the Barton Chapel gathering system in Jack Co., TX.</v>
          </cell>
          <cell r="H2740" t="str">
            <v>This project will add 200 Mcf/d to the Barton Chapel gathering system.</v>
          </cell>
          <cell r="I2740">
            <v>0</v>
          </cell>
          <cell r="J2740">
            <v>42688</v>
          </cell>
          <cell r="K2740" t="str">
            <v>IN SERVICE AFE</v>
          </cell>
          <cell r="L2740" t="str">
            <v>ENHANCEMENT PROJECTS</v>
          </cell>
          <cell r="M2740" t="str">
            <v>WELL CONNECT</v>
          </cell>
          <cell r="P2740" t="str">
            <v>GREENE, THOMAS</v>
          </cell>
          <cell r="Q2740" t="str">
            <v>Discretionary</v>
          </cell>
          <cell r="R2740">
            <v>41390</v>
          </cell>
        </row>
        <row r="2741">
          <cell r="A2741" t="str">
            <v>1393150112</v>
          </cell>
          <cell r="B2741" t="str">
            <v>2013</v>
          </cell>
          <cell r="C2741" t="str">
            <v>93342</v>
          </cell>
          <cell r="D2741" t="str">
            <v>C9334 ENBRIDGE GATHERING (NORTH TEXAS), L.P.</v>
          </cell>
          <cell r="E2741" t="str">
            <v>93150 BARTON CHAPEL FIELD OPERATIONS</v>
          </cell>
          <cell r="F2741" t="str">
            <v>Oakridge O&amp;G-Lindsey CDP</v>
          </cell>
          <cell r="G2741" t="str">
            <v>Construct Line 7337 pipeline tap on line 7195 and set a 3" purchase and a 2" gas lift meters to connect the Oakridge Linsdsey CDP to the Barton Chapel gathering System in Jack County, TX</v>
          </cell>
          <cell r="H2741" t="str">
            <v>This project will add approx. 750 Mcf/d to the Barton Chapel Gathering System.</v>
          </cell>
          <cell r="I2741">
            <v>0</v>
          </cell>
          <cell r="J2741">
            <v>75841</v>
          </cell>
          <cell r="K2741" t="str">
            <v>IN SERVICE AFE</v>
          </cell>
          <cell r="L2741" t="str">
            <v>ENHANCEMENT PROJECTS</v>
          </cell>
          <cell r="M2741" t="str">
            <v>WELL CONNECT</v>
          </cell>
          <cell r="P2741" t="str">
            <v>GREENE, THOMAS</v>
          </cell>
          <cell r="Q2741" t="str">
            <v>Discretionary</v>
          </cell>
          <cell r="R2741">
            <v>41409</v>
          </cell>
        </row>
        <row r="2742">
          <cell r="A2742" t="str">
            <v>1393150113</v>
          </cell>
          <cell r="B2742" t="str">
            <v>2013</v>
          </cell>
          <cell r="C2742" t="str">
            <v>93342</v>
          </cell>
          <cell r="D2742" t="str">
            <v>C9334 ENBRIDGE GATHERING (NORTH TEXAS), L.P.</v>
          </cell>
          <cell r="E2742" t="str">
            <v>93150 BARTON CHAPEL FIELD OPERATIONS</v>
          </cell>
          <cell r="F2742" t="str">
            <v>Newark Myers1</v>
          </cell>
          <cell r="G2742" t="str">
            <v>Construct line 7338, pipeline tap on line 7091 and set a 3" purchase and a 2" gas lift meters to connect the Newark Myers 1 well to the Barton Chapel Gathering System in Jack County, Texas</v>
          </cell>
          <cell r="H2742" t="str">
            <v>This project will add approx 300 Mcf/d to the Barton Chapel Gathering System.</v>
          </cell>
          <cell r="I2742">
            <v>0</v>
          </cell>
          <cell r="J2742">
            <v>72896</v>
          </cell>
          <cell r="K2742" t="str">
            <v>Pending Closed AFE</v>
          </cell>
          <cell r="L2742" t="str">
            <v>ENHANCEMENT PROJECTS</v>
          </cell>
          <cell r="M2742" t="str">
            <v>WELL CONNECT</v>
          </cell>
          <cell r="P2742" t="str">
            <v>GREENE, THOMAS</v>
          </cell>
          <cell r="Q2742" t="str">
            <v>Discretionary</v>
          </cell>
          <cell r="R2742">
            <v>41440</v>
          </cell>
        </row>
        <row r="2743">
          <cell r="A2743" t="str">
            <v>1393150114</v>
          </cell>
          <cell r="B2743" t="str">
            <v>2013</v>
          </cell>
          <cell r="C2743" t="str">
            <v>93342</v>
          </cell>
          <cell r="D2743" t="str">
            <v>C9334 ENBRIDGE GATHERING (NORTH TEXAS), L.P.</v>
          </cell>
          <cell r="E2743" t="str">
            <v>93150 BARTON CHAPEL FIELD OPERATIONS</v>
          </cell>
          <cell r="F2743" t="str">
            <v>Newark Teague 1</v>
          </cell>
          <cell r="G2743" t="str">
            <v>Construct line 8222 pipeline tap on line 8114 amd set a 3" purchase and a 2" gas lift meters to connect the Newark teague 1 well to the Barton Chapel Gathering System in Jack County, Texas</v>
          </cell>
          <cell r="H2743" t="str">
            <v>This project will add approx. 300 Mcf/d to the Barton Chapel Gathering System.</v>
          </cell>
          <cell r="I2743">
            <v>0</v>
          </cell>
          <cell r="J2743">
            <v>73669</v>
          </cell>
          <cell r="K2743" t="str">
            <v>Cancelled AFE</v>
          </cell>
          <cell r="L2743" t="str">
            <v>ENHANCEMENT PROJECTS</v>
          </cell>
          <cell r="M2743" t="str">
            <v>WELL CONNECT</v>
          </cell>
          <cell r="P2743" t="str">
            <v>GREENE, THOMAS</v>
          </cell>
          <cell r="Q2743" t="str">
            <v>Discretionary</v>
          </cell>
          <cell r="R2743">
            <v>41455</v>
          </cell>
        </row>
        <row r="2744">
          <cell r="A2744" t="str">
            <v>1393150115</v>
          </cell>
          <cell r="B2744" t="str">
            <v>2013</v>
          </cell>
          <cell r="C2744" t="str">
            <v>93342</v>
          </cell>
          <cell r="D2744" t="str">
            <v>C9334 ENBRIDGE GATHERING (NORTH TEXAS), L.P.</v>
          </cell>
          <cell r="E2744" t="str">
            <v>93150 BARTON CHAPEL FIELD OPERATIONS</v>
          </cell>
          <cell r="F2744" t="str">
            <v>Newark Reed Martin 1</v>
          </cell>
          <cell r="G2744" t="str">
            <v>Construct Line # 7339 to set a 3" purchase and a 2" gas lift meters to connect the Newark Reed Martin 1 well to the Barton Chapel Gathering System in Jack County, TX</v>
          </cell>
          <cell r="H2744" t="str">
            <v>This project will add 300 Mcf/d to the Barton Chapel Gathering System.</v>
          </cell>
          <cell r="I2744">
            <v>0</v>
          </cell>
          <cell r="J2744">
            <v>191217</v>
          </cell>
          <cell r="K2744" t="str">
            <v>IN SERVICE AFE</v>
          </cell>
          <cell r="L2744" t="str">
            <v>ENHANCEMENT PROJECTS</v>
          </cell>
          <cell r="M2744" t="str">
            <v>WELL CONNECT</v>
          </cell>
          <cell r="P2744" t="str">
            <v>GREENE, THOMAS</v>
          </cell>
          <cell r="Q2744" t="str">
            <v>Discretionary</v>
          </cell>
          <cell r="R2744">
            <v>41455</v>
          </cell>
        </row>
        <row r="2745">
          <cell r="A2745" t="str">
            <v>1393150116</v>
          </cell>
          <cell r="B2745" t="str">
            <v>2013</v>
          </cell>
          <cell r="C2745" t="str">
            <v>93342</v>
          </cell>
          <cell r="D2745" t="str">
            <v>C9334 ENBRIDGE GATHERING (NORTH TEXAS), L.P.</v>
          </cell>
          <cell r="E2745" t="str">
            <v>93150 BARTON CHAPEL FIELD OPERATIONS</v>
          </cell>
          <cell r="F2745" t="str">
            <v>Groundbed&amp;Recitifier Line 7280</v>
          </cell>
          <cell r="G2745" t="str">
            <v>Install a cathodic protection groundbed &amp; rectifier on Line 7280 @ Martin Rd. and laterals to provide Cathodic Protection.</v>
          </cell>
          <cell r="H2745" t="str">
            <v>To insure adequate cathodic protection to maintain pipeline integrity. Line 7280 and laterals have no cathodic protection of any kind.</v>
          </cell>
          <cell r="I2745">
            <v>0</v>
          </cell>
          <cell r="J2745">
            <v>34000</v>
          </cell>
          <cell r="K2745" t="str">
            <v>Approved AFE</v>
          </cell>
          <cell r="L2745" t="str">
            <v>MAINTENANCE PROJECTS</v>
          </cell>
          <cell r="M2745" t="str">
            <v>CATHODIC PROTECTION</v>
          </cell>
          <cell r="P2745" t="str">
            <v>BOHN, JASON</v>
          </cell>
          <cell r="Q2745" t="str">
            <v>Discretionary</v>
          </cell>
          <cell r="R2745">
            <v>41820</v>
          </cell>
        </row>
        <row r="2746">
          <cell r="A2746" t="str">
            <v>1393150117</v>
          </cell>
          <cell r="B2746" t="str">
            <v>2013</v>
          </cell>
          <cell r="C2746" t="str">
            <v>93342</v>
          </cell>
          <cell r="D2746" t="str">
            <v>C9334 ENBRIDGE GATHERING (NORTH TEXAS), L.P.</v>
          </cell>
          <cell r="E2746" t="str">
            <v>93150 BARTON CHAPEL FIELD OPERATIONS</v>
          </cell>
          <cell r="F2746" t="str">
            <v>Atlas Barnett, LLC-Hamman D1</v>
          </cell>
          <cell r="G2746" t="str">
            <v>Construct Line 7340 pipeline tap on line 7079 and set a 3" gas purchase meter to connect the Atlas Barnett LLC Hamman D1 well to the Barton Chapel Gathering System in Jack County, TX</v>
          </cell>
          <cell r="H2746" t="str">
            <v>This project will add 300 Mcf/d to the Barton Chapel Gathering System.</v>
          </cell>
          <cell r="I2746">
            <v>0</v>
          </cell>
          <cell r="J2746">
            <v>37901</v>
          </cell>
          <cell r="K2746" t="str">
            <v>IN SERVICE AFE</v>
          </cell>
          <cell r="L2746" t="str">
            <v>ENHANCEMENT PROJECTS</v>
          </cell>
          <cell r="M2746" t="str">
            <v>WELL CONNECT</v>
          </cell>
          <cell r="P2746" t="str">
            <v>GREENE, THOMAS</v>
          </cell>
          <cell r="Q2746" t="str">
            <v>Discretionary</v>
          </cell>
          <cell r="R2746">
            <v>41455</v>
          </cell>
        </row>
        <row r="2747">
          <cell r="A2747" t="str">
            <v>1393150118</v>
          </cell>
          <cell r="B2747" t="str">
            <v>2013</v>
          </cell>
          <cell r="C2747" t="str">
            <v>93342</v>
          </cell>
          <cell r="D2747" t="str">
            <v>C9334 ENBRIDGE GATHERING (NORTH TEXAS), L.P.</v>
          </cell>
          <cell r="E2747" t="str">
            <v>93150 BARTON CHAPEL FIELD OPERATIONS</v>
          </cell>
          <cell r="F2747" t="str">
            <v>Atlas Barnett, LLC-Coca Cola23</v>
          </cell>
          <cell r="G2747" t="str">
            <v>Construct line SL-0858 pipeline tap on line CAGAP and set a 3" gas purchase merer and pay Atlas $30M AIC to connect the Atlas Barnett LLC Coca Cola 23 well to the Jacksboro Gathering System in Jack County Texas</v>
          </cell>
          <cell r="H2747" t="str">
            <v>This project will add 300 Mcf/d to the Jacksboro Gathering System.</v>
          </cell>
          <cell r="I2747">
            <v>0</v>
          </cell>
          <cell r="J2747">
            <v>81943</v>
          </cell>
          <cell r="K2747" t="str">
            <v>IN SERVICE AFE</v>
          </cell>
          <cell r="L2747" t="str">
            <v>ENHANCEMENT PROJECTS</v>
          </cell>
          <cell r="M2747" t="str">
            <v>WELL CONNECT</v>
          </cell>
          <cell r="P2747" t="str">
            <v>GREENE, THOMAS</v>
          </cell>
          <cell r="Q2747" t="str">
            <v>Discretionary</v>
          </cell>
          <cell r="R2747">
            <v>41455</v>
          </cell>
        </row>
        <row r="2748">
          <cell r="A2748" t="str">
            <v>1393150119</v>
          </cell>
          <cell r="B2748" t="str">
            <v>2013</v>
          </cell>
          <cell r="C2748" t="str">
            <v>93342</v>
          </cell>
          <cell r="D2748" t="str">
            <v>C9334 ENBRIDGE GATHERING (NORTH TEXAS), L.P.</v>
          </cell>
          <cell r="E2748" t="str">
            <v>93150 BARTON CHAPEL FIELD OPERATIONS</v>
          </cell>
          <cell r="F2748" t="str">
            <v>Tarpon O&amp;G-BOA #1</v>
          </cell>
          <cell r="G2748" t="str">
            <v>Construct Line # 9158 pipeline tap on line 9095 and set a 3" gas purchase meter to connect the Tarpin BOA #1well to the Barton Chapel Gathering System in Palo Pinto County, Texas</v>
          </cell>
          <cell r="H2748" t="str">
            <v>This project will add 1,000 Mcf/d to the Barton Chapel Gathering System.</v>
          </cell>
          <cell r="I2748">
            <v>0</v>
          </cell>
          <cell r="J2748">
            <v>36009</v>
          </cell>
          <cell r="K2748" t="str">
            <v>IN SERVICE AFE</v>
          </cell>
          <cell r="L2748" t="str">
            <v>ENHANCEMENT PROJECTS</v>
          </cell>
          <cell r="M2748" t="str">
            <v>WELL CONNECT</v>
          </cell>
          <cell r="P2748" t="str">
            <v>GREENE, THOMAS</v>
          </cell>
          <cell r="Q2748" t="str">
            <v>Discretionary</v>
          </cell>
          <cell r="R2748">
            <v>41433</v>
          </cell>
        </row>
        <row r="2749">
          <cell r="A2749" t="str">
            <v>1393150120</v>
          </cell>
          <cell r="B2749" t="str">
            <v>2013</v>
          </cell>
          <cell r="C2749" t="str">
            <v>93342</v>
          </cell>
          <cell r="D2749" t="str">
            <v>C9334 ENBRIDGE GATHERING (NORTH TEXAS), L.P.</v>
          </cell>
          <cell r="E2749" t="str">
            <v>93150 BARTON CHAPEL FIELD OPERATIONS</v>
          </cell>
          <cell r="F2749" t="str">
            <v>Best Petro-Matlock #2</v>
          </cell>
          <cell r="G2749" t="str">
            <v>Construct line # 7341 approx. 5' of 3" pipe and set a 2" purchase meter to connect the Best Pet. Matlock #2 well to the Barton Chapel gathering system in Jack County, Texas.</v>
          </cell>
          <cell r="H2749" t="str">
            <v>This project will add 500 Mcf/d to the Barton Chapel gathering system.</v>
          </cell>
          <cell r="I2749">
            <v>0</v>
          </cell>
          <cell r="J2749">
            <v>46487</v>
          </cell>
          <cell r="K2749" t="str">
            <v>IN SERVICE AFE</v>
          </cell>
          <cell r="L2749" t="str">
            <v>ENHANCEMENT PROJECTS</v>
          </cell>
          <cell r="M2749" t="str">
            <v>WELL CONNECT</v>
          </cell>
          <cell r="P2749" t="str">
            <v>GREENE, THOMAS</v>
          </cell>
          <cell r="Q2749" t="str">
            <v>Discretionary</v>
          </cell>
          <cell r="R2749">
            <v>41440</v>
          </cell>
        </row>
        <row r="2750">
          <cell r="A2750" t="str">
            <v>1393150121</v>
          </cell>
          <cell r="B2750" t="str">
            <v>2013</v>
          </cell>
          <cell r="C2750" t="str">
            <v>93342</v>
          </cell>
          <cell r="D2750" t="str">
            <v>C9334 ENBRIDGE GATHERING (NORTH TEXAS), L.P.</v>
          </cell>
          <cell r="E2750" t="str">
            <v>93150 BARTON CHAPEL FIELD OPERATIONS</v>
          </cell>
          <cell r="F2750" t="str">
            <v>Skybridge/Xstar-Gahagan-Burns1</v>
          </cell>
          <cell r="G2750" t="str">
            <v>Construct Line # 7342 set a 2" gas purchase meter on an existing tap to connect the Skybridge/Xstar Gahagan-Burns #1 well to the Barton Chapel Gathering System in Wise County, TX</v>
          </cell>
          <cell r="H2750" t="str">
            <v>This project will add 100 Mcf/d to the Barton Chapel Gathering System.</v>
          </cell>
          <cell r="I2750">
            <v>0</v>
          </cell>
          <cell r="J2750">
            <v>33809</v>
          </cell>
          <cell r="K2750" t="str">
            <v>IN SERVICE AFE</v>
          </cell>
          <cell r="L2750" t="str">
            <v>ENHANCEMENT PROJECTS</v>
          </cell>
          <cell r="M2750" t="str">
            <v>WELL CONNECT</v>
          </cell>
          <cell r="P2750" t="str">
            <v>GREENE, THOMAS</v>
          </cell>
          <cell r="Q2750" t="str">
            <v>Discretionary</v>
          </cell>
          <cell r="R2750">
            <v>41440</v>
          </cell>
        </row>
        <row r="2751">
          <cell r="A2751" t="str">
            <v>1393150122</v>
          </cell>
          <cell r="B2751" t="str">
            <v>2013</v>
          </cell>
          <cell r="C2751" t="str">
            <v>93342</v>
          </cell>
          <cell r="D2751" t="str">
            <v>C9334 ENBRIDGE GATHERING (NORTH TEXAS), L.P.</v>
          </cell>
          <cell r="E2751" t="str">
            <v>93150 BARTON CHAPEL FIELD OPERATIONS</v>
          </cell>
          <cell r="F2751" t="str">
            <v>Newark-McAllister</v>
          </cell>
          <cell r="G2751" t="str">
            <v>Construct line # 7343 approx 5' of 3" pipe and set a 3" purchase abd a 2" gas lift meters to connect the Newark-McAllister well to the Mineral Wells Gathering System in Jack County, Texas</v>
          </cell>
          <cell r="H2751" t="str">
            <v>This project will add 300 Mcf/d to the Mineral Wells Gathering System.</v>
          </cell>
          <cell r="I2751">
            <v>0</v>
          </cell>
          <cell r="J2751">
            <v>76732</v>
          </cell>
          <cell r="K2751" t="str">
            <v>IN SERVICE AFE</v>
          </cell>
          <cell r="L2751" t="str">
            <v>ENHANCEMENT PROJECTS</v>
          </cell>
          <cell r="M2751" t="str">
            <v>WELL CONNECT</v>
          </cell>
          <cell r="P2751" t="str">
            <v>GREENE, THOMAS</v>
          </cell>
          <cell r="Q2751" t="str">
            <v>Discretionary</v>
          </cell>
          <cell r="R2751">
            <v>41485</v>
          </cell>
        </row>
        <row r="2752">
          <cell r="A2752" t="str">
            <v>1393150123</v>
          </cell>
          <cell r="B2752" t="str">
            <v>2013</v>
          </cell>
          <cell r="C2752" t="str">
            <v>93342</v>
          </cell>
          <cell r="D2752" t="str">
            <v>C9334 ENBRIDGE GATHERING (NORTH TEXAS), L.P.</v>
          </cell>
          <cell r="E2752" t="str">
            <v>93150 BARTON CHAPEL FIELD OPERATIONS</v>
          </cell>
          <cell r="F2752" t="str">
            <v>Newark Lane Green 2</v>
          </cell>
          <cell r="G2752" t="str">
            <v>Construct line 8223 approx. 5' of 3" purchase and a 2" gas lift meters to connect the Newark Lane Green well to the Mineral Wells Gathering System in Palo Pinto County, Texas</v>
          </cell>
          <cell r="H2752" t="str">
            <v>This project will add 300Mcf/d to the Mineral Wells Gathering System</v>
          </cell>
          <cell r="I2752">
            <v>0</v>
          </cell>
          <cell r="J2752">
            <v>63938</v>
          </cell>
          <cell r="K2752" t="str">
            <v>Cancelled AFE</v>
          </cell>
          <cell r="L2752" t="str">
            <v>ENHANCEMENT PROJECTS</v>
          </cell>
          <cell r="M2752" t="str">
            <v>WELL CONNECT</v>
          </cell>
          <cell r="P2752" t="str">
            <v>GREENE, THOMAS</v>
          </cell>
          <cell r="Q2752" t="str">
            <v>Discretionary</v>
          </cell>
          <cell r="R2752">
            <v>41486</v>
          </cell>
        </row>
        <row r="2753">
          <cell r="A2753" t="str">
            <v>1393150124</v>
          </cell>
          <cell r="B2753" t="str">
            <v>2013</v>
          </cell>
          <cell r="C2753" t="str">
            <v>93342</v>
          </cell>
          <cell r="D2753" t="str">
            <v>C9334 ENBRIDGE GATHERING (NORTH TEXAS), L.P.</v>
          </cell>
          <cell r="E2753" t="str">
            <v>93150 BARTON CHAPEL FIELD OPERATIONS</v>
          </cell>
          <cell r="F2753" t="str">
            <v>Veritas Energy-ASH #1H</v>
          </cell>
          <cell r="G2753" t="str">
            <v>Construct line # 8210 set a 3" purchase meter at existing tap to connect the Veritas ASH #1H well to the Mineral Wells gathering system in Palo Pinto County, Texas</v>
          </cell>
          <cell r="H2753" t="str">
            <v>This project will add 400 Mcfd to the Mineral wells gathering system.</v>
          </cell>
          <cell r="I2753">
            <v>0</v>
          </cell>
          <cell r="J2753">
            <v>26047</v>
          </cell>
          <cell r="K2753" t="str">
            <v>IN SERVICE AFE</v>
          </cell>
          <cell r="L2753" t="str">
            <v>ENHANCEMENT PROJECTS</v>
          </cell>
          <cell r="M2753" t="str">
            <v>WELL CONNECT</v>
          </cell>
          <cell r="P2753" t="str">
            <v>GREENE, THOMAS</v>
          </cell>
          <cell r="Q2753" t="str">
            <v>Discretionary</v>
          </cell>
          <cell r="R2753">
            <v>41501</v>
          </cell>
        </row>
        <row r="2754">
          <cell r="A2754" t="str">
            <v>1393150125</v>
          </cell>
          <cell r="B2754" t="str">
            <v>2013</v>
          </cell>
          <cell r="C2754" t="str">
            <v>93342</v>
          </cell>
          <cell r="D2754" t="str">
            <v>C9334 ENBRIDGE GATHERING (NORTH TEXAS), L.P.</v>
          </cell>
          <cell r="E2754" t="str">
            <v>93150 BARTON CHAPEL FIELD OPERATIONS</v>
          </cell>
          <cell r="F2754" t="str">
            <v>Atlas Hamman D-5 CDP</v>
          </cell>
          <cell r="G2754" t="str">
            <v>Construct line # 25006  approx 6,000' of 6" pipe and set a 3" gas purchase meter to connect the Atlas Hamman D5 CDP to the Mineral Wells Gathering System in Jack County, Texas</v>
          </cell>
          <cell r="H2754" t="str">
            <v>This project will add 1,200 Mcf/d top the Mineral Wells Gathering System</v>
          </cell>
          <cell r="I2754">
            <v>0</v>
          </cell>
          <cell r="J2754">
            <v>832874</v>
          </cell>
          <cell r="K2754" t="str">
            <v>Cancelled AFE</v>
          </cell>
          <cell r="L2754" t="str">
            <v>ENHANCEMENT PROJECTS</v>
          </cell>
          <cell r="M2754" t="str">
            <v>WELL CONNECT</v>
          </cell>
          <cell r="P2754" t="str">
            <v>GREENE, THOMAS</v>
          </cell>
          <cell r="Q2754" t="str">
            <v>Discretionary</v>
          </cell>
          <cell r="R2754">
            <v>41547</v>
          </cell>
        </row>
        <row r="2755">
          <cell r="A2755" t="str">
            <v>1393150126</v>
          </cell>
          <cell r="B2755" t="str">
            <v>2013</v>
          </cell>
          <cell r="C2755" t="str">
            <v>93342</v>
          </cell>
          <cell r="D2755" t="str">
            <v>C9334 ENBRIDGE GATHERING (NORTH TEXAS), L.P.</v>
          </cell>
          <cell r="E2755" t="str">
            <v>93150 BARTON CHAPEL FIELD OPERATIONS</v>
          </cell>
          <cell r="F2755" t="str">
            <v>Xplore Nat. Res-Crum #1</v>
          </cell>
          <cell r="G2755" t="str">
            <v>Construct Line # 7344 approx. 5' of 3" pipe and set a gas purchase meter to connect the Xplore Natural Resources Crum #1 well to the Mineral Wells Gathering System in Jack County, Texas.</v>
          </cell>
          <cell r="H2755" t="str">
            <v>This project will add 250 Mcf/d to the Mineral Wells Gathering System.</v>
          </cell>
          <cell r="I2755">
            <v>0</v>
          </cell>
          <cell r="J2755">
            <v>41869</v>
          </cell>
          <cell r="K2755" t="str">
            <v>IN SERVICE AFE</v>
          </cell>
          <cell r="L2755" t="str">
            <v>ENHANCEMENT PROJECTS</v>
          </cell>
          <cell r="M2755" t="str">
            <v>WELL CONNECT</v>
          </cell>
          <cell r="P2755" t="str">
            <v>GREENE, THOMAS</v>
          </cell>
          <cell r="Q2755" t="str">
            <v>Discretionary</v>
          </cell>
          <cell r="R2755">
            <v>41501</v>
          </cell>
        </row>
        <row r="2756">
          <cell r="A2756" t="str">
            <v>1393150127</v>
          </cell>
          <cell r="B2756" t="str">
            <v>2013</v>
          </cell>
          <cell r="C2756" t="str">
            <v>93342</v>
          </cell>
          <cell r="D2756" t="str">
            <v>C9334 ENBRIDGE GATHERING (NORTH TEXAS), L.P.</v>
          </cell>
          <cell r="E2756" t="str">
            <v>93150 BARTON CHAPEL FIELD OPERATIONS</v>
          </cell>
          <cell r="F2756" t="str">
            <v>Atlas Barnett-Kelsey #2</v>
          </cell>
          <cell r="G2756" t="str">
            <v>Construct line SL-0860 approx 5' of 3' pipe and set a 2" gas purchase meter to connect the Atlas Kelser #2 well to the Mineral Wells Gathering System in Erath County, TX</v>
          </cell>
          <cell r="H2756" t="str">
            <v>This project will add 500 Mcf/d to the Mineral Wells Gathering System.</v>
          </cell>
          <cell r="I2756">
            <v>0</v>
          </cell>
          <cell r="J2756">
            <v>53866</v>
          </cell>
          <cell r="K2756" t="str">
            <v>IN SERVICE AFE</v>
          </cell>
          <cell r="L2756" t="str">
            <v>ENHANCEMENT PROJECTS</v>
          </cell>
          <cell r="M2756" t="str">
            <v>WELL CONNECT</v>
          </cell>
          <cell r="P2756" t="str">
            <v>GREENE, THOMAS</v>
          </cell>
          <cell r="Q2756" t="str">
            <v>Discretionary</v>
          </cell>
          <cell r="R2756">
            <v>41516</v>
          </cell>
        </row>
        <row r="2757">
          <cell r="A2757" t="str">
            <v>1393150128</v>
          </cell>
          <cell r="B2757" t="str">
            <v>2013</v>
          </cell>
          <cell r="C2757" t="str">
            <v>93342</v>
          </cell>
          <cell r="D2757" t="str">
            <v>C9334 ENBRIDGE GATHERING (NORTH TEXAS), L.P.</v>
          </cell>
          <cell r="E2757" t="str">
            <v>93150 BARTON CHAPEL FIELD OPERATIONS</v>
          </cell>
          <cell r="F2757" t="str">
            <v>Atlas Barnett-Snodgrass CDP</v>
          </cell>
          <cell r="G2757" t="str">
            <v>Construct line 7345 Approx. 5' of 3" pipe and set a 3" gas purchase meter to connect the Atlas Snodgrass CDP to the Mineral Wells gathering system in Jack County, TX</v>
          </cell>
          <cell r="H2757" t="str">
            <v>This project will add 500 Mcf/d to the Mineral Wells Gathering System.</v>
          </cell>
          <cell r="I2757">
            <v>0</v>
          </cell>
          <cell r="J2757">
            <v>46544</v>
          </cell>
          <cell r="K2757" t="str">
            <v>IN SERVICE AFE</v>
          </cell>
          <cell r="L2757" t="str">
            <v>ENHANCEMENT PROJECTS</v>
          </cell>
          <cell r="M2757" t="str">
            <v>WELL CONNECT</v>
          </cell>
          <cell r="P2757" t="str">
            <v>GREENE, THOMAS</v>
          </cell>
          <cell r="Q2757" t="str">
            <v>Discretionary</v>
          </cell>
          <cell r="R2757">
            <v>41516</v>
          </cell>
        </row>
        <row r="2758">
          <cell r="A2758" t="str">
            <v>1393150129</v>
          </cell>
          <cell r="B2758" t="str">
            <v>2013</v>
          </cell>
          <cell r="C2758" t="str">
            <v>93342</v>
          </cell>
          <cell r="D2758" t="str">
            <v>C9334 ENBRIDGE GATHERING (NORTH TEXAS), L.P.</v>
          </cell>
          <cell r="E2758" t="str">
            <v>93150 BARTON CHAPEL FIELD OPERATIONS</v>
          </cell>
          <cell r="F2758" t="str">
            <v>Groundbed&amp;Rectifier Line 1063</v>
          </cell>
          <cell r="G2758" t="str">
            <v>Install a cathodic protection groundbed &amp; rectifier on Line 1063</v>
          </cell>
          <cell r="H2758" t="str">
            <v>To ensure adequate cathodic protection to maintain pipeline integrity.</v>
          </cell>
          <cell r="I2758">
            <v>0</v>
          </cell>
          <cell r="J2758">
            <v>35000</v>
          </cell>
          <cell r="K2758" t="str">
            <v>Approved AFE</v>
          </cell>
          <cell r="L2758" t="str">
            <v>MAINTENANCE PROJECTS</v>
          </cell>
          <cell r="M2758" t="str">
            <v>CATHODIC PROTECTION</v>
          </cell>
          <cell r="P2758" t="str">
            <v>BOHN, JASON</v>
          </cell>
          <cell r="Q2758" t="str">
            <v>Discretionary</v>
          </cell>
          <cell r="R2758">
            <v>41820</v>
          </cell>
        </row>
        <row r="2759">
          <cell r="A2759" t="str">
            <v>1393150130</v>
          </cell>
          <cell r="B2759" t="str">
            <v>2013</v>
          </cell>
          <cell r="C2759" t="str">
            <v>93342</v>
          </cell>
          <cell r="D2759" t="str">
            <v>C9334 ENBRIDGE GATHERING (NORTH TEXAS), L.P.</v>
          </cell>
          <cell r="E2759" t="str">
            <v>93150 BARTON CHAPEL FIELD OPERATIONS</v>
          </cell>
          <cell r="F2759" t="str">
            <v>Atlas Barnett-McClelland 1</v>
          </cell>
          <cell r="G2759" t="str">
            <v>Construct Line # 25007 approx. 5' of 3" pipe and set a 2" gas purchase meter to connect the Atlas Barnett  McClelland 1 to the Mineral Wells Gathering system in Jack County, Texas</v>
          </cell>
          <cell r="H2759" t="str">
            <v>This project will add approx 300 Mcf/d to the Mineral Wells Gathering System.</v>
          </cell>
          <cell r="I2759">
            <v>0</v>
          </cell>
          <cell r="J2759">
            <v>37874</v>
          </cell>
          <cell r="K2759" t="str">
            <v>IN SERVICE AFE</v>
          </cell>
          <cell r="L2759" t="str">
            <v>ENHANCEMENT PROJECTS</v>
          </cell>
          <cell r="M2759" t="str">
            <v>WELL CONNECT</v>
          </cell>
          <cell r="P2759" t="str">
            <v>GREENE, THOMAS</v>
          </cell>
          <cell r="Q2759" t="str">
            <v>Discretionary</v>
          </cell>
          <cell r="R2759">
            <v>41562</v>
          </cell>
        </row>
        <row r="2760">
          <cell r="A2760" t="str">
            <v>1393150131</v>
          </cell>
          <cell r="B2760" t="str">
            <v>2013</v>
          </cell>
          <cell r="C2760" t="str">
            <v>93342</v>
          </cell>
          <cell r="D2760" t="str">
            <v>C9334 ENBRIDGE GATHERING (NORTH TEXAS), L.P.</v>
          </cell>
          <cell r="E2760" t="str">
            <v>93150 BARTON CHAPEL FIELD OPERATIONS</v>
          </cell>
          <cell r="F2760" t="str">
            <v>Veritas Engy-KeathingHalsell#1</v>
          </cell>
          <cell r="G2760" t="str">
            <v>Construct line 8224 pipeline tap set a 2" gas purchase and 2" gas lift meters on an existing tap to connect the Veritas Keathing Halsell #1 well to the Mineral Wells gathering system in Palo Pinto County, Texas</v>
          </cell>
          <cell r="H2760" t="str">
            <v>This project will add 400 Mcf/d to the Mineral Wells Gathering System.</v>
          </cell>
          <cell r="I2760">
            <v>0</v>
          </cell>
          <cell r="J2760">
            <v>27704</v>
          </cell>
          <cell r="K2760" t="str">
            <v>Pending Closed AFE</v>
          </cell>
          <cell r="L2760" t="str">
            <v>ENHANCEMENT PROJECTS</v>
          </cell>
          <cell r="M2760" t="str">
            <v>WELL CONNECT</v>
          </cell>
          <cell r="P2760" t="str">
            <v>GREENE, THOMAS</v>
          </cell>
          <cell r="Q2760" t="str">
            <v>Discretionary</v>
          </cell>
          <cell r="R2760">
            <v>41547</v>
          </cell>
        </row>
        <row r="2761">
          <cell r="A2761" t="str">
            <v>1393150132</v>
          </cell>
          <cell r="B2761" t="str">
            <v>2013</v>
          </cell>
          <cell r="C2761" t="str">
            <v>93342</v>
          </cell>
          <cell r="D2761" t="str">
            <v>C9334 ENBRIDGE GATHERING (NORTH TEXAS), L.P.</v>
          </cell>
          <cell r="E2761" t="str">
            <v>93150 BARTON CHAPEL FIELD OPERATIONS</v>
          </cell>
          <cell r="F2761" t="str">
            <v>Newark Rummage 1</v>
          </cell>
          <cell r="G2761" t="str">
            <v>Construct line # 7301 a gas lift meters to connect the Newark Rummage 1 well to the Mineral Wells gathering system in Jack County, Texas</v>
          </cell>
          <cell r="H2761" t="str">
            <v>This project will add 300 Mcf'd to the Mineral Wells gathering system</v>
          </cell>
          <cell r="I2761">
            <v>0</v>
          </cell>
          <cell r="J2761">
            <v>22226</v>
          </cell>
          <cell r="K2761" t="str">
            <v>IN SERVICE AFE</v>
          </cell>
          <cell r="L2761" t="str">
            <v>ENHANCEMENT PROJECTS</v>
          </cell>
          <cell r="M2761" t="str">
            <v>WELL CONNECT</v>
          </cell>
          <cell r="P2761" t="str">
            <v>GREENE, THOMAS</v>
          </cell>
          <cell r="Q2761" t="str">
            <v>Discretionary</v>
          </cell>
          <cell r="R2761">
            <v>41548</v>
          </cell>
        </row>
        <row r="2762">
          <cell r="A2762" t="str">
            <v>1393150133</v>
          </cell>
          <cell r="B2762" t="str">
            <v>2013</v>
          </cell>
          <cell r="C2762" t="str">
            <v>93342</v>
          </cell>
          <cell r="D2762" t="str">
            <v>C9334 ENBRIDGE GATHERING (NORTH TEXAS), L.P.</v>
          </cell>
          <cell r="E2762" t="str">
            <v>93150 BARTON CHAPEL FIELD OPERATIONS</v>
          </cell>
          <cell r="F2762" t="str">
            <v>Brigadier Oper-Cody Owens #B1</v>
          </cell>
          <cell r="G2762" t="str">
            <v>Construct line 8225 approx. 5' of 3" pipe and set a 3" gas purchase and 2" gas lift meters to connect the Brigadier Cody Owens B1 well to the Mineral Wells gathering system in Jack County, Texas</v>
          </cell>
          <cell r="H2762" t="str">
            <v>This project will add 800 Mcf/d to the Mineral Wells gathering system.</v>
          </cell>
          <cell r="I2762">
            <v>0</v>
          </cell>
          <cell r="J2762">
            <v>64877</v>
          </cell>
          <cell r="K2762" t="str">
            <v>IN SERVICE AFE</v>
          </cell>
          <cell r="L2762" t="str">
            <v>ENHANCEMENT PROJECTS</v>
          </cell>
          <cell r="M2762" t="str">
            <v>WELL CONNECT</v>
          </cell>
          <cell r="P2762" t="str">
            <v>GREENE, THOMAS</v>
          </cell>
          <cell r="Q2762" t="str">
            <v>Discretionary</v>
          </cell>
          <cell r="R2762">
            <v>41577</v>
          </cell>
        </row>
        <row r="2763">
          <cell r="A2763" t="str">
            <v>1393150134</v>
          </cell>
          <cell r="B2763" t="str">
            <v>2013</v>
          </cell>
          <cell r="C2763" t="str">
            <v>93342</v>
          </cell>
          <cell r="D2763" t="str">
            <v>C9334 ENBRIDGE GATHERING (NORTH TEXAS), L.P.</v>
          </cell>
          <cell r="E2763" t="str">
            <v>93150 BARTON CHAPEL FIELD OPERATIONS</v>
          </cell>
          <cell r="F2763" t="str">
            <v>Atlas Barnett-Eggers 2</v>
          </cell>
          <cell r="G2763" t="str">
            <v>Construct line 7346 approx. 30' of 3" pipe and set a 2" gas purchase meter to connect the Atlas Barnett Eggers 2 well to the Mineral Wells gathering system in Jack County, Texas</v>
          </cell>
          <cell r="H2763" t="str">
            <v>This project will add 300 Mcf/d to the Mineral Wells gathering system</v>
          </cell>
          <cell r="I2763">
            <v>0</v>
          </cell>
          <cell r="J2763">
            <v>38950</v>
          </cell>
          <cell r="K2763" t="str">
            <v>IN SERVICE AFE</v>
          </cell>
          <cell r="L2763" t="str">
            <v>ENHANCEMENT PROJECTS</v>
          </cell>
          <cell r="M2763" t="str">
            <v>WELL CONNECT</v>
          </cell>
          <cell r="P2763" t="str">
            <v>GREENE, THOMAS</v>
          </cell>
          <cell r="Q2763" t="str">
            <v>Discretionary</v>
          </cell>
          <cell r="R2763">
            <v>41548</v>
          </cell>
        </row>
        <row r="2764">
          <cell r="A2764" t="str">
            <v>1393150135</v>
          </cell>
          <cell r="B2764" t="str">
            <v>2013</v>
          </cell>
          <cell r="C2764" t="str">
            <v>93342</v>
          </cell>
          <cell r="D2764" t="str">
            <v>C9334 ENBRIDGE GATHERING (NORTH TEXAS), L.P.</v>
          </cell>
          <cell r="E2764" t="str">
            <v>93150 BARTON CHAPEL FIELD OPERATIONS</v>
          </cell>
          <cell r="F2764" t="str">
            <v>WBH Energy-J&amp;L Cozart</v>
          </cell>
          <cell r="G2764" t="str">
            <v>Construct line 7348 approx. 5" of 3" pipe and set a 2" gas purchase and 2" gas lift meters to connect the WBH J&amp;L Cozart well to the Mineral Wells gathering system in Jack County, Texas</v>
          </cell>
          <cell r="H2764" t="str">
            <v>This project will add 300 Mcf/d to the Mineral Wells Gathering syste,</v>
          </cell>
          <cell r="I2764">
            <v>0</v>
          </cell>
          <cell r="J2764">
            <v>37150</v>
          </cell>
          <cell r="K2764" t="str">
            <v>Submitted AFE (US OU's)</v>
          </cell>
          <cell r="L2764" t="str">
            <v>ENHANCEMENT PROJECTS</v>
          </cell>
          <cell r="M2764" t="str">
            <v>WELL CONNECT</v>
          </cell>
          <cell r="P2764" t="str">
            <v>GREENE, THOMAS</v>
          </cell>
          <cell r="Q2764" t="str">
            <v>Discretionary</v>
          </cell>
          <cell r="R2764">
            <v>41578</v>
          </cell>
        </row>
        <row r="2765">
          <cell r="A2765" t="str">
            <v>1393150136</v>
          </cell>
          <cell r="B2765" t="str">
            <v>2013</v>
          </cell>
          <cell r="C2765" t="str">
            <v>93342</v>
          </cell>
          <cell r="D2765" t="str">
            <v>C9334 ENBRIDGE GATHERING (NORTH TEXAS), L.P.</v>
          </cell>
          <cell r="E2765" t="str">
            <v>93150 BARTON CHAPEL FIELD OPERATIONS</v>
          </cell>
          <cell r="F2765" t="str">
            <v>Atlas Barnett-Hamman B5</v>
          </cell>
          <cell r="G2765" t="str">
            <v>Construct line 7349 approx. 5" of 3" pipe and set a 3" gas purchase meter to connect the Atlas Barnett Hamman B5 to the Mineral Wells gathering system in Jack County, Texas</v>
          </cell>
          <cell r="H2765" t="str">
            <v>This project will add 300 Mcf/d to the Mineral Wells Gathering System.</v>
          </cell>
          <cell r="I2765">
            <v>0</v>
          </cell>
          <cell r="J2765">
            <v>48187</v>
          </cell>
          <cell r="K2765" t="str">
            <v>IN SERVICE AFE</v>
          </cell>
          <cell r="L2765" t="str">
            <v>ENHANCEMENT PROJECTS</v>
          </cell>
          <cell r="M2765" t="str">
            <v>WELL CONNECT</v>
          </cell>
          <cell r="P2765" t="str">
            <v>GREENE, THOMAS</v>
          </cell>
          <cell r="Q2765" t="str">
            <v>Discretionary</v>
          </cell>
          <cell r="R2765">
            <v>41578</v>
          </cell>
        </row>
        <row r="2766">
          <cell r="A2766" t="str">
            <v>1393150137</v>
          </cell>
          <cell r="B2766" t="str">
            <v>2013</v>
          </cell>
          <cell r="C2766" t="str">
            <v>93342</v>
          </cell>
          <cell r="D2766" t="str">
            <v>C9334 ENBRIDGE GATHERING (NORTH TEXAS), L.P.</v>
          </cell>
          <cell r="E2766" t="str">
            <v>93150 BARTON CHAPEL FIELD OPERATIONS</v>
          </cell>
          <cell r="F2766" t="str">
            <v>Ray Richey-Morrow A #1</v>
          </cell>
          <cell r="G2766" t="str">
            <v>Construct line SL-0861 approx. 5" of 2" pipe and set a 2" gas lift meter for the Ray Richey Morrow A1 well in the Cantera Gathering System in Palo Pinto County, Texas</v>
          </cell>
          <cell r="H2766" t="str">
            <v>This project will add 100 Mcf/d to the Cantera Gathering system</v>
          </cell>
          <cell r="I2766">
            <v>0</v>
          </cell>
          <cell r="J2766">
            <v>34879</v>
          </cell>
          <cell r="K2766" t="str">
            <v>IN SERVICE AFE</v>
          </cell>
          <cell r="L2766" t="str">
            <v>ENHANCEMENT PROJECTS</v>
          </cell>
          <cell r="M2766" t="str">
            <v>WELL CONNECT</v>
          </cell>
          <cell r="P2766" t="str">
            <v>GREENE, THOMAS</v>
          </cell>
          <cell r="Q2766" t="str">
            <v>Discretionary</v>
          </cell>
          <cell r="R2766">
            <v>41562</v>
          </cell>
        </row>
        <row r="2767">
          <cell r="A2767" t="str">
            <v>1393150138</v>
          </cell>
          <cell r="B2767" t="str">
            <v>2013</v>
          </cell>
          <cell r="C2767" t="str">
            <v>93342</v>
          </cell>
          <cell r="D2767" t="str">
            <v>C9334 ENBRIDGE GATHERING (NORTH TEXAS), L.P.</v>
          </cell>
          <cell r="E2767" t="str">
            <v>93150 BARTON CHAPEL FIELD OPERATIONS</v>
          </cell>
          <cell r="F2767" t="str">
            <v>Atlas GT-Ethel Worthington #1</v>
          </cell>
          <cell r="G2767" t="str">
            <v>Construct line 7350 approx. 5' of 3" pipe and set a 2" gas purchase meter to connect the Atlas Growth Texas Ethel Worthington 1 well to the Mineral Wells gathering system in Jack County.</v>
          </cell>
          <cell r="H2767" t="str">
            <v>This project will add 300 Mcf/d to the Mineral Wells gathering system.</v>
          </cell>
          <cell r="I2767">
            <v>0</v>
          </cell>
          <cell r="J2767">
            <v>36963</v>
          </cell>
          <cell r="K2767" t="str">
            <v>IN SERVICE AFE</v>
          </cell>
          <cell r="L2767" t="str">
            <v>ENHANCEMENT PROJECTS</v>
          </cell>
          <cell r="M2767" t="str">
            <v>WELL CONNECT</v>
          </cell>
          <cell r="P2767" t="str">
            <v>GREENE, THOMAS</v>
          </cell>
          <cell r="Q2767" t="str">
            <v>Discretionary</v>
          </cell>
          <cell r="R2767">
            <v>41593</v>
          </cell>
        </row>
        <row r="2768">
          <cell r="A2768" t="str">
            <v>1393150139</v>
          </cell>
          <cell r="B2768" t="str">
            <v>2013</v>
          </cell>
          <cell r="C2768" t="str">
            <v>93342</v>
          </cell>
          <cell r="D2768" t="str">
            <v>C9334 ENBRIDGE GATHERING (NORTH TEXAS), L.P.</v>
          </cell>
          <cell r="E2768" t="str">
            <v>93150 BARTON CHAPEL FIELD OPERATIONS</v>
          </cell>
          <cell r="F2768" t="str">
            <v>Athena Res-Bonnie 1 &amp; 1A</v>
          </cell>
          <cell r="G2768" t="str">
            <v>Construct line 12157 set a 2" gas purchase meter to connect the Athena Resources Bonnie 1&amp;1A wells to the Mineral Wells gathering system in Palo Pinto County, Texas</v>
          </cell>
          <cell r="H2768" t="str">
            <v>This project will add 300 Mcf/d to the Mineral Wells Gathering System.</v>
          </cell>
          <cell r="I2768">
            <v>0</v>
          </cell>
          <cell r="J2768">
            <v>32089</v>
          </cell>
          <cell r="K2768" t="str">
            <v>IN SERVICE AFE</v>
          </cell>
          <cell r="L2768" t="str">
            <v>ENHANCEMENT PROJECTS</v>
          </cell>
          <cell r="M2768" t="str">
            <v>WELL CONNECT</v>
          </cell>
          <cell r="P2768" t="str">
            <v>GREENE, THOMAS</v>
          </cell>
          <cell r="Q2768" t="str">
            <v>Discretionary</v>
          </cell>
          <cell r="R2768">
            <v>41608</v>
          </cell>
        </row>
        <row r="2769">
          <cell r="A2769" t="str">
            <v>1393150140</v>
          </cell>
          <cell r="B2769" t="str">
            <v>2013</v>
          </cell>
          <cell r="C2769" t="str">
            <v>93342</v>
          </cell>
          <cell r="D2769" t="str">
            <v>C9334 ENBRIDGE GATHERING (NORTH TEXAS), L.P.</v>
          </cell>
          <cell r="E2769" t="str">
            <v>93150 BARTON CHAPEL FIELD OPERATIONS</v>
          </cell>
          <cell r="F2769" t="str">
            <v>Brigadier Oper-Cook Line Ext.</v>
          </cell>
          <cell r="G2769" t="str">
            <v>Construct line 25008 approx 5' of 3" pipe and set a 3" gas purchase meter to connect the Brigadier Cook Line Extension to the Mineral Wells gathering system in Jack County, Texas.</v>
          </cell>
          <cell r="H2769" t="str">
            <v>This project will add 1200 Mcf/d to the Mineral Wells gathering system</v>
          </cell>
          <cell r="I2769">
            <v>0</v>
          </cell>
          <cell r="J2769">
            <v>38628</v>
          </cell>
          <cell r="K2769" t="str">
            <v>IN SERVICE AFE</v>
          </cell>
          <cell r="L2769" t="str">
            <v>ENHANCEMENT PROJECTS</v>
          </cell>
          <cell r="M2769" t="str">
            <v>WELL CONNECT</v>
          </cell>
          <cell r="P2769" t="str">
            <v>GREENE, THOMAS</v>
          </cell>
          <cell r="Q2769" t="str">
            <v>Discretionary</v>
          </cell>
          <cell r="R2769">
            <v>41608</v>
          </cell>
        </row>
        <row r="2770">
          <cell r="A2770" t="str">
            <v>1393150141</v>
          </cell>
          <cell r="B2770" t="str">
            <v>2013</v>
          </cell>
          <cell r="C2770" t="str">
            <v>93342</v>
          </cell>
          <cell r="D2770" t="str">
            <v>C9334 ENBRIDGE GATHERING (NORTH TEXAS), L.P.</v>
          </cell>
          <cell r="E2770" t="str">
            <v>93150 BARTON CHAPEL FIELD OPERATIONS</v>
          </cell>
          <cell r="F2770" t="str">
            <v>Atlas Barnett-Fitzgerald 4</v>
          </cell>
          <cell r="G2770" t="str">
            <v>Construct line 7352 approx 5' of 3" pipe and set a 3" gas purchase meter to connect the Atlas Fitzgerald 4 well to the Mineral Wells Gathering system in Jack County, Texas</v>
          </cell>
          <cell r="H2770" t="str">
            <v>This project will add 1,000 Mcf/d to the Mineral Wells gathering system.</v>
          </cell>
          <cell r="I2770">
            <v>0</v>
          </cell>
          <cell r="J2770">
            <v>35603</v>
          </cell>
          <cell r="K2770" t="str">
            <v>IN SERVICE AFE</v>
          </cell>
          <cell r="L2770" t="str">
            <v>ENHANCEMENT PROJECTS</v>
          </cell>
          <cell r="M2770" t="str">
            <v>WELL CONNECT</v>
          </cell>
          <cell r="P2770" t="str">
            <v>GREENE, THOMAS</v>
          </cell>
          <cell r="Q2770" t="str">
            <v>Discretionary</v>
          </cell>
          <cell r="R2770">
            <v>41623</v>
          </cell>
        </row>
        <row r="2771">
          <cell r="A2771" t="str">
            <v>1393150142</v>
          </cell>
          <cell r="B2771" t="str">
            <v>2013</v>
          </cell>
          <cell r="C2771" t="str">
            <v>93342</v>
          </cell>
          <cell r="D2771" t="str">
            <v>C9334 ENBRIDGE GATHERING (NORTH TEXAS), L.P.</v>
          </cell>
          <cell r="E2771" t="str">
            <v>93150 BARTON CHAPEL FIELD OPERATIONS</v>
          </cell>
          <cell r="F2771" t="str">
            <v>Oakridge O&amp;G-Longino #01 &amp; #02</v>
          </cell>
          <cell r="G2771" t="str">
            <v>Construct line 7353 approx 800' of 4" pipe and set a gas 2" purchase and a 2" gas lift meters to connect the Oakridge Longino 1&amp;2 wells to the Mineral Wells gathering System in Jack County, Texas</v>
          </cell>
          <cell r="H2771" t="str">
            <v>This project will add 800 Mcf/d to the Mineral Wells gathering system.</v>
          </cell>
          <cell r="I2771">
            <v>0</v>
          </cell>
          <cell r="J2771">
            <v>142316</v>
          </cell>
          <cell r="K2771" t="str">
            <v>Approved AFE</v>
          </cell>
          <cell r="L2771" t="str">
            <v>ENHANCEMENT PROJECTS</v>
          </cell>
          <cell r="M2771" t="str">
            <v>WELL CONNECT</v>
          </cell>
          <cell r="P2771" t="str">
            <v>GREENE, THOMAS</v>
          </cell>
          <cell r="Q2771" t="str">
            <v>Discretionary</v>
          </cell>
          <cell r="R2771">
            <v>41654</v>
          </cell>
        </row>
        <row r="2772">
          <cell r="A2772" t="str">
            <v>1393150143</v>
          </cell>
          <cell r="B2772" t="str">
            <v>2013</v>
          </cell>
          <cell r="C2772" t="str">
            <v>93342</v>
          </cell>
          <cell r="D2772" t="str">
            <v>C9334 ENBRIDGE GATHERING (NORTH TEXAS), L.P.</v>
          </cell>
          <cell r="E2772" t="str">
            <v>93150 BARTON CHAPEL FIELD OPERATIONS</v>
          </cell>
          <cell r="F2772" t="str">
            <v>Veritas Energy-Sky Green #1</v>
          </cell>
          <cell r="G2772" t="str">
            <v>Construct line SL-0862 approx. 5' of 3" pipe and 2" gas purchase and 2" gas lift meters to connect the Veritas Sky Green 1 well to the Cantera Gathering System in Palo Pinto County Texas</v>
          </cell>
          <cell r="H2772" t="str">
            <v>This project will add 400 Mcf/d to the Cantera gathering System.</v>
          </cell>
          <cell r="I2772">
            <v>0</v>
          </cell>
          <cell r="J2772">
            <v>37925</v>
          </cell>
          <cell r="K2772" t="str">
            <v>IN SERVICE AFE</v>
          </cell>
          <cell r="L2772" t="str">
            <v>ENHANCEMENT PROJECTS</v>
          </cell>
          <cell r="M2772" t="str">
            <v>WELL CONNECT</v>
          </cell>
          <cell r="P2772" t="str">
            <v>GREENE, THOMAS</v>
          </cell>
          <cell r="Q2772" t="str">
            <v>Discretionary</v>
          </cell>
          <cell r="R2772">
            <v>41623</v>
          </cell>
        </row>
        <row r="2773">
          <cell r="A2773" t="str">
            <v>1393150144</v>
          </cell>
          <cell r="B2773" t="str">
            <v>2013</v>
          </cell>
          <cell r="C2773" t="str">
            <v>93342</v>
          </cell>
          <cell r="D2773" t="str">
            <v>C9334 ENBRIDGE GATHERING (NORTH TEXAS), L.P.</v>
          </cell>
          <cell r="E2773" t="str">
            <v>93150 BARTON CHAPEL FIELD OPERATIONS</v>
          </cell>
          <cell r="F2773" t="str">
            <v>Vertia Energy-Otis #1</v>
          </cell>
          <cell r="G2773" t="str">
            <v>Construct line 8226 2" gas purchase and gas lift meters to connect the Veritas Otis 1 well to the Mineral Wells Gathering system in Palo Pinto County, Texas</v>
          </cell>
          <cell r="H2773" t="str">
            <v>This projkect will add 400 Mcf/d to the Mineral Wells Gathering System.</v>
          </cell>
          <cell r="I2773">
            <v>0</v>
          </cell>
          <cell r="J2773">
            <v>46849</v>
          </cell>
          <cell r="K2773" t="str">
            <v>IN SERVICE AFE</v>
          </cell>
          <cell r="L2773" t="str">
            <v>ENHANCEMENT PROJECTS</v>
          </cell>
          <cell r="M2773" t="str">
            <v>WELL CONNECT</v>
          </cell>
          <cell r="P2773" t="str">
            <v>GREENE, THOMAS</v>
          </cell>
          <cell r="Q2773" t="str">
            <v>Discretionary</v>
          </cell>
          <cell r="R2773">
            <v>41623</v>
          </cell>
        </row>
        <row r="2774">
          <cell r="A2774" t="str">
            <v>1393151100</v>
          </cell>
          <cell r="B2774" t="str">
            <v>2013</v>
          </cell>
          <cell r="C2774" t="str">
            <v>93342</v>
          </cell>
          <cell r="D2774" t="str">
            <v>C9334 ENBRIDGE GATHERING (NORTH TEXAS), L.P.</v>
          </cell>
          <cell r="E2774" t="str">
            <v>93151 BARTON CHAPEL FIELD COMPRESSION</v>
          </cell>
          <cell r="F2774" t="str">
            <v>McMurray 30,000Gal Bullet Repl</v>
          </cell>
          <cell r="G2774" t="str">
            <v>Existing 30,000 gallon bullet is showing signs of lamination and needs to be replaced.  Adding truck loading connections which will allow for the trucking of fluids during pigging operations.</v>
          </cell>
          <cell r="H2774" t="str">
            <v xml:space="preserve">Existing 30,000 gallon bullet is showing signs of lamination and needs to be replaced.(Integrity)  CRC approved  7/9
</v>
          </cell>
          <cell r="I2774">
            <v>0</v>
          </cell>
          <cell r="J2774">
            <v>409324</v>
          </cell>
          <cell r="K2774" t="str">
            <v>Approved AFE</v>
          </cell>
          <cell r="L2774" t="str">
            <v>NON-GROWTH ENHANCEMENT</v>
          </cell>
          <cell r="M2774" t="str">
            <v>TANKAGE</v>
          </cell>
          <cell r="P2774" t="str">
            <v>MOTLEY, LARRY D</v>
          </cell>
          <cell r="Q2774" t="str">
            <v>Discretionary</v>
          </cell>
          <cell r="R2774">
            <v>41508</v>
          </cell>
        </row>
        <row r="2775">
          <cell r="A2775" t="str">
            <v>1393163100</v>
          </cell>
          <cell r="B2775" t="str">
            <v>2013</v>
          </cell>
          <cell r="C2775" t="str">
            <v>93342</v>
          </cell>
          <cell r="D2775" t="str">
            <v>C9334 ENBRIDGE GATHERING (NORTH TEXAS), L.P.</v>
          </cell>
          <cell r="E2775" t="str">
            <v>93163 G &amp; P MEASUREMENT - WEST DISTRICT</v>
          </cell>
          <cell r="F2775" t="str">
            <v>Purchase Meas Supervisor Veh</v>
          </cell>
          <cell r="G2775" t="str">
            <v>Purchase vehicle for Measurement Supervisor Jim Murray</v>
          </cell>
          <cell r="H2775" t="str">
            <v>Jim Murray's truck has over 151,000 miles and was budgeted for replacement in 2013. We request a Chevrolet Supervisor Vehicle 2. Jim has to travel to remote locations at times and needs a 4WD.</v>
          </cell>
          <cell r="I2775">
            <v>0</v>
          </cell>
          <cell r="J2775">
            <v>37000</v>
          </cell>
          <cell r="K2775" t="str">
            <v>Closed AFE</v>
          </cell>
          <cell r="L2775" t="str">
            <v>MAINTENANCE PROJECTS</v>
          </cell>
          <cell r="M2775" t="str">
            <v>VEHICLES</v>
          </cell>
          <cell r="P2775" t="str">
            <v>MURRAY, JAMES G</v>
          </cell>
          <cell r="Q2775" t="str">
            <v>Discretionary</v>
          </cell>
          <cell r="R2775">
            <v>41402</v>
          </cell>
        </row>
        <row r="2776">
          <cell r="A2776" t="str">
            <v>1393163101</v>
          </cell>
          <cell r="B2776" t="str">
            <v>2013</v>
          </cell>
          <cell r="C2776" t="str">
            <v>93342</v>
          </cell>
          <cell r="D2776" t="str">
            <v>C9334 ENBRIDGE GATHERING (NORTH TEXAS), L.P.</v>
          </cell>
          <cell r="E2776" t="str">
            <v>93163 G &amp; P MEASUREMENT - WEST DISTRICT</v>
          </cell>
          <cell r="F2776" t="str">
            <v>Purchase Meas. Tech Vehicle</v>
          </cell>
          <cell r="G2776" t="str">
            <v>Purchase vehicle for measurement tech Chad Chriestenson</v>
          </cell>
          <cell r="H2776" t="str">
            <v>Chad Chriestenson's vehicle currently has over 150,000 miles and is budgeted for replacement in 2013. We are requesting the Oper. Vehicle 5 with a LWB instead of a SWB. We also need the vehicle registered for the maximum GVR.</v>
          </cell>
          <cell r="I2776">
            <v>0</v>
          </cell>
          <cell r="J2776">
            <v>37000</v>
          </cell>
          <cell r="K2776" t="str">
            <v>Closed AFE</v>
          </cell>
          <cell r="L2776" t="str">
            <v>MAINTENANCE PROJECTS</v>
          </cell>
          <cell r="M2776" t="str">
            <v>VEHICLES</v>
          </cell>
          <cell r="P2776" t="str">
            <v>MURRAY, JAMES G</v>
          </cell>
          <cell r="Q2776" t="str">
            <v>Discretionary</v>
          </cell>
          <cell r="R2776">
            <v>41455</v>
          </cell>
        </row>
        <row r="2777">
          <cell r="A2777" t="str">
            <v>1393163102</v>
          </cell>
          <cell r="B2777" t="str">
            <v>2013</v>
          </cell>
          <cell r="C2777" t="str">
            <v>93342</v>
          </cell>
          <cell r="D2777" t="str">
            <v>C9334 ENBRIDGE GATHERING (NORTH TEXAS), L.P.</v>
          </cell>
          <cell r="E2777" t="str">
            <v>93163 G &amp; P MEASUREMENT - WEST DISTRICT</v>
          </cell>
          <cell r="F2777" t="str">
            <v>Purchase Vehicle-Meas Tech</v>
          </cell>
          <cell r="G2777" t="str">
            <v>Purchase vehicle for Measument Tech Don Donaldson-Oper.Veh.5 with Long Wheel Base</v>
          </cell>
          <cell r="H2777" t="str">
            <v>Don Donaldson's vehicle #14056 has over 153,000 miles&amp;is budgeted for replacement in 2013. We are requesting an Oper.Vehicle 5 with a Long Wheel Base Specs attached. Also request a Chevy to utilize current work tools&amp;accessories that only fit Chevy.</v>
          </cell>
          <cell r="I2777">
            <v>0</v>
          </cell>
          <cell r="J2777">
            <v>37000</v>
          </cell>
          <cell r="K2777" t="str">
            <v>IN SERVICE AFE</v>
          </cell>
          <cell r="L2777" t="str">
            <v>MAINTENANCE PROJECTS</v>
          </cell>
          <cell r="M2777" t="str">
            <v>VEHICLES</v>
          </cell>
          <cell r="P2777" t="str">
            <v>MURRAY, JAMES G</v>
          </cell>
          <cell r="Q2777" t="str">
            <v>Discretionary</v>
          </cell>
          <cell r="R2777">
            <v>41670</v>
          </cell>
        </row>
        <row r="2778">
          <cell r="A2778" t="str">
            <v>1393163103</v>
          </cell>
          <cell r="B2778" t="str">
            <v>2013</v>
          </cell>
          <cell r="C2778" t="str">
            <v>93342</v>
          </cell>
          <cell r="D2778" t="str">
            <v>C9334 ENBRIDGE GATHERING (NORTH TEXAS), L.P.</v>
          </cell>
          <cell r="E2778" t="str">
            <v>93163 G &amp; P MEASUREMENT - WEST DISTRICT</v>
          </cell>
          <cell r="F2778" t="str">
            <v>Meter Upgrade w/Comunications</v>
          </cell>
          <cell r="G2778" t="str">
            <v>Meter upgrade with comunications.</v>
          </cell>
          <cell r="H2778" t="str">
            <v>Current Totalflow EFMs are obsolete with no ability to add communication equipment compatible with existing system.</v>
          </cell>
          <cell r="I2778">
            <v>0</v>
          </cell>
          <cell r="J2778">
            <v>75000</v>
          </cell>
          <cell r="K2778" t="str">
            <v>Pending Closed AFE</v>
          </cell>
          <cell r="L2778" t="str">
            <v>MAINTENANCE PROJECTS</v>
          </cell>
          <cell r="M2778" t="str">
            <v>MEASUREMENT FACILITIES</v>
          </cell>
          <cell r="P2778" t="str">
            <v>MURRAY, JAMES G</v>
          </cell>
          <cell r="Q2778" t="str">
            <v>Discretionary</v>
          </cell>
          <cell r="R2778">
            <v>41639</v>
          </cell>
        </row>
        <row r="2779">
          <cell r="A2779" t="str">
            <v>1393163104</v>
          </cell>
          <cell r="B2779" t="str">
            <v>2013</v>
          </cell>
          <cell r="C2779" t="str">
            <v>93342</v>
          </cell>
          <cell r="D2779" t="str">
            <v>C9334 ENBRIDGE GATHERING (NORTH TEXAS), L.P.</v>
          </cell>
          <cell r="E2779" t="str">
            <v>93163 G &amp; P MEASUREMENT - WEST DISTRICT</v>
          </cell>
          <cell r="F2779" t="str">
            <v>Communication Installations</v>
          </cell>
          <cell r="G2779" t="str">
            <v>Install communication equip on prioritized locations for remote data feeds to SCADA and volume files.</v>
          </cell>
          <cell r="H2779" t="str">
            <v xml:space="preserve">Provide volume data on prioritized locations that can affect nom, input for system controls, influence cost, or minimize work hrs./ mileage significantly.
</v>
          </cell>
          <cell r="I2779">
            <v>0</v>
          </cell>
          <cell r="J2779">
            <v>50000</v>
          </cell>
          <cell r="K2779" t="str">
            <v>Pending Closed AFE</v>
          </cell>
          <cell r="L2779" t="str">
            <v>MAINTENANCE PROJECTS</v>
          </cell>
          <cell r="M2779" t="str">
            <v>CATHODIC PROTECTION</v>
          </cell>
          <cell r="P2779" t="str">
            <v>COLEMAN, ALAN COY</v>
          </cell>
          <cell r="Q2779" t="str">
            <v>Discretionary</v>
          </cell>
          <cell r="R2779">
            <v>41639</v>
          </cell>
        </row>
        <row r="2780">
          <cell r="A2780" t="str">
            <v>1393163105</v>
          </cell>
          <cell r="B2780" t="str">
            <v>2013</v>
          </cell>
          <cell r="C2780" t="str">
            <v>93342</v>
          </cell>
          <cell r="D2780" t="str">
            <v>C9334 ENBRIDGE GATHERING (NORTH TEXAS), L.P.</v>
          </cell>
          <cell r="E2780" t="str">
            <v>93163 G &amp; P MEASUREMENT - WEST DISTRICT</v>
          </cell>
          <cell r="F2780" t="str">
            <v>Purchase Vehcle-Meas Tech</v>
          </cell>
          <cell r="G2780" t="str">
            <v>Purchase Vehicle for Measuement Technician Joey Hutton</v>
          </cell>
          <cell r="H2780" t="str">
            <v>AFE originally budgeted for J Thomson-his vehicle is only at 138,000 &amp; Joey Hutton's vehicle, mileage over 112,000, has broke down. Estimate to repair is approx. $5000&amp;this vehicle has had problems from the beginning. Requesting Oper Veh. 3 with 4WD.</v>
          </cell>
          <cell r="I2780">
            <v>0</v>
          </cell>
          <cell r="J2780">
            <v>37000</v>
          </cell>
          <cell r="K2780" t="str">
            <v>Pending Closed AFE</v>
          </cell>
          <cell r="L2780" t="str">
            <v>MAINTENANCE PROJECTS</v>
          </cell>
          <cell r="M2780" t="str">
            <v>VEHICLES</v>
          </cell>
          <cell r="P2780" t="str">
            <v>COLEMAN, ALAN COY</v>
          </cell>
          <cell r="Q2780" t="str">
            <v>Discretionary</v>
          </cell>
          <cell r="R2780">
            <v>41639</v>
          </cell>
        </row>
        <row r="2781">
          <cell r="A2781" t="str">
            <v>1393163106</v>
          </cell>
          <cell r="B2781" t="str">
            <v>2013</v>
          </cell>
          <cell r="C2781" t="str">
            <v>93342</v>
          </cell>
          <cell r="D2781" t="str">
            <v>C9334 ENBRIDGE GATHERING (NORTH TEXAS), L.P.</v>
          </cell>
          <cell r="E2781" t="str">
            <v>93163 G &amp; P MEASUREMENT - WEST DISTRICT</v>
          </cell>
          <cell r="F2781" t="str">
            <v>Purchase Vehcle-Meas. Tech</v>
          </cell>
          <cell r="G2781" t="str">
            <v>Purchase vehicle for measurement tech Thomas Cottrell.</v>
          </cell>
          <cell r="H2781" t="str">
            <v>T.J. Cottrell's current vehicle #06665 has over 149,000 miles and will have exceeded the 150,000 miles guideline by the time he receives his new truck. He is requesting a Chevrolet so that his current equipment can be utilitized.</v>
          </cell>
          <cell r="I2781">
            <v>0</v>
          </cell>
          <cell r="J2781">
            <v>37000</v>
          </cell>
          <cell r="K2781" t="str">
            <v>Approved AFE</v>
          </cell>
          <cell r="L2781" t="str">
            <v>MAINTENANCE PROJECTS</v>
          </cell>
          <cell r="M2781" t="str">
            <v>VEHICLES</v>
          </cell>
          <cell r="P2781" t="str">
            <v>MURRAY, JAMES G</v>
          </cell>
          <cell r="Q2781" t="str">
            <v>Discretionary</v>
          </cell>
          <cell r="R2781">
            <v>41670</v>
          </cell>
        </row>
        <row r="2782">
          <cell r="A2782" t="str">
            <v>1393163107</v>
          </cell>
          <cell r="B2782" t="str">
            <v>2013</v>
          </cell>
          <cell r="C2782" t="str">
            <v>93342</v>
          </cell>
          <cell r="D2782" t="str">
            <v>C9334 ENBRIDGE GATHERING (NORTH TEXAS), L.P.</v>
          </cell>
          <cell r="E2782" t="str">
            <v>93163 G &amp; P MEASUREMENT - WEST DISTRICT</v>
          </cell>
          <cell r="F2782" t="str">
            <v>Construct Shop/Storage Buildng</v>
          </cell>
          <cell r="G2782" t="str">
            <v>Construct new shop/storage building, including shelves, bins, etc.</v>
          </cell>
          <cell r="H2782" t="str">
            <v>Shop needed for additional storage and work area.</v>
          </cell>
          <cell r="I2782">
            <v>0</v>
          </cell>
          <cell r="J2782">
            <v>20000</v>
          </cell>
          <cell r="K2782" t="str">
            <v>Pending Closed AFE</v>
          </cell>
          <cell r="L2782" t="str">
            <v>MAINTENANCE PROJECTS</v>
          </cell>
          <cell r="M2782" t="str">
            <v>BUILDINGS</v>
          </cell>
          <cell r="P2782" t="str">
            <v>COLEMAN, ALAN COY</v>
          </cell>
          <cell r="Q2782" t="str">
            <v>Discretionary</v>
          </cell>
          <cell r="R2782">
            <v>41639</v>
          </cell>
        </row>
        <row r="2783">
          <cell r="A2783" t="str">
            <v>BOD Memo Wise Co Phase II</v>
          </cell>
          <cell r="B2783" t="str">
            <v>2008</v>
          </cell>
          <cell r="C2783" t="str">
            <v>93342</v>
          </cell>
          <cell r="D2783" t="str">
            <v>C9334 ENBRIDGE GATHERING (NORTH TEXAS), L.P.</v>
          </cell>
          <cell r="E2783" t="str">
            <v>93137 DECATUR GATHERING OPERATIONS</v>
          </cell>
          <cell r="F2783" t="str">
            <v>Wise County Phase II Expansion</v>
          </cell>
          <cell r="G2783" t="str">
            <v>Board Memo for Wise County Phase II Expansion</v>
          </cell>
          <cell r="H2783" t="str">
            <v>To track costs associated with Wise County Phase II Expansion.  BOD Memo approved for $15.4M</v>
          </cell>
          <cell r="I2783">
            <v>0</v>
          </cell>
          <cell r="J2783">
            <v>0</v>
          </cell>
          <cell r="K2783" t="str">
            <v>Cancelled AFE</v>
          </cell>
          <cell r="N2783" t="str">
            <v>PUCKETT, KERRY C</v>
          </cell>
          <cell r="P2783" t="str">
            <v>WALKER, ROYCE G</v>
          </cell>
        </row>
        <row r="2784">
          <cell r="A2784" t="str">
            <v>P07PEASTEREXP</v>
          </cell>
          <cell r="B2784" t="str">
            <v>2007</v>
          </cell>
          <cell r="C2784" t="str">
            <v>93342</v>
          </cell>
          <cell r="D2784" t="str">
            <v>C9334 ENBRIDGE GATHERING (NORTH TEXAS), L.P.</v>
          </cell>
          <cell r="E2784" t="str">
            <v>93137 DECATUR GATHERING OPERATIONS</v>
          </cell>
          <cell r="F2784" t="str">
            <v>2007 PEASTER EXPANSION</v>
          </cell>
          <cell r="G2784" t="str">
            <v>2007 PEASTER EXPANSION</v>
          </cell>
          <cell r="H2784" t="str">
            <v>2007 PEASTER EXPANSION</v>
          </cell>
          <cell r="I2784">
            <v>0</v>
          </cell>
          <cell r="J2784">
            <v>9600364</v>
          </cell>
          <cell r="K2784" t="str">
            <v>Cancelled AFE</v>
          </cell>
          <cell r="P2784" t="str">
            <v>HAMBLIN, DENNIS ALFRED</v>
          </cell>
        </row>
        <row r="2785">
          <cell r="A2785" t="str">
            <v>P08NTXDCTREXP</v>
          </cell>
          <cell r="B2785" t="str">
            <v>2008</v>
          </cell>
          <cell r="C2785" t="str">
            <v>93342</v>
          </cell>
          <cell r="D2785" t="str">
            <v>C9334 ENBRIDGE GATHERING (NORTH TEXAS), L.P.</v>
          </cell>
          <cell r="E2785" t="str">
            <v>93137 DECATUR GATHERING OPERATIONS</v>
          </cell>
          <cell r="F2785" t="str">
            <v>NTX DECATUR - WISE CO. II</v>
          </cell>
          <cell r="G2785" t="str">
            <v>NTX Wise County Phase II Expansion</v>
          </cell>
          <cell r="H2785" t="str">
            <v>See BOD Memo dated 08-28-08 - Wise County Phase II Expansion</v>
          </cell>
          <cell r="I2785">
            <v>15400000</v>
          </cell>
          <cell r="J2785">
            <v>0</v>
          </cell>
          <cell r="K2785" t="str">
            <v>Cancelled AFE</v>
          </cell>
          <cell r="L2785" t="str">
            <v>ENHANCEMENT PROJECTS</v>
          </cell>
          <cell r="P2785" t="str">
            <v>LOIACONO, JOHN ANGELO</v>
          </cell>
          <cell r="R2785">
            <v>39814</v>
          </cell>
        </row>
        <row r="2786">
          <cell r="A2786" t="str">
            <v>P08WiseCounty</v>
          </cell>
          <cell r="B2786" t="str">
            <v>2008</v>
          </cell>
          <cell r="C2786" t="str">
            <v>93342</v>
          </cell>
          <cell r="D2786" t="str">
            <v>C9334 ENBRIDGE GATHERING (NORTH TEXAS), L.P.</v>
          </cell>
          <cell r="E2786" t="str">
            <v>93138 DECATUR GATHERING COMPRESSION</v>
          </cell>
          <cell r="F2786" t="str">
            <v>Wise County Projects</v>
          </cell>
          <cell r="G2786" t="str">
            <v>Wise County Projects</v>
          </cell>
          <cell r="H2786" t="str">
            <v>Wise County Projects</v>
          </cell>
          <cell r="I2786">
            <v>0</v>
          </cell>
          <cell r="J2786">
            <v>11900000</v>
          </cell>
          <cell r="K2786" t="str">
            <v>Closed AFE</v>
          </cell>
          <cell r="P2786" t="str">
            <v>HAMBLIN, DENNIS ALFRED</v>
          </cell>
        </row>
        <row r="2787">
          <cell r="A2787" t="str">
            <v>P09NTXCAP</v>
          </cell>
          <cell r="B2787" t="str">
            <v>2009</v>
          </cell>
          <cell r="C2787" t="str">
            <v>93342</v>
          </cell>
          <cell r="D2787" t="str">
            <v>C9334 ENBRIDGE GATHERING (NORTH TEXAS), L.P.</v>
          </cell>
          <cell r="E2787" t="str">
            <v>93736 GENERAL - N TEXAS GATHERING</v>
          </cell>
          <cell r="F2787" t="str">
            <v>2009 North Texas Misc Capital</v>
          </cell>
          <cell r="G2787" t="str">
            <v>2009 North Texas Miscellaneous Capital</v>
          </cell>
          <cell r="H2787" t="str">
            <v>2009 North Texas Miscellaneous Capital</v>
          </cell>
          <cell r="I2787">
            <v>5000000</v>
          </cell>
          <cell r="J2787">
            <v>0</v>
          </cell>
          <cell r="K2787" t="str">
            <v>Proposed AFE</v>
          </cell>
          <cell r="L2787" t="str">
            <v>ENHANCEMENT PROJECTS</v>
          </cell>
          <cell r="M2787" t="str">
            <v>OTHER</v>
          </cell>
          <cell r="P2787" t="str">
            <v>LOIACONO, JOHN ANGELO</v>
          </cell>
        </row>
        <row r="2788">
          <cell r="A2788" t="str">
            <v>P09NTXCOMP</v>
          </cell>
          <cell r="B2788" t="str">
            <v>2009</v>
          </cell>
          <cell r="C2788" t="str">
            <v>93342</v>
          </cell>
          <cell r="D2788" t="str">
            <v>C9334 ENBRIDGE GATHERING (NORTH TEXAS), L.P.</v>
          </cell>
          <cell r="E2788" t="str">
            <v>93736 GENERAL - N TEXAS GATHERING</v>
          </cell>
          <cell r="F2788" t="str">
            <v>NTX COMPRESSION CAPITAL</v>
          </cell>
          <cell r="G2788" t="str">
            <v>NORTH TEXAS COMPRESSION CAPITAL</v>
          </cell>
          <cell r="H2788" t="str">
            <v>2009 GROWTH ENHANCEMENT POOL</v>
          </cell>
          <cell r="I2788">
            <v>10944000</v>
          </cell>
          <cell r="J2788">
            <v>0</v>
          </cell>
          <cell r="K2788" t="str">
            <v>Proposed AFE</v>
          </cell>
          <cell r="L2788" t="str">
            <v>ENHANCEMENT PROJECTS</v>
          </cell>
          <cell r="M2788" t="str">
            <v>COMPRESSION - NEW</v>
          </cell>
          <cell r="P2788" t="str">
            <v>LOIACONO, JOHN ANGELO</v>
          </cell>
        </row>
        <row r="2789">
          <cell r="A2789" t="str">
            <v>P09NTXWCCM</v>
          </cell>
          <cell r="B2789" t="str">
            <v>2009</v>
          </cell>
          <cell r="C2789" t="str">
            <v>93342</v>
          </cell>
          <cell r="D2789" t="str">
            <v>C9334 ENBRIDGE GATHERING (NORTH TEXAS), L.P.</v>
          </cell>
          <cell r="E2789" t="str">
            <v>93736 GENERAL - N TEXAS GATHERING</v>
          </cell>
          <cell r="F2789" t="str">
            <v>2009 NTX Well Connects - CM</v>
          </cell>
          <cell r="G2789" t="str">
            <v>2009 NTX Well Connect Program - CM</v>
          </cell>
          <cell r="H2789" t="str">
            <v>2009 Growth Enhancement Pool</v>
          </cell>
          <cell r="I2789">
            <v>17571000</v>
          </cell>
          <cell r="J2789">
            <v>0</v>
          </cell>
          <cell r="K2789" t="str">
            <v>Proposed AFE</v>
          </cell>
          <cell r="L2789" t="str">
            <v>MAINTENANCE PROJECTS</v>
          </cell>
          <cell r="M2789" t="str">
            <v>WELL CONNECT</v>
          </cell>
          <cell r="P2789" t="str">
            <v>LOIACONO, JOHN ANGELO</v>
          </cell>
        </row>
        <row r="2790">
          <cell r="A2790" t="str">
            <v>P09NTXWCGE</v>
          </cell>
          <cell r="B2790" t="str">
            <v>2009</v>
          </cell>
          <cell r="C2790" t="str">
            <v>93342</v>
          </cell>
          <cell r="D2790" t="str">
            <v>C9334 ENBRIDGE GATHERING (NORTH TEXAS), L.P.</v>
          </cell>
          <cell r="E2790" t="str">
            <v>93736 GENERAL - N TEXAS GATHERING</v>
          </cell>
          <cell r="F2790" t="str">
            <v>2009 NTX Well Connects - GE</v>
          </cell>
          <cell r="G2790" t="str">
            <v>2009 NTX Well Connect Program - GE</v>
          </cell>
          <cell r="H2790" t="str">
            <v>2009 NTX Well Connect Program - GE</v>
          </cell>
          <cell r="I2790">
            <v>34500000</v>
          </cell>
          <cell r="J2790">
            <v>0</v>
          </cell>
          <cell r="K2790" t="str">
            <v>Proposed AFE</v>
          </cell>
          <cell r="L2790" t="str">
            <v>ENHANCEMENT PROJECTS</v>
          </cell>
          <cell r="M2790" t="str">
            <v>WELL CONNECT</v>
          </cell>
          <cell r="P2790" t="str">
            <v>LOIACONO, JOHN ANGELO</v>
          </cell>
        </row>
        <row r="2791">
          <cell r="A2791" t="str">
            <v>P10NTXCOMP</v>
          </cell>
          <cell r="B2791" t="str">
            <v>2010</v>
          </cell>
          <cell r="C2791" t="str">
            <v>93342</v>
          </cell>
          <cell r="D2791" t="str">
            <v>C9334 ENBRIDGE GATHERING (NORTH TEXAS), L.P.</v>
          </cell>
          <cell r="E2791" t="str">
            <v>93736 GENERAL - N TEXAS GATHERING</v>
          </cell>
          <cell r="F2791" t="str">
            <v>2010 NTX Compression</v>
          </cell>
          <cell r="G2791" t="str">
            <v>2010 NTX Compression</v>
          </cell>
          <cell r="H2791" t="str">
            <v>2010 NTX Compression Pool</v>
          </cell>
          <cell r="I2791">
            <v>12000000</v>
          </cell>
          <cell r="J2791">
            <v>0</v>
          </cell>
          <cell r="K2791" t="str">
            <v>Proposed AFE</v>
          </cell>
          <cell r="L2791" t="str">
            <v>ENHANCEMENT PROJECTS</v>
          </cell>
          <cell r="M2791" t="str">
            <v>COMPRESSION - NEW</v>
          </cell>
          <cell r="P2791" t="str">
            <v>LOIACONO, JOHN ANGELO</v>
          </cell>
          <cell r="R2791">
            <v>40543</v>
          </cell>
        </row>
        <row r="2792">
          <cell r="A2792" t="str">
            <v>P10NTXMISCGE</v>
          </cell>
          <cell r="B2792" t="str">
            <v>2010</v>
          </cell>
          <cell r="C2792" t="str">
            <v>93342</v>
          </cell>
          <cell r="D2792" t="str">
            <v>C9334 ENBRIDGE GATHERING (NORTH TEXAS), L.P.</v>
          </cell>
          <cell r="E2792" t="str">
            <v>93736 GENERAL - N TEXAS GATHERING</v>
          </cell>
          <cell r="F2792" t="str">
            <v>2010 NTX Growth - Other</v>
          </cell>
          <cell r="G2792" t="str">
            <v>2010 NTX Growth - Other</v>
          </cell>
          <cell r="H2792" t="str">
            <v>2010 NTX Other Growth Enhancement</v>
          </cell>
          <cell r="I2792">
            <v>0</v>
          </cell>
          <cell r="J2792">
            <v>0</v>
          </cell>
          <cell r="K2792" t="str">
            <v>Cancelled AFE</v>
          </cell>
          <cell r="L2792" t="str">
            <v>ENHANCEMENT PROJECTS</v>
          </cell>
          <cell r="M2792" t="str">
            <v>OTHER</v>
          </cell>
          <cell r="P2792" t="str">
            <v>LOIACONO, JOHN ANGELO</v>
          </cell>
        </row>
        <row r="2793">
          <cell r="A2793" t="str">
            <v>P10NTXMISCGE1</v>
          </cell>
          <cell r="B2793" t="str">
            <v>2010</v>
          </cell>
          <cell r="C2793" t="str">
            <v>93342</v>
          </cell>
          <cell r="D2793" t="str">
            <v>C9334 ENBRIDGE GATHERING (NORTH TEXAS), L.P.</v>
          </cell>
          <cell r="E2793" t="str">
            <v>93736 GENERAL - N TEXAS GATHERING</v>
          </cell>
          <cell r="F2793" t="str">
            <v>NORTH TEXAS MISC GE PROGRAMS</v>
          </cell>
          <cell r="G2793" t="str">
            <v>NORTH TEXAS MISC GE PROGRAMS</v>
          </cell>
          <cell r="H2793" t="str">
            <v>NORTH TEXAS MISC GE PROGRAMS</v>
          </cell>
          <cell r="I2793">
            <v>3000000</v>
          </cell>
          <cell r="J2793">
            <v>0</v>
          </cell>
          <cell r="K2793" t="str">
            <v>Proposed AFE</v>
          </cell>
          <cell r="L2793" t="str">
            <v>ENHANCEMENT PROJECTS</v>
          </cell>
          <cell r="M2793" t="str">
            <v>OTHER</v>
          </cell>
          <cell r="P2793" t="str">
            <v>LOIACONO, JOHN ANGELO</v>
          </cell>
        </row>
        <row r="2794">
          <cell r="A2794" t="str">
            <v>P10NTXWCCM</v>
          </cell>
          <cell r="B2794" t="str">
            <v>2010</v>
          </cell>
          <cell r="C2794" t="str">
            <v>93342</v>
          </cell>
          <cell r="D2794" t="str">
            <v>C9334 ENBRIDGE GATHERING (NORTH TEXAS), L.P.</v>
          </cell>
          <cell r="E2794" t="str">
            <v>93736 GENERAL - N TEXAS GATHERING</v>
          </cell>
          <cell r="F2794" t="str">
            <v>2010 NTX Well Connect CM</v>
          </cell>
          <cell r="G2794" t="str">
            <v>2010 NTX Well Connect CM</v>
          </cell>
          <cell r="H2794" t="str">
            <v>2010 NTX Well Connect Pool Stay Flat</v>
          </cell>
          <cell r="I2794">
            <v>13000000</v>
          </cell>
          <cell r="J2794">
            <v>0</v>
          </cell>
          <cell r="K2794" t="str">
            <v>Proposed AFE</v>
          </cell>
          <cell r="L2794" t="str">
            <v>MAINTENANCE PROJECTS</v>
          </cell>
          <cell r="M2794" t="str">
            <v>WELL CONNECT</v>
          </cell>
          <cell r="P2794" t="str">
            <v>LOIACONO, JOHN ANGELO</v>
          </cell>
          <cell r="R2794">
            <v>40543</v>
          </cell>
        </row>
        <row r="2795">
          <cell r="A2795" t="str">
            <v>P10NTXWCGE</v>
          </cell>
          <cell r="B2795" t="str">
            <v>2010</v>
          </cell>
          <cell r="C2795" t="str">
            <v>93342</v>
          </cell>
          <cell r="D2795" t="str">
            <v>C9334 ENBRIDGE GATHERING (NORTH TEXAS), L.P.</v>
          </cell>
          <cell r="E2795" t="str">
            <v>93736 GENERAL - N TEXAS GATHERING</v>
          </cell>
          <cell r="F2795" t="str">
            <v>2010 NTX Well Connect GE</v>
          </cell>
          <cell r="G2795" t="str">
            <v>2010 NTX Well Connect GE</v>
          </cell>
          <cell r="H2795" t="str">
            <v>2010 NTX Well Connect Pool Growth Enhancement</v>
          </cell>
          <cell r="I2795">
            <v>13000000</v>
          </cell>
          <cell r="J2795">
            <v>0</v>
          </cell>
          <cell r="K2795" t="str">
            <v>Proposed AFE</v>
          </cell>
          <cell r="L2795" t="str">
            <v>ENHANCEMENT PROJECTS</v>
          </cell>
          <cell r="M2795" t="str">
            <v>WELL CONNECT</v>
          </cell>
          <cell r="P2795" t="str">
            <v>LOIACONO, JOHN ANGELO</v>
          </cell>
          <cell r="R2795">
            <v>40543</v>
          </cell>
        </row>
        <row r="2796">
          <cell r="A2796" t="str">
            <v>0991336102</v>
          </cell>
          <cell r="B2796" t="str">
            <v>2009</v>
          </cell>
          <cell r="C2796" t="str">
            <v>91212</v>
          </cell>
          <cell r="D2796" t="str">
            <v>C9121 ENBRIDGE PIPELINES (EAST TEXAS) L.P.</v>
          </cell>
          <cell r="E2796" t="str">
            <v>91429 RUSK/PANOLA SYSTEM</v>
          </cell>
          <cell r="F2796" t="str">
            <v>Beckville Glycol Reclamation</v>
          </cell>
          <cell r="G2796" t="str">
            <v>Glycol after scrubber/storage tank/pump</v>
          </cell>
          <cell r="H2796" t="str">
            <v>Loss of glycol into P/L to HGPP.  When glycol gets carried over it ends up at HGPP or LGPP.</v>
          </cell>
          <cell r="I2796">
            <v>0</v>
          </cell>
          <cell r="J2796">
            <v>35000</v>
          </cell>
          <cell r="K2796" t="str">
            <v>Cancelled AFE</v>
          </cell>
          <cell r="L2796" t="str">
            <v>MAINTENANCE PROJECTS</v>
          </cell>
          <cell r="N2796" t="str">
            <v>RILEY, MIKE A</v>
          </cell>
          <cell r="P2796" t="str">
            <v>SMITH, CHRISTOPHER C</v>
          </cell>
          <cell r="Q2796" t="str">
            <v>Discretionary</v>
          </cell>
          <cell r="R2796">
            <v>39994</v>
          </cell>
        </row>
        <row r="2797">
          <cell r="A2797" t="str">
            <v>0991336103</v>
          </cell>
          <cell r="B2797" t="str">
            <v>2009</v>
          </cell>
          <cell r="C2797" t="str">
            <v>91212</v>
          </cell>
          <cell r="D2797" t="str">
            <v>C9121 ENBRIDGE PIPELINES (EAST TEXAS) L.P.</v>
          </cell>
          <cell r="E2797" t="str">
            <v>91429 RUSK/PANOLA SYSTEM</v>
          </cell>
          <cell r="F2797" t="str">
            <v>Engine swing on Unit # 4083 CS</v>
          </cell>
          <cell r="G2797" t="str">
            <v>Engine swing on Unit # 4083 @ Beckville</v>
          </cell>
          <cell r="H2797" t="str">
            <v>Unit has surpassed the expected maximum run hours of 50,000 hr. unit starting to have repetitive failures.</v>
          </cell>
          <cell r="I2797">
            <v>0</v>
          </cell>
          <cell r="J2797">
            <v>217005</v>
          </cell>
          <cell r="K2797" t="str">
            <v>Closed AFE</v>
          </cell>
          <cell r="L2797" t="str">
            <v>MAINTENANCE PROJECTS</v>
          </cell>
          <cell r="M2797" t="str">
            <v>COMPRESSOR OVERHAULS</v>
          </cell>
          <cell r="P2797" t="str">
            <v>WOOD, ROY E</v>
          </cell>
          <cell r="Q2797" t="str">
            <v>Mandatory</v>
          </cell>
          <cell r="R2797">
            <v>40178</v>
          </cell>
        </row>
        <row r="2798">
          <cell r="A2798" t="str">
            <v>0991336104</v>
          </cell>
          <cell r="B2798" t="str">
            <v>2009</v>
          </cell>
          <cell r="C2798" t="str">
            <v>91212</v>
          </cell>
          <cell r="D2798" t="str">
            <v>C9121 ENBRIDGE PIPELINES (EAST TEXAS) L.P.</v>
          </cell>
          <cell r="E2798" t="str">
            <v>91429 RUSK/PANOLA SYSTEM</v>
          </cell>
          <cell r="F2798" t="str">
            <v>Chemical Methanol Pumps</v>
          </cell>
          <cell r="G2798" t="str">
            <v>Chemical Methanol Pumps</v>
          </cell>
          <cell r="H2798" t="str">
            <v>Maintained integrity/operation of our P/L system.</v>
          </cell>
          <cell r="I2798">
            <v>0</v>
          </cell>
          <cell r="J2798">
            <v>20000</v>
          </cell>
          <cell r="K2798" t="str">
            <v>Cancelled AFE</v>
          </cell>
          <cell r="L2798" t="str">
            <v>MAINTENANCE PROJECTS</v>
          </cell>
          <cell r="M2798" t="str">
            <v>OTHER</v>
          </cell>
          <cell r="N2798" t="str">
            <v>RILEY, MIKE A</v>
          </cell>
          <cell r="P2798" t="str">
            <v>WOOD, ROY E</v>
          </cell>
          <cell r="Q2798" t="str">
            <v>Mandatory</v>
          </cell>
          <cell r="R2798">
            <v>40117</v>
          </cell>
        </row>
        <row r="2799">
          <cell r="A2799" t="str">
            <v>0991336105</v>
          </cell>
          <cell r="B2799" t="str">
            <v>2009</v>
          </cell>
          <cell r="C2799" t="str">
            <v>91212</v>
          </cell>
          <cell r="D2799" t="str">
            <v>C9121 ENBRIDGE PIPELINES (EAST TEXAS) L.P.</v>
          </cell>
          <cell r="E2799" t="str">
            <v>91429 RUSK/PANOLA SYSTEM</v>
          </cell>
          <cell r="F2799" t="str">
            <v>EZTurn Portable Valve Actuator</v>
          </cell>
          <cell r="G2799" t="str">
            <v>EZ Turn Portable Valve Actuator</v>
          </cell>
          <cell r="H2799" t="str">
            <v>Older valves require excessive work to operate. This tool saves time &amp; eliminates unnecessary heat exhaustion.</v>
          </cell>
          <cell r="I2799">
            <v>0</v>
          </cell>
          <cell r="J2799">
            <v>7000</v>
          </cell>
          <cell r="K2799" t="str">
            <v>Cancelled AFE</v>
          </cell>
          <cell r="L2799" t="str">
            <v>MAINTENANCE PROJECTS</v>
          </cell>
          <cell r="M2799" t="str">
            <v>VEHICLES</v>
          </cell>
          <cell r="N2799" t="str">
            <v>RILEY, MIKE A</v>
          </cell>
          <cell r="P2799" t="str">
            <v>SMITH, CHRISTOPHER C</v>
          </cell>
          <cell r="Q2799" t="str">
            <v>Discretionary</v>
          </cell>
          <cell r="R2799">
            <v>39994</v>
          </cell>
        </row>
        <row r="2800">
          <cell r="A2800" t="str">
            <v>0991336106</v>
          </cell>
          <cell r="B2800" t="str">
            <v>2009</v>
          </cell>
          <cell r="C2800" t="str">
            <v>91212</v>
          </cell>
          <cell r="D2800" t="str">
            <v>C9121 ENBRIDGE PIPELINES (EAST TEXAS) L.P.</v>
          </cell>
          <cell r="E2800" t="str">
            <v>91429 RUSK/PANOLA SYSTEM</v>
          </cell>
          <cell r="F2800" t="str">
            <v>Portable Air Compressor CS-30</v>
          </cell>
          <cell r="G2800" t="str">
            <v>Portable air compressor</v>
          </cell>
          <cell r="H2800" t="str">
            <v>Needed to operate grease gun and EZ turn Portable Valve Actuator</v>
          </cell>
          <cell r="I2800">
            <v>0</v>
          </cell>
          <cell r="J2800">
            <v>8000</v>
          </cell>
          <cell r="K2800" t="str">
            <v>Cancelled AFE</v>
          </cell>
          <cell r="L2800" t="str">
            <v>MAINTENANCE PROJECTS</v>
          </cell>
          <cell r="M2800" t="str">
            <v>WORK EQUIPMENT</v>
          </cell>
          <cell r="N2800" t="str">
            <v>RILEY, MIKE A</v>
          </cell>
          <cell r="P2800" t="str">
            <v>WOOD, ROY E</v>
          </cell>
          <cell r="Q2800" t="str">
            <v>Discretionary</v>
          </cell>
          <cell r="R2800">
            <v>39994</v>
          </cell>
        </row>
        <row r="2801">
          <cell r="A2801" t="str">
            <v>0991336107</v>
          </cell>
          <cell r="B2801" t="str">
            <v>2009</v>
          </cell>
          <cell r="C2801" t="str">
            <v>91212</v>
          </cell>
          <cell r="D2801" t="str">
            <v>C9121 ENBRIDGE PIPELINES (EAST TEXAS) L.P.</v>
          </cell>
          <cell r="E2801" t="str">
            <v>91429 RUSK/PANOLA SYSTEM</v>
          </cell>
          <cell r="F2801" t="str">
            <v>Beckville CS PLCs</v>
          </cell>
          <cell r="G2801" t="str">
            <v>Purchase and install PLCs on Unit #4083 and 4088.</v>
          </cell>
          <cell r="H2801" t="str">
            <v>Standardization/Remote access.   Standardization of controls and the ability to monitor unit remotely.</v>
          </cell>
          <cell r="I2801">
            <v>0</v>
          </cell>
          <cell r="J2801">
            <v>80000</v>
          </cell>
          <cell r="K2801" t="str">
            <v>Cancelled AFE</v>
          </cell>
          <cell r="L2801" t="str">
            <v>MAINTENANCE PROJECTS</v>
          </cell>
          <cell r="M2801" t="str">
            <v>COMPRESSOR OVERHAULS</v>
          </cell>
          <cell r="N2801" t="str">
            <v>RILEY, MIKE A</v>
          </cell>
          <cell r="P2801" t="str">
            <v>WOOD, ROY E</v>
          </cell>
          <cell r="Q2801" t="str">
            <v>Discretionary</v>
          </cell>
          <cell r="R2801">
            <v>39994</v>
          </cell>
        </row>
        <row r="2802">
          <cell r="A2802" t="str">
            <v>0991336108</v>
          </cell>
          <cell r="B2802" t="str">
            <v>2009</v>
          </cell>
          <cell r="C2802" t="str">
            <v>91212</v>
          </cell>
          <cell r="D2802" t="str">
            <v>C9121 ENBRIDGE PIPELINES (EAST TEXAS) L.P.</v>
          </cell>
          <cell r="E2802" t="str">
            <v>91429 RUSK/PANOLA SYSTEM</v>
          </cell>
          <cell r="F2802" t="str">
            <v>Scrubbers Unit #4088</v>
          </cell>
          <cell r="G2802" t="str">
            <v>Replace suction scrubbers on Unit 4088</v>
          </cell>
          <cell r="H2802" t="str">
            <v>Mesh pads in existing scrubbers has blown out allowing liquids to carry over into compressor causing valve failures/downtime.</v>
          </cell>
          <cell r="I2802">
            <v>0</v>
          </cell>
          <cell r="J2802">
            <v>45000</v>
          </cell>
          <cell r="K2802" t="str">
            <v>Cancelled AFE</v>
          </cell>
          <cell r="L2802" t="str">
            <v>MAINTENANCE PROJECTS</v>
          </cell>
          <cell r="M2802" t="str">
            <v>VEHICLES</v>
          </cell>
          <cell r="N2802" t="str">
            <v>RILEY, MIKE A</v>
          </cell>
          <cell r="P2802" t="str">
            <v>SMITH, CHRISTOPHER C</v>
          </cell>
          <cell r="Q2802" t="str">
            <v>Mandatory</v>
          </cell>
          <cell r="R2802">
            <v>39994</v>
          </cell>
        </row>
        <row r="2803">
          <cell r="A2803" t="str">
            <v>0991336110</v>
          </cell>
          <cell r="B2803" t="str">
            <v>2009</v>
          </cell>
          <cell r="C2803" t="str">
            <v>91212</v>
          </cell>
          <cell r="D2803" t="str">
            <v>C9121 ENBRIDGE PIPELINES (EAST TEXAS) L.P.</v>
          </cell>
          <cell r="E2803" t="str">
            <v>91429 RUSK/PANOLA SYSTEM</v>
          </cell>
          <cell r="F2803" t="str">
            <v>Harrison Cty SC Storage CS-026</v>
          </cell>
          <cell r="G2803" t="str">
            <v>Storage Building</v>
          </cell>
          <cell r="H2803" t="str">
            <v>parts storage for Harrison County CS existing building is falling down</v>
          </cell>
          <cell r="I2803">
            <v>0</v>
          </cell>
          <cell r="J2803">
            <v>5000</v>
          </cell>
          <cell r="K2803" t="str">
            <v>Cancelled AFE</v>
          </cell>
          <cell r="L2803" t="str">
            <v>MAINTENANCE PROJECTS</v>
          </cell>
          <cell r="M2803" t="str">
            <v>BUILDINGS</v>
          </cell>
          <cell r="N2803" t="str">
            <v>RILEY, MIKE A</v>
          </cell>
          <cell r="P2803" t="str">
            <v>WOOD, ROY E</v>
          </cell>
          <cell r="Q2803" t="str">
            <v>Discretionary</v>
          </cell>
          <cell r="R2803">
            <v>39994</v>
          </cell>
        </row>
        <row r="2804">
          <cell r="A2804" t="str">
            <v>0991336111</v>
          </cell>
          <cell r="B2804" t="str">
            <v>2009</v>
          </cell>
          <cell r="C2804" t="str">
            <v>91212</v>
          </cell>
          <cell r="D2804" t="str">
            <v>C9121 ENBRIDGE PIPELINES (EAST TEXAS) L.P.</v>
          </cell>
          <cell r="E2804" t="str">
            <v>91429 RUSK/PANOLA SYSTEM</v>
          </cell>
          <cell r="F2804" t="str">
            <v>Pig Traps, Tanks &amp; Separation</v>
          </cell>
          <cell r="G2804" t="str">
            <v>Keep liquids out of the 36"</v>
          </cell>
          <cell r="H2804" t="str">
            <v>When this tap was made it was to send gas to Tenaska.  Now it will be used to send gas to the 36" and we don't need liquids in the 36".</v>
          </cell>
          <cell r="I2804">
            <v>0</v>
          </cell>
          <cell r="J2804">
            <v>1091250</v>
          </cell>
          <cell r="K2804" t="str">
            <v>Cancelled AFE</v>
          </cell>
          <cell r="L2804" t="str">
            <v>MAINTENANCE PROJECTS</v>
          </cell>
          <cell r="M2804" t="str">
            <v>SCRAPER TRAPS</v>
          </cell>
          <cell r="N2804" t="str">
            <v>RILEY, MIKE A</v>
          </cell>
          <cell r="P2804" t="str">
            <v>SLEDGE, JAMES W</v>
          </cell>
          <cell r="Q2804" t="str">
            <v>Mandatory</v>
          </cell>
          <cell r="R2804">
            <v>39995</v>
          </cell>
        </row>
        <row r="2805">
          <cell r="A2805" t="str">
            <v>0991336112</v>
          </cell>
          <cell r="B2805" t="str">
            <v>2009</v>
          </cell>
          <cell r="C2805" t="str">
            <v>91212</v>
          </cell>
          <cell r="D2805" t="str">
            <v>C9121 ENBRIDGE PIPELINES (EAST TEXAS) L.P.</v>
          </cell>
          <cell r="E2805" t="str">
            <v>91429 RUSK/PANOLA SYSTEM</v>
          </cell>
          <cell r="F2805" t="str">
            <v>NFR ENERGY MITCHELL TRUST WELL</v>
          </cell>
          <cell r="G2805" t="str">
            <v>Install 4" metering facilities to connect NFR ENERGY MITCHELL TRUST WELL. Located in Timpson Shelby County TX</v>
          </cell>
          <cell r="H2805" t="str">
            <v>NEW WELL CONNECTS FOR INCREASED VOLUMES  (ETXWC)</v>
          </cell>
          <cell r="I2805">
            <v>0</v>
          </cell>
          <cell r="J2805">
            <v>0</v>
          </cell>
          <cell r="K2805" t="str">
            <v>Closed AFE</v>
          </cell>
          <cell r="L2805" t="str">
            <v>AIC</v>
          </cell>
          <cell r="M2805" t="str">
            <v>WELL CONNECT</v>
          </cell>
          <cell r="P2805" t="str">
            <v>PARKMAN, MITCHELL K</v>
          </cell>
          <cell r="R2805">
            <v>40086</v>
          </cell>
        </row>
        <row r="2806">
          <cell r="A2806" t="str">
            <v>0991336113</v>
          </cell>
          <cell r="B2806" t="str">
            <v>2009</v>
          </cell>
          <cell r="C2806" t="str">
            <v>91212</v>
          </cell>
          <cell r="D2806" t="str">
            <v>C9121 ENBRIDGE PIPELINES (EAST TEXAS) L.P.</v>
          </cell>
          <cell r="E2806" t="str">
            <v>91429 RUSK/PANOLA SYSTEM</v>
          </cell>
          <cell r="F2806" t="str">
            <v>BRG LonestarHooper#1&amp;Hollis#1</v>
          </cell>
          <cell r="G2806" t="str">
            <v>Install 3" meter facility to connect BRG LONESTAR HOOPER #1 &amp; HOLLIS#1 WELLS LOCATED IN TIMPSON, SHELBY COUNTY TEXAS</v>
          </cell>
          <cell r="H2806" t="str">
            <v>NEW WELL CONNECT FOR INCREASED VOLUME</v>
          </cell>
          <cell r="I2806">
            <v>0</v>
          </cell>
          <cell r="J2806">
            <v>0</v>
          </cell>
          <cell r="K2806" t="str">
            <v>Cancelled AFE</v>
          </cell>
          <cell r="L2806" t="str">
            <v>ENHANCEMENT PROJECTS</v>
          </cell>
          <cell r="M2806" t="str">
            <v>WELL CONNECT</v>
          </cell>
          <cell r="P2806" t="str">
            <v>PARKMAN, MITCHELL K</v>
          </cell>
          <cell r="R2806">
            <v>40081</v>
          </cell>
        </row>
        <row r="2807">
          <cell r="A2807" t="str">
            <v>0991336114</v>
          </cell>
          <cell r="B2807" t="str">
            <v>2009</v>
          </cell>
          <cell r="C2807" t="str">
            <v>91212</v>
          </cell>
          <cell r="D2807" t="str">
            <v>C9121 ENBRIDGE PIPELINES (EAST TEXAS) L.P.</v>
          </cell>
          <cell r="E2807" t="str">
            <v>91429 RUSK/PANOLA SYSTEM</v>
          </cell>
          <cell r="F2807" t="str">
            <v>Carter Bloxom Lat. C/M</v>
          </cell>
          <cell r="G2807" t="str">
            <v>Install a cathodic protection ground bed and rectifier on the Carter Bloxom Lateral  to provide additional cp current to restore p/s potentials to a protected level</v>
          </cell>
          <cell r="H2807" t="str">
            <v>To ensure adequate cathodic protection to maintain pipeline integrity.</v>
          </cell>
          <cell r="I2807">
            <v>0</v>
          </cell>
          <cell r="J2807">
            <v>25000</v>
          </cell>
          <cell r="K2807" t="str">
            <v>Cancelled AFE</v>
          </cell>
          <cell r="L2807" t="str">
            <v>ENHANCEMENT PROJECTS</v>
          </cell>
          <cell r="M2807" t="str">
            <v>CATHODIC PROTECTION</v>
          </cell>
          <cell r="P2807" t="str">
            <v>RAYE, LARRY W</v>
          </cell>
          <cell r="Q2807" t="str">
            <v>Mandatory</v>
          </cell>
          <cell r="R2807">
            <v>40087</v>
          </cell>
        </row>
        <row r="2808">
          <cell r="A2808" t="str">
            <v>0991336115</v>
          </cell>
          <cell r="B2808" t="str">
            <v>2009</v>
          </cell>
          <cell r="C2808" t="str">
            <v>91212</v>
          </cell>
          <cell r="D2808" t="str">
            <v>C9121 ENBRIDGE PIPELINES (EAST TEXAS) L.P.</v>
          </cell>
          <cell r="E2808" t="str">
            <v>91429 RUSK/PANOLA SYSTEM</v>
          </cell>
          <cell r="F2808" t="str">
            <v>XTO NEW HORIZONS CDP 20 INCH</v>
          </cell>
          <cell r="G2808" t="str">
            <v>INSTALL APPROXIMATELY 52160 FT OF 20" PIPE  AND REQUESTED METERING FACILITIES TO  CONNECT XTO</v>
          </cell>
          <cell r="H2808" t="str">
            <v xml:space="preserve">THIS PROJECT WILL POTENTIALLY ADD UPTO 175 MMCFD OF XTO VOLUMES AS WELL AS ACCOMMODATE AN ADDITIONAL 125 MM OF FUTURE EXPANSION TO ENBRIDGE'S EAST TEXAS GATHERING SYSTEM.						
</v>
          </cell>
          <cell r="I2808">
            <v>0</v>
          </cell>
          <cell r="J2808">
            <v>9804843.0500000007</v>
          </cell>
          <cell r="K2808" t="str">
            <v>Closed AFE</v>
          </cell>
          <cell r="L2808" t="str">
            <v>ENHANCEMENT PROJECTS</v>
          </cell>
          <cell r="M2808" t="str">
            <v>LINE EXPANSIONS</v>
          </cell>
          <cell r="P2808" t="str">
            <v>BIDDY, STEWART BLAKE</v>
          </cell>
          <cell r="Q2808" t="str">
            <v>Discretionary</v>
          </cell>
          <cell r="R2808">
            <v>40543</v>
          </cell>
        </row>
        <row r="2809">
          <cell r="A2809" t="str">
            <v>0991336116</v>
          </cell>
          <cell r="B2809" t="str">
            <v>2009</v>
          </cell>
          <cell r="C2809" t="str">
            <v>91212</v>
          </cell>
          <cell r="D2809" t="str">
            <v>C9121 ENBRIDGE PIPELINES (EAST TEXAS) L.P.</v>
          </cell>
          <cell r="E2809" t="str">
            <v>91429 RUSK/PANOLA SYSTEM</v>
          </cell>
          <cell r="F2809" t="str">
            <v>XTO BRIGGS CDP 20 INCH</v>
          </cell>
          <cell r="G2809" t="str">
            <v>INSTALL APPROX. 40,973' OF 20" FROM XTO BRIGGS ACREAGE CDP TO TO THE DD-36 NEAR CARTHAGE.</v>
          </cell>
          <cell r="H2809" t="str">
            <v xml:space="preserve">THIS PROJECT WILL ADD UPTO 175 MMCFD OF XTO VOLUMES AS WELL AS ACCOMMODATE AN ADDITIONAL 125 MM OF FUTURE EXPANSION TO ENBRIDGE'S EAST TEXAS GATHERING SYSTEM.						
</v>
          </cell>
          <cell r="I2809">
            <v>0</v>
          </cell>
          <cell r="J2809">
            <v>9078681.4399999995</v>
          </cell>
          <cell r="K2809" t="str">
            <v>Closed AFE</v>
          </cell>
          <cell r="L2809" t="str">
            <v>ENHANCEMENT PROJECTS</v>
          </cell>
          <cell r="M2809" t="str">
            <v>LINE EXPANSIONS</v>
          </cell>
          <cell r="P2809" t="str">
            <v>GRAY, WESLEY</v>
          </cell>
          <cell r="Q2809" t="str">
            <v>Discretionary</v>
          </cell>
          <cell r="R2809">
            <v>40359</v>
          </cell>
        </row>
        <row r="2810">
          <cell r="A2810" t="str">
            <v>0991336117</v>
          </cell>
          <cell r="B2810" t="str">
            <v>2009</v>
          </cell>
          <cell r="C2810" t="str">
            <v>91212</v>
          </cell>
          <cell r="D2810" t="str">
            <v>C9121 ENBRIDGE PIPELINES (EAST TEXAS) L.P.</v>
          </cell>
          <cell r="E2810" t="str">
            <v>91429 RUSK/PANOLA SYSTEM</v>
          </cell>
          <cell r="F2810" t="str">
            <v>Revise Piping at TGPL Carthage</v>
          </cell>
          <cell r="G2810" t="str">
            <v>Revise piping at TGPL meter station to enable reverse flow capabilities with uni-directional meter station at Carthage Hub, Panola County, TX.  	
Presently, Enbridge can only deliver volumes to TGPL.</v>
          </cell>
          <cell r="H2810" t="str">
            <v xml:space="preserve">TGPL is experiencing high pressures on their line leaving Carthage due to Haynesville production in Louisisana.
This project will allow TGPL to deliver volumes to Enbridge at the Carthage Hub.						
</v>
          </cell>
          <cell r="I2810">
            <v>0</v>
          </cell>
          <cell r="J2810">
            <v>108000</v>
          </cell>
          <cell r="K2810" t="str">
            <v>Cancelled AFE</v>
          </cell>
          <cell r="L2810" t="str">
            <v>ENHANCEMENT PROJECTS</v>
          </cell>
          <cell r="M2810" t="str">
            <v>WELL CONNECT</v>
          </cell>
          <cell r="P2810" t="str">
            <v>UNRUH, DOUGLAS K</v>
          </cell>
          <cell r="Q2810" t="str">
            <v>Discretionary</v>
          </cell>
          <cell r="R2810">
            <v>40076</v>
          </cell>
        </row>
        <row r="2811">
          <cell r="A2811" t="str">
            <v>0991337100</v>
          </cell>
          <cell r="B2811" t="str">
            <v>2009</v>
          </cell>
          <cell r="C2811" t="str">
            <v>91212</v>
          </cell>
          <cell r="D2811" t="str">
            <v>C9121 ENBRIDGE PIPELINES (EAST TEXAS) L.P.</v>
          </cell>
          <cell r="E2811" t="str">
            <v>91430 LONGVIEW-EAST TEXAS PLANT LINE</v>
          </cell>
          <cell r="F2811" t="str">
            <v>Replace Flow Auto - Oakhill</v>
          </cell>
          <cell r="G2811" t="str">
            <v>KP2009-11 Replace Flow Auto &amp; Totalflow - Oakhill System</v>
          </cell>
          <cell r="H2811" t="str">
            <v>KP2009-11 Replace 20 Flow Automations and Total Flows with Briston EFM's in Oakhill system to upgrade measurement facilities</v>
          </cell>
          <cell r="I2811">
            <v>0</v>
          </cell>
          <cell r="J2811">
            <v>100000</v>
          </cell>
          <cell r="K2811" t="str">
            <v>Cancelled AFE</v>
          </cell>
          <cell r="L2811" t="str">
            <v>MAINTENANCE PROJECTS</v>
          </cell>
          <cell r="N2811" t="str">
            <v>STEEL, DAVID F</v>
          </cell>
          <cell r="P2811" t="str">
            <v>PATTERSON, KEITH K</v>
          </cell>
          <cell r="Q2811" t="str">
            <v>Discretionary</v>
          </cell>
          <cell r="R2811">
            <v>39813</v>
          </cell>
        </row>
        <row r="2812">
          <cell r="A2812" t="str">
            <v>0991337101</v>
          </cell>
          <cell r="B2812" t="str">
            <v>2009</v>
          </cell>
          <cell r="C2812" t="str">
            <v>91212</v>
          </cell>
          <cell r="D2812" t="str">
            <v>C9121 ENBRIDGE PIPELINES (EAST TEXAS) L.P.</v>
          </cell>
          <cell r="E2812" t="str">
            <v>91430 LONGVIEW-EAST TEXAS PLANT LINE</v>
          </cell>
          <cell r="F2812" t="str">
            <v>KP2009-15 Replace charts</v>
          </cell>
          <cell r="G2812" t="str">
            <v>KP2009-15 Replace charts with efms</v>
          </cell>
          <cell r="H2812" t="str">
            <v>KP2009-15 Replace 4 charts with Bristol efms in Gilmer area to upgrade measurement facilities</v>
          </cell>
          <cell r="I2812">
            <v>0</v>
          </cell>
          <cell r="J2812">
            <v>20000</v>
          </cell>
          <cell r="K2812" t="str">
            <v>Cancelled AFE</v>
          </cell>
          <cell r="L2812" t="str">
            <v>MAINTENANCE PROJECTS</v>
          </cell>
          <cell r="N2812" t="str">
            <v>STEEL, DAVID F</v>
          </cell>
          <cell r="P2812" t="str">
            <v>PATTERSON, KEITH K</v>
          </cell>
          <cell r="Q2812" t="str">
            <v>Discretionary</v>
          </cell>
          <cell r="R2812">
            <v>39813</v>
          </cell>
        </row>
        <row r="2813">
          <cell r="A2813" t="str">
            <v>0991337102</v>
          </cell>
          <cell r="B2813" t="str">
            <v>2009</v>
          </cell>
          <cell r="C2813" t="str">
            <v>91212</v>
          </cell>
          <cell r="D2813" t="str">
            <v>C9121 ENBRIDGE PIPELINES (EAST TEXAS) L.P.</v>
          </cell>
          <cell r="E2813" t="str">
            <v>91430 LONGVIEW-EAST TEXAS PLANT LINE</v>
          </cell>
          <cell r="F2813" t="str">
            <v>Gilmer to Oakhill N Crossover</v>
          </cell>
          <cell r="G2813" t="str">
            <v>Set meter, check valve and control valve at West Henderson</v>
          </cell>
          <cell r="H2813" t="str">
            <v>Enable flow of gas from Gilmer to Henderson Plant via Oakhill North</v>
          </cell>
          <cell r="I2813">
            <v>0</v>
          </cell>
          <cell r="J2813">
            <v>54000</v>
          </cell>
          <cell r="K2813" t="str">
            <v>Closed AFE</v>
          </cell>
          <cell r="L2813" t="str">
            <v>ENHANCEMENT PROJECTS</v>
          </cell>
          <cell r="M2813" t="str">
            <v>WELL CONNECT</v>
          </cell>
          <cell r="P2813" t="str">
            <v>MCKENZIE, DAN IEL</v>
          </cell>
        </row>
        <row r="2814">
          <cell r="A2814" t="str">
            <v>0991337103</v>
          </cell>
          <cell r="B2814" t="str">
            <v>2009</v>
          </cell>
          <cell r="C2814" t="str">
            <v>91212</v>
          </cell>
          <cell r="D2814" t="str">
            <v>C9121 ENBRIDGE PIPELINES (EAST TEXAS) L.P.</v>
          </cell>
          <cell r="E2814" t="str">
            <v>91430 LONGVIEW-EAST TEXAS PLANT LINE</v>
          </cell>
          <cell r="F2814" t="str">
            <v>UNIT PETROLEUM FALVEY UNIT #1</v>
          </cell>
          <cell r="G2814" t="str">
            <v>Producer to Install 3500' of 4" pipe to our specs and convey line to enbridge. We will tie into pleasant Green Valve setting and set 3" meter facilities at well site to connect unit Petroleum  Falvey #1. Located in Logview Gregg County TX</v>
          </cell>
          <cell r="H2814" t="str">
            <v>NEW WELL CONNECT FOR INCREASED VOLUMES</v>
          </cell>
          <cell r="I2814">
            <v>0</v>
          </cell>
          <cell r="J2814">
            <v>0</v>
          </cell>
          <cell r="K2814" t="str">
            <v>Cancelled AFE</v>
          </cell>
          <cell r="L2814" t="str">
            <v>AIC</v>
          </cell>
          <cell r="M2814" t="str">
            <v>WELL CONNECT</v>
          </cell>
          <cell r="P2814" t="str">
            <v>PARKMAN, MITCHELL K</v>
          </cell>
          <cell r="R2814">
            <v>40386</v>
          </cell>
        </row>
        <row r="2815">
          <cell r="A2815" t="str">
            <v>0991339100</v>
          </cell>
          <cell r="B2815" t="str">
            <v>2009</v>
          </cell>
          <cell r="C2815" t="str">
            <v>91212</v>
          </cell>
          <cell r="D2815" t="str">
            <v>C9121 ENBRIDGE PIPELINES (EAST TEXAS) L.P.</v>
          </cell>
          <cell r="E2815" t="str">
            <v>91431 CADDO SYSTEM</v>
          </cell>
          <cell r="F2815" t="str">
            <v>Hardwood South Glycol Reclama</v>
          </cell>
          <cell r="G2815" t="str">
            <v>Hardwood South Glycol Reclamation.  Glycol after scrubber storage tank/pump.</v>
          </cell>
          <cell r="H2815" t="str">
            <v>Loss of glycol into condensate tanks.  Glycol lost due to surges in contactor are currently lost to oil tank.</v>
          </cell>
          <cell r="I2815">
            <v>0</v>
          </cell>
          <cell r="J2815">
            <v>15000</v>
          </cell>
          <cell r="K2815" t="str">
            <v>Cancelled AFE</v>
          </cell>
          <cell r="L2815" t="str">
            <v>MAINTENANCE PROJECTS</v>
          </cell>
          <cell r="M2815" t="str">
            <v>OTHER</v>
          </cell>
          <cell r="N2815" t="str">
            <v>RILEY, MIKE A</v>
          </cell>
          <cell r="P2815" t="str">
            <v>WOOD, ROY E</v>
          </cell>
          <cell r="Q2815" t="str">
            <v>Discretionary</v>
          </cell>
          <cell r="R2815">
            <v>40117</v>
          </cell>
        </row>
        <row r="2816">
          <cell r="A2816" t="str">
            <v>0991339101</v>
          </cell>
          <cell r="B2816" t="str">
            <v>2009</v>
          </cell>
          <cell r="C2816" t="str">
            <v>91212</v>
          </cell>
          <cell r="D2816" t="str">
            <v>C9121 ENBRIDGE PIPELINES (EAST TEXAS) L.P.</v>
          </cell>
          <cell r="E2816" t="str">
            <v>91431 CADDO SYSTEM</v>
          </cell>
          <cell r="F2816" t="str">
            <v>Haggerty Crk Glycol Reclama.</v>
          </cell>
          <cell r="G2816" t="str">
            <v>Haggerty Crk Glycol Reclamation.  Glycol after scrubber storage tank/pump.</v>
          </cell>
          <cell r="H2816" t="str">
            <v>Loss of glycol into condensate tanks.  Glycol lost due to surges in contractor  are currently lost to oil tank.</v>
          </cell>
          <cell r="I2816">
            <v>0</v>
          </cell>
          <cell r="J2816">
            <v>15000</v>
          </cell>
          <cell r="K2816" t="str">
            <v>Cancelled AFE</v>
          </cell>
          <cell r="L2816" t="str">
            <v>MAINTENANCE PROJECTS</v>
          </cell>
          <cell r="M2816" t="str">
            <v>OTHER</v>
          </cell>
          <cell r="N2816" t="str">
            <v>RILEY, MIKE A</v>
          </cell>
          <cell r="P2816" t="str">
            <v>WOOD, ROY E</v>
          </cell>
          <cell r="Q2816" t="str">
            <v>Discretionary</v>
          </cell>
          <cell r="R2816">
            <v>39994</v>
          </cell>
        </row>
        <row r="2817">
          <cell r="A2817" t="str">
            <v>0991339102</v>
          </cell>
          <cell r="B2817" t="str">
            <v>2009</v>
          </cell>
          <cell r="C2817" t="str">
            <v>91212</v>
          </cell>
          <cell r="D2817" t="str">
            <v>C9121 ENBRIDGE PIPELINES (EAST TEXAS) L.P.</v>
          </cell>
          <cell r="E2817" t="str">
            <v>91431 CADDO SYSTEM</v>
          </cell>
          <cell r="F2817" t="str">
            <v>Line Locator CS-036</v>
          </cell>
          <cell r="G2817" t="str">
            <v>Purchase new line locator</v>
          </cell>
          <cell r="H2817" t="str">
            <v>Needed in order to locate lines</v>
          </cell>
          <cell r="I2817">
            <v>0</v>
          </cell>
          <cell r="J2817">
            <v>8000</v>
          </cell>
          <cell r="K2817" t="str">
            <v>Closed AFE</v>
          </cell>
          <cell r="L2817" t="str">
            <v>MAINTENANCE PROJECTS</v>
          </cell>
          <cell r="M2817" t="str">
            <v>WORK EQUIPMENT</v>
          </cell>
          <cell r="P2817" t="str">
            <v>WOOD, ROY E</v>
          </cell>
          <cell r="Q2817" t="str">
            <v>Mandatory</v>
          </cell>
          <cell r="R2817">
            <v>40117</v>
          </cell>
        </row>
        <row r="2818">
          <cell r="A2818" t="str">
            <v>0991339103</v>
          </cell>
          <cell r="B2818" t="str">
            <v>2009</v>
          </cell>
          <cell r="C2818" t="str">
            <v>91212</v>
          </cell>
          <cell r="D2818" t="str">
            <v>C9121 ENBRIDGE PIPELINES (EAST TEXAS) L.P.</v>
          </cell>
          <cell r="E2818" t="str">
            <v>91431 CADDO SYSTEM</v>
          </cell>
          <cell r="F2818" t="str">
            <v>Harrison County Compressor Inl</v>
          </cell>
          <cell r="G2818" t="str">
            <v>Harrison County COmpressor Inlet Seperator Repair</v>
          </cell>
          <cell r="H2818" t="str">
            <v>Mesh pads in existing seperator has blown out allowing liquids to carry over into compressor causing valve failure/downtime</v>
          </cell>
          <cell r="I2818">
            <v>0</v>
          </cell>
          <cell r="J2818">
            <v>20000</v>
          </cell>
          <cell r="K2818" t="str">
            <v>Cancelled AFE</v>
          </cell>
          <cell r="L2818" t="str">
            <v>MAINTENANCE PROJECTS</v>
          </cell>
          <cell r="N2818" t="str">
            <v>RILEY, MIKE A</v>
          </cell>
          <cell r="P2818" t="str">
            <v>SMITH, CHRISTOPHER C</v>
          </cell>
          <cell r="Q2818" t="str">
            <v>Mandatory</v>
          </cell>
          <cell r="R2818">
            <v>40117</v>
          </cell>
        </row>
        <row r="2819">
          <cell r="A2819" t="str">
            <v>0991339104</v>
          </cell>
          <cell r="B2819" t="str">
            <v>2009</v>
          </cell>
          <cell r="C2819" t="str">
            <v>91212</v>
          </cell>
          <cell r="D2819" t="str">
            <v>C9121 ENBRIDGE PIPELINES (EAST TEXAS) L.P.</v>
          </cell>
          <cell r="E2819" t="str">
            <v>91431 CADDO SYSTEM</v>
          </cell>
          <cell r="F2819" t="str">
            <v>Corrosion Equipment CS-022</v>
          </cell>
          <cell r="G2819" t="str">
            <v>Cathodic Protection-Maintained integrity/operation of our P/L system</v>
          </cell>
          <cell r="H2819" t="str">
            <v>Maintained integrity/operation of our P/L system</v>
          </cell>
          <cell r="I2819">
            <v>0</v>
          </cell>
          <cell r="J2819">
            <v>10000</v>
          </cell>
          <cell r="K2819" t="str">
            <v>Cancelled AFE</v>
          </cell>
          <cell r="L2819" t="str">
            <v>MAINTENANCE PROJECTS</v>
          </cell>
          <cell r="M2819" t="str">
            <v>CATHODIC PROTECTION</v>
          </cell>
          <cell r="N2819" t="str">
            <v>RILEY, MIKE A</v>
          </cell>
          <cell r="P2819" t="str">
            <v>SMITH, CHRISTOPHER C</v>
          </cell>
          <cell r="Q2819" t="str">
            <v>Mandatory</v>
          </cell>
          <cell r="R2819">
            <v>40178</v>
          </cell>
        </row>
        <row r="2820">
          <cell r="A2820" t="str">
            <v>0991339105</v>
          </cell>
          <cell r="B2820" t="str">
            <v>2009</v>
          </cell>
          <cell r="C2820" t="str">
            <v>91212</v>
          </cell>
          <cell r="D2820" t="str">
            <v>C9121 ENBRIDGE PIPELINES (EAST TEXAS) L.P.</v>
          </cell>
          <cell r="E2820" t="str">
            <v>91431 CADDO SYSTEM</v>
          </cell>
          <cell r="F2820" t="str">
            <v>Chemical methanol pumps</v>
          </cell>
          <cell r="G2820" t="str">
            <v>Chemical methanol pumps</v>
          </cell>
          <cell r="H2820" t="str">
            <v>Maintained integrity/operation of our P/L system.</v>
          </cell>
          <cell r="I2820">
            <v>0</v>
          </cell>
          <cell r="J2820">
            <v>20000</v>
          </cell>
          <cell r="K2820" t="str">
            <v>Cancelled AFE</v>
          </cell>
          <cell r="L2820" t="str">
            <v>MAINTENANCE PROJECTS</v>
          </cell>
          <cell r="M2820" t="str">
            <v>OTHER</v>
          </cell>
          <cell r="N2820" t="str">
            <v>RILEY, MIKE A</v>
          </cell>
          <cell r="P2820" t="str">
            <v>WOOD, ROY E</v>
          </cell>
          <cell r="Q2820" t="str">
            <v>Mandatory</v>
          </cell>
          <cell r="R2820">
            <v>39813</v>
          </cell>
        </row>
        <row r="2821">
          <cell r="A2821" t="str">
            <v>0991339106</v>
          </cell>
          <cell r="B2821" t="str">
            <v>2009</v>
          </cell>
          <cell r="C2821" t="str">
            <v>91212</v>
          </cell>
          <cell r="D2821" t="str">
            <v>C9121 ENBRIDGE PIPELINES (EAST TEXAS) L.P.</v>
          </cell>
          <cell r="E2821" t="str">
            <v>91431 CADDO SYSTEM</v>
          </cell>
          <cell r="F2821" t="str">
            <v>Grease Gun</v>
          </cell>
          <cell r="G2821" t="str">
            <v>Grease Gun</v>
          </cell>
          <cell r="H2821" t="str">
            <v>Annual valve maintenance can be performed by company personnel</v>
          </cell>
          <cell r="I2821">
            <v>0</v>
          </cell>
          <cell r="J2821">
            <v>5000</v>
          </cell>
          <cell r="K2821" t="str">
            <v>Cancelled AFE</v>
          </cell>
          <cell r="L2821" t="str">
            <v>MAINTENANCE PROJECTS</v>
          </cell>
          <cell r="M2821" t="str">
            <v>VEHICLES</v>
          </cell>
          <cell r="N2821" t="str">
            <v>RILEY, MIKE A</v>
          </cell>
          <cell r="P2821" t="str">
            <v>SMITH, CHRISTOPHER C</v>
          </cell>
          <cell r="Q2821" t="str">
            <v>Mandatory</v>
          </cell>
          <cell r="R2821">
            <v>40117</v>
          </cell>
        </row>
        <row r="2822">
          <cell r="A2822" t="str">
            <v>0991339107</v>
          </cell>
          <cell r="B2822" t="str">
            <v>2009</v>
          </cell>
          <cell r="C2822" t="str">
            <v>91212</v>
          </cell>
          <cell r="D2822" t="str">
            <v>C9121 ENBRIDGE PIPELINES (EAST TEXAS) L.P.</v>
          </cell>
          <cell r="E2822" t="str">
            <v>91431 CADDO SYSTEM</v>
          </cell>
          <cell r="F2822" t="str">
            <v>Cass Cty Drip Tank Replacement</v>
          </cell>
          <cell r="G2822" t="str">
            <v>Purchase and install new 300 bbl bank</v>
          </cell>
          <cell r="H2822" t="str">
            <v>Existing tank is beginning to show signs of potential leakage</v>
          </cell>
          <cell r="I2822">
            <v>0</v>
          </cell>
          <cell r="J2822">
            <v>30000</v>
          </cell>
          <cell r="K2822" t="str">
            <v>Cancelled AFE</v>
          </cell>
          <cell r="L2822" t="str">
            <v>MAINTENANCE PROJECTS</v>
          </cell>
          <cell r="M2822" t="str">
            <v>TANKAGE</v>
          </cell>
          <cell r="P2822" t="str">
            <v>MILLER, ALLAN D</v>
          </cell>
          <cell r="Q2822" t="str">
            <v>Mandatory</v>
          </cell>
          <cell r="R2822">
            <v>39994</v>
          </cell>
        </row>
        <row r="2823">
          <cell r="A2823" t="str">
            <v>0991339108</v>
          </cell>
          <cell r="B2823" t="str">
            <v>2009</v>
          </cell>
          <cell r="C2823" t="str">
            <v>91212</v>
          </cell>
          <cell r="D2823" t="str">
            <v>C9121 ENBRIDGE PIPELINES (EAST TEXAS) L.P.</v>
          </cell>
          <cell r="E2823" t="str">
            <v>91431 CADDO SYSTEM</v>
          </cell>
          <cell r="F2823" t="str">
            <v>Emissions Testers CS-027</v>
          </cell>
          <cell r="G2823" t="str">
            <v>Emissions Testers</v>
          </cell>
          <cell r="H2823" t="str">
            <v>Currently five mechanics share one emissions tester</v>
          </cell>
          <cell r="I2823">
            <v>0</v>
          </cell>
          <cell r="J2823">
            <v>0</v>
          </cell>
          <cell r="K2823" t="str">
            <v>Cancelled AFE</v>
          </cell>
          <cell r="L2823" t="str">
            <v>MAINTENANCE PROJECTS</v>
          </cell>
          <cell r="N2823" t="str">
            <v>RILEY, MIKE A</v>
          </cell>
          <cell r="P2823" t="str">
            <v>SMITH, CHRISTOPHER C</v>
          </cell>
          <cell r="Q2823" t="str">
            <v>Discretionary</v>
          </cell>
          <cell r="R2823">
            <v>39994</v>
          </cell>
        </row>
        <row r="2824">
          <cell r="A2824" t="str">
            <v>0991339109</v>
          </cell>
          <cell r="B2824" t="str">
            <v>2009</v>
          </cell>
          <cell r="C2824" t="str">
            <v>91212</v>
          </cell>
          <cell r="D2824" t="str">
            <v>C9121 ENBRIDGE PIPELINES (EAST TEXAS) L.P.</v>
          </cell>
          <cell r="E2824" t="str">
            <v>91431 CADDO SYSTEM</v>
          </cell>
          <cell r="F2824" t="str">
            <v>Emissions Testers-CS-027</v>
          </cell>
          <cell r="G2824" t="str">
            <v>Emissions Testing</v>
          </cell>
          <cell r="H2824" t="str">
            <v>currently five mechanics share one emissions tester</v>
          </cell>
          <cell r="I2824">
            <v>0</v>
          </cell>
          <cell r="J2824">
            <v>24000</v>
          </cell>
          <cell r="K2824" t="str">
            <v>Cancelled AFE</v>
          </cell>
          <cell r="L2824" t="str">
            <v>MAINTENANCE PROJECTS</v>
          </cell>
          <cell r="M2824" t="str">
            <v>WORK EQUIPMENT</v>
          </cell>
          <cell r="N2824" t="str">
            <v>RILEY, MIKE A</v>
          </cell>
          <cell r="P2824" t="str">
            <v>WOOD, ROY E</v>
          </cell>
          <cell r="Q2824" t="str">
            <v>Discretionary</v>
          </cell>
          <cell r="R2824">
            <v>39994</v>
          </cell>
        </row>
        <row r="2825">
          <cell r="A2825" t="str">
            <v>0991339110</v>
          </cell>
          <cell r="B2825" t="str">
            <v>2009</v>
          </cell>
          <cell r="C2825" t="str">
            <v>91212</v>
          </cell>
          <cell r="D2825" t="str">
            <v>C9121 ENBRIDGE PIPELINES (EAST TEXAS) L.P.</v>
          </cell>
          <cell r="E2825" t="str">
            <v>91431 CADDO SYSTEM</v>
          </cell>
          <cell r="F2825" t="str">
            <v>Forest Oil Charlie Bell #2-1H</v>
          </cell>
          <cell r="G2825" t="str">
            <v>Install 3" metering facility and approx 100' of 3.5" Fabrication pipe to connect Forest Oil Charlie Bell #2-1H. Well located in Marshall Harrison County TX</v>
          </cell>
          <cell r="H2825" t="str">
            <v>New Well Connect for increased volumes  (ETXWC)</v>
          </cell>
          <cell r="I2825">
            <v>0</v>
          </cell>
          <cell r="J2825">
            <v>67114</v>
          </cell>
          <cell r="K2825" t="str">
            <v>Closed AFE</v>
          </cell>
          <cell r="L2825" t="str">
            <v>ENHANCEMENT PROJECTS</v>
          </cell>
          <cell r="M2825" t="str">
            <v>WELL CONNECT</v>
          </cell>
          <cell r="P2825" t="str">
            <v>PARKMAN, MITCHELL K</v>
          </cell>
          <cell r="R2825">
            <v>39874</v>
          </cell>
        </row>
        <row r="2826">
          <cell r="A2826" t="str">
            <v>0991339111</v>
          </cell>
          <cell r="B2826" t="str">
            <v>2009</v>
          </cell>
          <cell r="C2826" t="str">
            <v>91212</v>
          </cell>
          <cell r="D2826" t="str">
            <v>C9121 ENBRIDGE PIPELINES (EAST TEXAS) L.P.</v>
          </cell>
          <cell r="E2826" t="str">
            <v>91431 CADDO SYSTEM</v>
          </cell>
          <cell r="F2826" t="str">
            <v>DELGADO CDP TO THE EOG 16</v>
          </cell>
          <cell r="G2826" t="str">
            <v xml:space="preserve">INSTALL APPROX. 2,845' OF 8" LINE AND MEASUREMENT FACILITIES FROM EOG'S DELGADO CDP 
TO THE EOG 16'.									
</v>
          </cell>
          <cell r="H2826" t="str">
            <v xml:space="preserve">THIS PROJECT WILL CONNECT EOG'S DELGADO CDP TO THE EOG 16".									
</v>
          </cell>
          <cell r="I2826">
            <v>0</v>
          </cell>
          <cell r="J2826">
            <v>370937.02</v>
          </cell>
          <cell r="K2826" t="str">
            <v>Cancelled AFE</v>
          </cell>
          <cell r="L2826" t="str">
            <v>ENHANCEMENT PROJECTS</v>
          </cell>
          <cell r="M2826" t="str">
            <v>WELL CONNECT</v>
          </cell>
          <cell r="P2826" t="str">
            <v>GRAY, WESLEY</v>
          </cell>
          <cell r="Q2826" t="str">
            <v>Discretionary</v>
          </cell>
          <cell r="R2826">
            <v>39918</v>
          </cell>
        </row>
        <row r="2827">
          <cell r="A2827" t="str">
            <v>0991339112</v>
          </cell>
          <cell r="B2827" t="str">
            <v>2009</v>
          </cell>
          <cell r="C2827" t="str">
            <v>91212</v>
          </cell>
          <cell r="D2827" t="str">
            <v>C9121 ENBRIDGE PIPELINES (EAST TEXAS) L.P.</v>
          </cell>
          <cell r="E2827" t="str">
            <v>91431 CADDO SYSTEM</v>
          </cell>
          <cell r="F2827" t="str">
            <v>NFR ENERGY NORDHIEMER</v>
          </cell>
          <cell r="G2827" t="str">
            <v>Intall 4" metering facilities to connect NFR ENERGY NORDHIEMER Well. Located in Marshall, Harrison County, TX</v>
          </cell>
          <cell r="H2827" t="str">
            <v>New Well Connect for increased volumes</v>
          </cell>
          <cell r="I2827">
            <v>0</v>
          </cell>
          <cell r="J2827">
            <v>0</v>
          </cell>
          <cell r="K2827" t="str">
            <v>Cancelled AFE</v>
          </cell>
          <cell r="L2827" t="str">
            <v>AIC</v>
          </cell>
          <cell r="M2827" t="str">
            <v>WELL CONNECT</v>
          </cell>
          <cell r="P2827" t="str">
            <v>PARKMAN, MITCHELL K</v>
          </cell>
          <cell r="R2827">
            <v>40268</v>
          </cell>
        </row>
        <row r="2828">
          <cell r="A2828" t="str">
            <v>0991339113</v>
          </cell>
          <cell r="B2828" t="str">
            <v>2009</v>
          </cell>
          <cell r="C2828" t="str">
            <v>91212</v>
          </cell>
          <cell r="D2828" t="str">
            <v>C9121 ENBRIDGE PIPELINES (EAST TEXAS) L.P.</v>
          </cell>
          <cell r="E2828" t="str">
            <v>91431 CADDO SYSTEM</v>
          </cell>
          <cell r="F2828" t="str">
            <v>Howell Oil and Gas BeckhamUnit</v>
          </cell>
          <cell r="G2828" t="str">
            <v>Install 3" meter facilities to connect Howell Oil and Gas Beckham Gas Units. Located in Marshall, Harrison County, Texas</v>
          </cell>
          <cell r="H2828" t="str">
            <v>New Well Connect for increased volumes</v>
          </cell>
          <cell r="I2828">
            <v>0</v>
          </cell>
          <cell r="J2828">
            <v>0</v>
          </cell>
          <cell r="K2828" t="str">
            <v>Cancelled AFE</v>
          </cell>
          <cell r="L2828" t="str">
            <v>AIC</v>
          </cell>
          <cell r="M2828" t="str">
            <v>WELL CONNECT</v>
          </cell>
          <cell r="P2828" t="str">
            <v>PARKMAN, MITCHELL K</v>
          </cell>
          <cell r="Q2828" t="str">
            <v>Mandatory</v>
          </cell>
          <cell r="R2828">
            <v>40268</v>
          </cell>
        </row>
        <row r="2829">
          <cell r="A2829" t="str">
            <v>0991339114</v>
          </cell>
          <cell r="B2829" t="str">
            <v>2009</v>
          </cell>
          <cell r="C2829" t="str">
            <v>91212</v>
          </cell>
          <cell r="D2829" t="str">
            <v>C9121 ENBRIDGE PIPELINES (EAST TEXAS) L.P.</v>
          </cell>
          <cell r="E2829" t="str">
            <v>91431 CADDO SYSTEM</v>
          </cell>
          <cell r="F2829" t="str">
            <v>ForestOil DickardGasUnit02-01H</v>
          </cell>
          <cell r="G2829" t="str">
            <v>Install 3" metering facilities approx 300' of 4.5" bore pipe and fab. to connect Forest Oil Sam B Hall #3-1H</v>
          </cell>
          <cell r="H2829" t="str">
            <v>New Well Connect for increased volumes</v>
          </cell>
          <cell r="I2829">
            <v>0</v>
          </cell>
          <cell r="J2829">
            <v>90832</v>
          </cell>
          <cell r="K2829" t="str">
            <v>Cancelled AFE</v>
          </cell>
          <cell r="L2829" t="str">
            <v>ENHANCEMENT PROJECTS</v>
          </cell>
          <cell r="M2829" t="str">
            <v>WELL CONNECT</v>
          </cell>
          <cell r="P2829" t="str">
            <v>PARKMAN, MITCHELL K</v>
          </cell>
          <cell r="Q2829" t="str">
            <v>Mandatory</v>
          </cell>
          <cell r="R2829">
            <v>40257</v>
          </cell>
        </row>
        <row r="2830">
          <cell r="A2830" t="str">
            <v>0991339117</v>
          </cell>
          <cell r="B2830" t="str">
            <v>2009</v>
          </cell>
          <cell r="C2830" t="str">
            <v>91212</v>
          </cell>
          <cell r="D2830" t="str">
            <v>C9121 ENBRIDGE PIPELINES (EAST TEXAS) L.P.</v>
          </cell>
          <cell r="E2830" t="str">
            <v>91431 CADDO SYSTEM</v>
          </cell>
          <cell r="F2830" t="str">
            <v>Harrison Co Comp Stat. Upgrade</v>
          </cell>
          <cell r="G2830" t="str">
            <v>Estimate to install one catapiller 3516 at the Harrison Co. Booster Compressor Station in order to accommodate anticipated additional volumes from Penn-Virginia. New dehy unit will be required, along w/ several station piping modifications</v>
          </cell>
          <cell r="H2830" t="str">
            <v>To add a producer's existing gas package to East Texas System.</v>
          </cell>
          <cell r="I2830">
            <v>0</v>
          </cell>
          <cell r="J2830">
            <v>2757176.1</v>
          </cell>
          <cell r="K2830" t="str">
            <v>Cancelled AFE</v>
          </cell>
          <cell r="L2830" t="str">
            <v>ENHANCEMENT PROJECTS</v>
          </cell>
          <cell r="M2830" t="str">
            <v>COMPRESSION - NEW</v>
          </cell>
          <cell r="P2830" t="str">
            <v>MOTLEY, LARRY D</v>
          </cell>
          <cell r="Q2830" t="str">
            <v>Discretionary</v>
          </cell>
          <cell r="R2830">
            <v>40071</v>
          </cell>
        </row>
        <row r="2831">
          <cell r="A2831" t="str">
            <v>0991339118</v>
          </cell>
          <cell r="B2831" t="str">
            <v>2009</v>
          </cell>
          <cell r="C2831" t="str">
            <v>91212</v>
          </cell>
          <cell r="D2831" t="str">
            <v>C9121 ENBRIDGE PIPELINES (EAST TEXAS) L.P.</v>
          </cell>
          <cell r="E2831" t="str">
            <v>91431 CADDO SYSTEM</v>
          </cell>
          <cell r="F2831" t="str">
            <v>Unit Petroleum Collins #1</v>
          </cell>
          <cell r="G2831" t="str">
            <v>Install 3" Metering Facilities to connect Unit Petroleum Collins #1. Located in Longview Harrison County TX</v>
          </cell>
          <cell r="H2831" t="str">
            <v>New Well Connect for increased Volumes</v>
          </cell>
          <cell r="I2831">
            <v>0</v>
          </cell>
          <cell r="J2831">
            <v>0</v>
          </cell>
          <cell r="K2831" t="str">
            <v>Closed AFE</v>
          </cell>
          <cell r="L2831" t="str">
            <v>AIC</v>
          </cell>
          <cell r="M2831" t="str">
            <v>WELL CONNECT</v>
          </cell>
          <cell r="P2831" t="str">
            <v>PARKMAN, MITCHELL K</v>
          </cell>
          <cell r="Q2831" t="str">
            <v>Mandatory</v>
          </cell>
          <cell r="R2831">
            <v>40288</v>
          </cell>
        </row>
        <row r="2832">
          <cell r="A2832" t="str">
            <v>0991339120</v>
          </cell>
          <cell r="B2832" t="str">
            <v>2009</v>
          </cell>
          <cell r="C2832" t="str">
            <v>91212</v>
          </cell>
          <cell r="D2832" t="str">
            <v>C9121 ENBRIDGE PIPELINES (EAST TEXAS) L.P.</v>
          </cell>
          <cell r="E2832" t="str">
            <v>91431 CADDO SYSTEM</v>
          </cell>
          <cell r="F2832" t="str">
            <v>LaserMidstreamMarionCoIntercon</v>
          </cell>
          <cell r="G2832" t="str">
            <v>Install 3" Metering Facilities to connect Laser Midstream Marion County Interconnect. Located in Lodi Marion County, TX</v>
          </cell>
          <cell r="H2832" t="str">
            <v>New Well Connect for increased volumes</v>
          </cell>
          <cell r="I2832">
            <v>0</v>
          </cell>
          <cell r="J2832">
            <v>0</v>
          </cell>
          <cell r="K2832" t="str">
            <v>Cancelled AFE</v>
          </cell>
          <cell r="L2832" t="str">
            <v>AIC</v>
          </cell>
          <cell r="M2832" t="str">
            <v>WELL CONNECT</v>
          </cell>
          <cell r="P2832" t="str">
            <v>PARKMAN, MITCHELL K</v>
          </cell>
          <cell r="Q2832" t="str">
            <v>Mandatory</v>
          </cell>
          <cell r="R2832">
            <v>40325</v>
          </cell>
        </row>
        <row r="2833">
          <cell r="A2833" t="str">
            <v>0991339121</v>
          </cell>
          <cell r="B2833" t="str">
            <v>2009</v>
          </cell>
          <cell r="C2833" t="str">
            <v>91212</v>
          </cell>
          <cell r="D2833" t="str">
            <v>C9121 ENBRIDGE PIPELINES (EAST TEXAS) L.P.</v>
          </cell>
          <cell r="E2833" t="str">
            <v>91431 CADDO SYSTEM</v>
          </cell>
          <cell r="F2833" t="str">
            <v>Chesapeake Roshborough 8 Inch</v>
          </cell>
          <cell r="G2833" t="str">
            <v xml:space="preserve">INSTALL APPROXIMATELY 36,605 FT OF 8" PIPE AND PIG TRAPS TO  CONNECT CHESAPEAKE PRODUCTION TO CADDO 12"  								
</v>
          </cell>
          <cell r="H2833" t="str">
            <v xml:space="preserve">THIS PROJECT WILL CONNECT AN ADDITIONAL 20 MMSCFD TO THE CADDO 12".									
</v>
          </cell>
          <cell r="I2833">
            <v>0</v>
          </cell>
          <cell r="J2833">
            <v>2999232.43</v>
          </cell>
          <cell r="K2833" t="str">
            <v>Closed AFE</v>
          </cell>
          <cell r="L2833" t="str">
            <v>ENHANCEMENT PROJECTS</v>
          </cell>
          <cell r="M2833" t="str">
            <v>WELL CONNECT</v>
          </cell>
          <cell r="P2833" t="str">
            <v>MCKENZIE, DAN IEL</v>
          </cell>
          <cell r="Q2833" t="str">
            <v>Discretionary</v>
          </cell>
          <cell r="R2833">
            <v>40119</v>
          </cell>
        </row>
        <row r="2834">
          <cell r="A2834" t="str">
            <v>0991339122</v>
          </cell>
          <cell r="B2834" t="str">
            <v>2009</v>
          </cell>
          <cell r="C2834" t="str">
            <v>91212</v>
          </cell>
          <cell r="D2834" t="str">
            <v>C9121 ENBRIDGE PIPELINES (EAST TEXAS) L.P.</v>
          </cell>
          <cell r="E2834" t="str">
            <v>91431 CADDO SYSTEM</v>
          </cell>
          <cell r="F2834" t="str">
            <v>SonoraPetroleumWashingtonHeirs</v>
          </cell>
          <cell r="G2834" t="str">
            <v xml:space="preserve">Install 3" metering facility to connect Sonora Petroleum Washington Heirs. Located in Hallsville, Harrison County, Texas.
</v>
          </cell>
          <cell r="H2834" t="str">
            <v>New Well Connect for Increased volumes</v>
          </cell>
          <cell r="I2834">
            <v>0</v>
          </cell>
          <cell r="J2834">
            <v>0</v>
          </cell>
          <cell r="K2834" t="str">
            <v>Closed AFE</v>
          </cell>
          <cell r="L2834" t="str">
            <v>AIC</v>
          </cell>
          <cell r="M2834" t="str">
            <v>WELL CONNECT</v>
          </cell>
          <cell r="P2834" t="str">
            <v>PARKMAN, MITCHELL K</v>
          </cell>
          <cell r="Q2834" t="str">
            <v>Discretionary</v>
          </cell>
          <cell r="R2834">
            <v>40400</v>
          </cell>
        </row>
        <row r="2835">
          <cell r="A2835" t="str">
            <v>0991342100</v>
          </cell>
          <cell r="B2835" t="str">
            <v>2009</v>
          </cell>
          <cell r="C2835" t="str">
            <v>91212</v>
          </cell>
          <cell r="D2835" t="str">
            <v>C9121 ENBRIDGE PIPELINES (EAST TEXAS) L.P.</v>
          </cell>
          <cell r="E2835" t="str">
            <v>91432 SOUTH HEDERSON GATHERING SYSTEM</v>
          </cell>
          <cell r="F2835" t="str">
            <v>South Henderson CS Site Purcha</v>
          </cell>
          <cell r="G2835" t="str">
            <v>South Henderson CS Site Purchase</v>
          </cell>
          <cell r="H2835" t="str">
            <v>Existing 30 year lease expires at the end of 2009 and is unlikely to be renewed.  Site will likely need to be condemed and purchased in fee.----EXTRA AMOUNT $70,000.00 WILL COME FROM THREE OTHER BUDGETED AFE #S 0991327103, 0991340101, AND 0991340103.</v>
          </cell>
          <cell r="I2835">
            <v>0</v>
          </cell>
          <cell r="J2835">
            <v>220000</v>
          </cell>
          <cell r="K2835" t="str">
            <v>Closed AFE</v>
          </cell>
          <cell r="L2835" t="str">
            <v>NON-GROWTH ENHANCEMENT</v>
          </cell>
          <cell r="M2835" t="str">
            <v>OTHER</v>
          </cell>
          <cell r="P2835" t="str">
            <v>WOOD, ROY E</v>
          </cell>
          <cell r="Q2835" t="str">
            <v>Mandatory</v>
          </cell>
          <cell r="R2835">
            <v>39995</v>
          </cell>
        </row>
        <row r="2836">
          <cell r="A2836" t="str">
            <v>0991342101</v>
          </cell>
          <cell r="B2836" t="str">
            <v>2009</v>
          </cell>
          <cell r="C2836" t="str">
            <v>91212</v>
          </cell>
          <cell r="D2836" t="str">
            <v>C9121 ENBRIDGE PIPELINES (EAST TEXAS) L.P.</v>
          </cell>
          <cell r="E2836" t="str">
            <v>91432 SOUTH HEDERSON GATHERING SYSTEM</v>
          </cell>
          <cell r="F2836" t="str">
            <v>W. Henderson Glycol Reclama.</v>
          </cell>
          <cell r="G2836" t="str">
            <v>West Henderson Glycol Reclamation...glycol after scrubber storage tank/pump.</v>
          </cell>
          <cell r="H2836" t="str">
            <v>Loss of glycol into condensate tanks.   glycol lost due to surges in contactor are currently lost to oil tank.</v>
          </cell>
          <cell r="I2836">
            <v>0</v>
          </cell>
          <cell r="J2836">
            <v>15000</v>
          </cell>
          <cell r="K2836" t="str">
            <v>Cancelled AFE</v>
          </cell>
          <cell r="L2836" t="str">
            <v>MAINTENANCE PROJECTS</v>
          </cell>
          <cell r="M2836" t="str">
            <v>OTHER</v>
          </cell>
          <cell r="N2836" t="str">
            <v>RILEY, MIKE A</v>
          </cell>
          <cell r="P2836" t="str">
            <v>WOOD, ROY E</v>
          </cell>
          <cell r="Q2836" t="str">
            <v>Discretionary</v>
          </cell>
          <cell r="R2836">
            <v>40178</v>
          </cell>
        </row>
        <row r="2837">
          <cell r="A2837" t="str">
            <v>0991342102</v>
          </cell>
          <cell r="B2837" t="str">
            <v>2009</v>
          </cell>
          <cell r="C2837" t="str">
            <v>91212</v>
          </cell>
          <cell r="D2837" t="str">
            <v>C9121 ENBRIDGE PIPELINES (EAST TEXAS) L.P.</v>
          </cell>
          <cell r="E2837" t="str">
            <v>91432 SOUTH HEDERSON GATHERING SYSTEM</v>
          </cell>
          <cell r="F2837" t="str">
            <v>West Henderson CS Build CS019</v>
          </cell>
          <cell r="G2837" t="str">
            <v>Compressor Building c/w Crane</v>
          </cell>
          <cell r="H2837" t="str">
            <v>Reduce the need for third party cranes when doing compressor &amp; engine overhausl, etc.</v>
          </cell>
          <cell r="I2837">
            <v>0</v>
          </cell>
          <cell r="J2837">
            <v>35000</v>
          </cell>
          <cell r="K2837" t="str">
            <v>Cancelled AFE</v>
          </cell>
          <cell r="L2837" t="str">
            <v>MAINTENANCE PROJECTS</v>
          </cell>
          <cell r="M2837" t="str">
            <v>BUILDINGS</v>
          </cell>
          <cell r="N2837" t="str">
            <v>RILEY, MIKE A</v>
          </cell>
          <cell r="P2837" t="str">
            <v>WOOD, ROY E</v>
          </cell>
          <cell r="Q2837" t="str">
            <v>Discretionary</v>
          </cell>
          <cell r="R2837">
            <v>39994</v>
          </cell>
        </row>
        <row r="2838">
          <cell r="A2838" t="str">
            <v>0991342103</v>
          </cell>
          <cell r="B2838" t="str">
            <v>2009</v>
          </cell>
          <cell r="C2838" t="str">
            <v>91212</v>
          </cell>
          <cell r="D2838" t="str">
            <v>C9121 ENBRIDGE PIPELINES (EAST TEXAS) L.P.</v>
          </cell>
          <cell r="E2838" t="str">
            <v>91432 SOUTH HEDERSON GATHERING SYSTEM</v>
          </cell>
          <cell r="F2838" t="str">
            <v>Chemical//Methanol Pumps</v>
          </cell>
          <cell r="G2838" t="str">
            <v>Chemical//Methanol Pumps</v>
          </cell>
          <cell r="H2838" t="str">
            <v>Maintained integrity/operation of our P/L system.</v>
          </cell>
          <cell r="I2838">
            <v>0</v>
          </cell>
          <cell r="J2838">
            <v>20000</v>
          </cell>
          <cell r="K2838" t="str">
            <v>Cancelled AFE</v>
          </cell>
          <cell r="L2838" t="str">
            <v>MAINTENANCE PROJECTS</v>
          </cell>
          <cell r="M2838" t="str">
            <v>OTHER</v>
          </cell>
          <cell r="N2838" t="str">
            <v>RILEY, MIKE A</v>
          </cell>
          <cell r="P2838" t="str">
            <v>WOOD, ROY E</v>
          </cell>
          <cell r="Q2838" t="str">
            <v>Mandatory</v>
          </cell>
          <cell r="R2838">
            <v>40117</v>
          </cell>
        </row>
        <row r="2839">
          <cell r="A2839" t="str">
            <v>0991342104</v>
          </cell>
          <cell r="B2839" t="str">
            <v>2009</v>
          </cell>
          <cell r="C2839" t="str">
            <v>91212</v>
          </cell>
          <cell r="D2839" t="str">
            <v>C9121 ENBRIDGE PIPELINES (EAST TEXAS) L.P.</v>
          </cell>
          <cell r="E2839" t="str">
            <v>91432 SOUTH HEDERSON GATHERING SYSTEM</v>
          </cell>
          <cell r="F2839" t="str">
            <v>3T EnterprisePropertyPurchase</v>
          </cell>
          <cell r="G2839" t="str">
            <v>Earnest Money for 8.269 acre Property Purchase from 3T Enterprises. Location of S.Henderson Compressor Station</v>
          </cell>
          <cell r="H2839" t="str">
            <v>Secure Existing Assets</v>
          </cell>
          <cell r="I2839">
            <v>0</v>
          </cell>
          <cell r="J2839">
            <v>22050</v>
          </cell>
          <cell r="K2839" t="str">
            <v>Cancelled AFE</v>
          </cell>
          <cell r="L2839" t="str">
            <v>NON-GROWTH ENHANCEMENT</v>
          </cell>
          <cell r="M2839" t="str">
            <v>OTHER</v>
          </cell>
          <cell r="P2839" t="str">
            <v>CARTER, STEPHEN E</v>
          </cell>
          <cell r="R2839">
            <v>39965</v>
          </cell>
        </row>
        <row r="2840">
          <cell r="A2840" t="str">
            <v>0991346100</v>
          </cell>
          <cell r="B2840" t="str">
            <v>2009</v>
          </cell>
          <cell r="C2840" t="str">
            <v>91212</v>
          </cell>
          <cell r="D2840" t="str">
            <v>C9121 ENBRIDGE PIPELINES (EAST TEXAS) L.P.</v>
          </cell>
          <cell r="E2840" t="str">
            <v>91435 EAST TEXAS PROCESSING</v>
          </cell>
          <cell r="F2840" t="str">
            <v>Skylar Production Dorfman Hays</v>
          </cell>
          <cell r="G2840" t="str">
            <v>Install 3" meter facilities to connect Skylar Production Dorfman Hays. Located in Longview Gregg County TX</v>
          </cell>
          <cell r="H2840" t="str">
            <v>NEW WELL CONNECT FOR INCREASED VOLUMES</v>
          </cell>
          <cell r="I2840">
            <v>0</v>
          </cell>
          <cell r="J2840">
            <v>0</v>
          </cell>
          <cell r="K2840" t="str">
            <v>Cancelled AFE</v>
          </cell>
          <cell r="L2840" t="str">
            <v>NON-GROWTH ENHANCEMENT</v>
          </cell>
          <cell r="M2840" t="str">
            <v>WELL CONNECT</v>
          </cell>
          <cell r="P2840" t="str">
            <v>PARKMAN, MITCHELL K</v>
          </cell>
          <cell r="R2840">
            <v>40384</v>
          </cell>
        </row>
        <row r="2841">
          <cell r="A2841" t="str">
            <v>0991349000</v>
          </cell>
          <cell r="B2841" t="str">
            <v>2009</v>
          </cell>
          <cell r="C2841" t="str">
            <v>91212</v>
          </cell>
          <cell r="D2841" t="str">
            <v>C9121 ENBRIDGE PIPELINES (EAST TEXAS) L.P.</v>
          </cell>
          <cell r="E2841" t="str">
            <v>91437 AVINGER PLANT</v>
          </cell>
          <cell r="F2841" t="str">
            <v>RQ-07 Expander Control</v>
          </cell>
          <cell r="G2841" t="str">
            <v>RQ-07 THIS IS OFF THE 2006 UNAPPROPRIATED PROJECT LIST.  Convert expander relay control logic to Allen Bradley PLC</v>
          </cell>
          <cell r="H2841" t="str">
            <v>RQ-07  Presently control logic is relay w/ outdated panalarm system. Prevents expander from integration with plant PLC &amp; network communication. This change would allow better control &amp;  automation to include surge &amp; vibration protection for turbo exp</v>
          </cell>
          <cell r="I2841">
            <v>0</v>
          </cell>
          <cell r="J2841">
            <v>60000</v>
          </cell>
          <cell r="K2841" t="str">
            <v>Closed AFE</v>
          </cell>
          <cell r="L2841" t="str">
            <v>MAINTENANCE PROJECTS</v>
          </cell>
          <cell r="M2841" t="str">
            <v>OTHER</v>
          </cell>
          <cell r="P2841" t="str">
            <v>SWANSON, MICHAEL W</v>
          </cell>
          <cell r="Q2841" t="str">
            <v>Discretionary</v>
          </cell>
          <cell r="R2841">
            <v>39478</v>
          </cell>
        </row>
        <row r="2842">
          <cell r="A2842" t="str">
            <v>0991349100</v>
          </cell>
          <cell r="B2842" t="str">
            <v>2009</v>
          </cell>
          <cell r="C2842" t="str">
            <v>91212</v>
          </cell>
          <cell r="D2842" t="str">
            <v>C9121 ENBRIDGE PIPELINES (EAST TEXAS) L.P.</v>
          </cell>
          <cell r="E2842" t="str">
            <v>91437 AVINGER PLANT</v>
          </cell>
          <cell r="F2842" t="str">
            <v>Spare Catalyst Elements</v>
          </cell>
          <cell r="G2842" t="str">
            <v xml:space="preserve">To have 1 spare of each cataylst element  for Compressors.
</v>
          </cell>
          <cell r="H2842" t="str">
            <v xml:space="preserve">Compressors are critical to operations and we have had to replace 5 elements in the past two years with a lead time of 2-3 weeks
</v>
          </cell>
          <cell r="I2842">
            <v>0</v>
          </cell>
          <cell r="J2842">
            <v>26000</v>
          </cell>
          <cell r="K2842" t="str">
            <v>Cancelled AFE</v>
          </cell>
          <cell r="L2842" t="str">
            <v>MAINTENANCE PROJECTS</v>
          </cell>
          <cell r="N2842" t="str">
            <v>FITCH, JERRY E</v>
          </cell>
          <cell r="P2842" t="str">
            <v>MORAN, PAT THOMAS</v>
          </cell>
          <cell r="Q2842" t="str">
            <v>Discretionary</v>
          </cell>
          <cell r="R2842">
            <v>39904</v>
          </cell>
        </row>
        <row r="2843">
          <cell r="A2843" t="str">
            <v>0991349101</v>
          </cell>
          <cell r="B2843" t="str">
            <v>2009</v>
          </cell>
          <cell r="C2843" t="str">
            <v>91212</v>
          </cell>
          <cell r="D2843" t="str">
            <v>C9121 ENBRIDGE PIPELINES (EAST TEXAS) L.P.</v>
          </cell>
          <cell r="E2843" t="str">
            <v>91437 AVINGER PLANT</v>
          </cell>
          <cell r="F2843" t="str">
            <v>Replace EPC 110's</v>
          </cell>
          <cell r="G2843" t="str">
            <v xml:space="preserve">Replace Accunox Engine Control w/EPC 110 on Units 488 &amp; 487
</v>
          </cell>
          <cell r="H2843" t="str">
            <v xml:space="preserve">Accunox controls are outdate and unreliable. 
</v>
          </cell>
          <cell r="I2843">
            <v>0</v>
          </cell>
          <cell r="J2843">
            <v>30000</v>
          </cell>
          <cell r="K2843" t="str">
            <v>Cancelled AFE</v>
          </cell>
          <cell r="L2843" t="str">
            <v>MAINTENANCE PROJECTS</v>
          </cell>
          <cell r="N2843" t="str">
            <v>FITCH, JERRY E</v>
          </cell>
          <cell r="P2843" t="str">
            <v>MORAN, PAT THOMAS</v>
          </cell>
          <cell r="Q2843" t="str">
            <v>Discretionary</v>
          </cell>
          <cell r="R2843">
            <v>39934</v>
          </cell>
        </row>
        <row r="2844">
          <cell r="A2844" t="str">
            <v>0991349104</v>
          </cell>
          <cell r="B2844" t="str">
            <v>2009</v>
          </cell>
          <cell r="C2844" t="str">
            <v>91212</v>
          </cell>
          <cell r="D2844" t="str">
            <v>C9121 ENBRIDGE PIPELINES (EAST TEXAS) L.P.</v>
          </cell>
          <cell r="E2844" t="str">
            <v>91437 AVINGER PLANT</v>
          </cell>
          <cell r="F2844" t="str">
            <v>Control Valves on 488&amp;487</v>
          </cell>
          <cell r="G2844" t="str">
            <v xml:space="preserve">Replace manual block vlvs with control Valves
</v>
          </cell>
          <cell r="H2844" t="str">
            <v xml:space="preserve">This will be needed to faciltate RSC panel project
</v>
          </cell>
          <cell r="I2844">
            <v>0</v>
          </cell>
          <cell r="J2844">
            <v>28000</v>
          </cell>
          <cell r="K2844" t="str">
            <v>Cancelled AFE</v>
          </cell>
          <cell r="L2844" t="str">
            <v>MAINTENANCE PROJECTS</v>
          </cell>
          <cell r="N2844" t="str">
            <v>FITCH, JERRY E</v>
          </cell>
          <cell r="P2844" t="str">
            <v>MORAN, PAT THOMAS</v>
          </cell>
          <cell r="Q2844" t="str">
            <v>Mandatory</v>
          </cell>
          <cell r="R2844">
            <v>40118</v>
          </cell>
        </row>
        <row r="2845">
          <cell r="A2845" t="str">
            <v>0991349105</v>
          </cell>
          <cell r="B2845" t="str">
            <v>2009</v>
          </cell>
          <cell r="C2845" t="str">
            <v>91212</v>
          </cell>
          <cell r="D2845" t="str">
            <v>C9121 ENBRIDGE PIPELINES (EAST TEXAS) L.P.</v>
          </cell>
          <cell r="E2845" t="str">
            <v>91437 AVINGER PLANT</v>
          </cell>
          <cell r="F2845" t="str">
            <v>Treating Plant VFD's for PD pu</v>
          </cell>
          <cell r="G2845" t="str">
            <v xml:space="preserve">Have two spare VFD's  for replacement
</v>
          </cell>
          <cell r="H2845" t="str">
            <v xml:space="preserve">These are two critical pieces of equipment that need to run all the time. VFD's are 6 years old, need to be upgraded, and subject to failure. Lead time for replacements is several weeks. 
</v>
          </cell>
          <cell r="I2845">
            <v>0</v>
          </cell>
          <cell r="J2845">
            <v>22000</v>
          </cell>
          <cell r="K2845" t="str">
            <v>Cancelled AFE</v>
          </cell>
          <cell r="L2845" t="str">
            <v>MAINTENANCE PROJECTS</v>
          </cell>
          <cell r="N2845" t="str">
            <v>FITCH, JERRY E</v>
          </cell>
          <cell r="P2845" t="str">
            <v>MORAN, PAT THOMAS</v>
          </cell>
          <cell r="Q2845" t="str">
            <v>Discretionary</v>
          </cell>
          <cell r="R2845">
            <v>39965</v>
          </cell>
        </row>
        <row r="2846">
          <cell r="A2846" t="str">
            <v>0991349107</v>
          </cell>
          <cell r="B2846" t="str">
            <v>2009</v>
          </cell>
          <cell r="C2846" t="str">
            <v>91212</v>
          </cell>
          <cell r="D2846" t="str">
            <v>C9121 ENBRIDGE PIPELINES (EAST TEXAS) L.P.</v>
          </cell>
          <cell r="E2846" t="str">
            <v>91437 AVINGER PLANT</v>
          </cell>
          <cell r="F2846" t="str">
            <v>Installation of Gas Exchanger</v>
          </cell>
          <cell r="G2846" t="str">
            <v xml:space="preserve">To install new gas exchanger for re-gen heat.
</v>
          </cell>
          <cell r="H2846" t="str">
            <v xml:space="preserve">Save on Plant Fuel Costs
</v>
          </cell>
          <cell r="I2846">
            <v>0</v>
          </cell>
          <cell r="J2846">
            <v>65000</v>
          </cell>
          <cell r="K2846" t="str">
            <v>Cancelled AFE</v>
          </cell>
          <cell r="L2846" t="str">
            <v>MAINTENANCE PROJECTS</v>
          </cell>
          <cell r="N2846" t="str">
            <v>FITCH, JERRY E</v>
          </cell>
          <cell r="P2846" t="str">
            <v>MORAN, PAT THOMAS</v>
          </cell>
          <cell r="Q2846" t="str">
            <v>Mandatory</v>
          </cell>
          <cell r="R2846">
            <v>39904</v>
          </cell>
        </row>
        <row r="2847">
          <cell r="A2847" t="str">
            <v>0991349108</v>
          </cell>
          <cell r="B2847" t="str">
            <v>2009</v>
          </cell>
          <cell r="C2847" t="str">
            <v>91212</v>
          </cell>
          <cell r="D2847" t="str">
            <v>C9121 ENBRIDGE PIPELINES (EAST TEXAS) L.P.</v>
          </cell>
          <cell r="E2847" t="str">
            <v>91437 AVINGER PLANT</v>
          </cell>
          <cell r="F2847" t="str">
            <v>Install air compressor and new</v>
          </cell>
          <cell r="G2847" t="str">
            <v xml:space="preserve">Install new air compressor/starters/piping
</v>
          </cell>
          <cell r="H2847" t="str">
            <v xml:space="preserve">Retrofit engine starters from Natural Gas to Air Start to save on fuel costs
</v>
          </cell>
          <cell r="I2847">
            <v>0</v>
          </cell>
          <cell r="J2847">
            <v>135000</v>
          </cell>
          <cell r="K2847" t="str">
            <v>Cancelled AFE</v>
          </cell>
          <cell r="L2847" t="str">
            <v>MAINTENANCE PROJECTS</v>
          </cell>
          <cell r="M2847" t="str">
            <v>OTHER</v>
          </cell>
          <cell r="N2847" t="str">
            <v>FITCH, JERRY E</v>
          </cell>
          <cell r="P2847" t="str">
            <v>MORAN, PAT THOMAS</v>
          </cell>
          <cell r="Q2847" t="str">
            <v>Discretionary</v>
          </cell>
          <cell r="R2847">
            <v>40087</v>
          </cell>
        </row>
        <row r="2848">
          <cell r="A2848" t="str">
            <v>0991349112</v>
          </cell>
          <cell r="B2848" t="str">
            <v>2009</v>
          </cell>
          <cell r="C2848" t="str">
            <v>91212</v>
          </cell>
          <cell r="D2848" t="str">
            <v>C9121 ENBRIDGE PIPELINES (EAST TEXAS) L.P.</v>
          </cell>
          <cell r="E2848" t="str">
            <v>91437 AVINGER PLANT</v>
          </cell>
          <cell r="F2848" t="str">
            <v>Unit 4064 Turbine Eng Overhaul</v>
          </cell>
          <cell r="G2848" t="str">
            <v>Zero hour overhaul for unit 4064</v>
          </cell>
          <cell r="H2848" t="str">
            <v>Burnt spots on the first stage nozzel and engine has 30K plus hours and has reached life expectancy.  Unit has excessive blow by into oil tank.  Unbdugeted.</v>
          </cell>
          <cell r="I2848">
            <v>0</v>
          </cell>
          <cell r="J2848">
            <v>423000</v>
          </cell>
          <cell r="K2848" t="str">
            <v>Closed AFE</v>
          </cell>
          <cell r="L2848" t="str">
            <v>MAINTENANCE PROJECTS</v>
          </cell>
          <cell r="M2848" t="str">
            <v>COMPRESSOR OVERHAULS</v>
          </cell>
          <cell r="P2848" t="str">
            <v>LOTT, FRANK W</v>
          </cell>
          <cell r="Q2848" t="str">
            <v>Mandatory</v>
          </cell>
          <cell r="R2848">
            <v>39859</v>
          </cell>
        </row>
        <row r="2849">
          <cell r="A2849" t="str">
            <v>0991349113</v>
          </cell>
          <cell r="B2849" t="str">
            <v>2009</v>
          </cell>
          <cell r="C2849" t="str">
            <v>91212</v>
          </cell>
          <cell r="D2849" t="str">
            <v>C9121 ENBRIDGE PIPELINES (EAST TEXAS) L.P.</v>
          </cell>
          <cell r="E2849" t="str">
            <v>91437 AVINGER PLANT</v>
          </cell>
          <cell r="F2849" t="str">
            <v>CBA HEATER</v>
          </cell>
          <cell r="G2849" t="str">
            <v>CBA heater housing has sprung some SO2 leaks</v>
          </cell>
          <cell r="H2849" t="str">
            <v>Repairs on this vessel would only be able to last as temporary fixes.  We may have to do some patches, A replacement would be more cost efficient. AFE 0993031104 money will be used for this project.</v>
          </cell>
          <cell r="I2849">
            <v>0</v>
          </cell>
          <cell r="J2849">
            <v>41000</v>
          </cell>
          <cell r="K2849" t="str">
            <v>Closed AFE</v>
          </cell>
          <cell r="L2849" t="str">
            <v>MAINTENANCE PROJECTS</v>
          </cell>
          <cell r="M2849" t="str">
            <v>OTHER</v>
          </cell>
          <cell r="N2849" t="str">
            <v>RAIBORN III, CHARLES W</v>
          </cell>
          <cell r="O2849" t="str">
            <v>RILEY, MIKE A</v>
          </cell>
          <cell r="P2849" t="str">
            <v>LEWIS, TOMMY D</v>
          </cell>
          <cell r="Q2849" t="str">
            <v>Discretionary</v>
          </cell>
          <cell r="R2849">
            <v>39962</v>
          </cell>
        </row>
        <row r="2850">
          <cell r="A2850" t="str">
            <v>0991350100</v>
          </cell>
          <cell r="B2850" t="str">
            <v>2009</v>
          </cell>
          <cell r="C2850" t="str">
            <v>91212</v>
          </cell>
          <cell r="D2850" t="str">
            <v>C9121 ENBRIDGE PIPELINES (EAST TEXAS) L.P.</v>
          </cell>
          <cell r="E2850" t="str">
            <v>91448 VOYAGEUR</v>
          </cell>
          <cell r="F2850" t="str">
            <v>New Vehicle - David Fletcher</v>
          </cell>
          <cell r="G2850" t="str">
            <v>Purchase new vehicle for David Fletcher.</v>
          </cell>
          <cell r="H2850" t="str">
            <v>1/2 Ton Single Cab. LWB, 2WD (Operations Vehicle 1 except Reg Cab &amp; LWB).  Current vehicle needs replacing due to high mileage.  To be registered in Freestone County.</v>
          </cell>
          <cell r="I2850">
            <v>0</v>
          </cell>
          <cell r="J2850">
            <v>30000</v>
          </cell>
          <cell r="K2850" t="str">
            <v>Closed AFE</v>
          </cell>
          <cell r="L2850" t="str">
            <v>MAINTENANCE PROJECTS</v>
          </cell>
          <cell r="M2850" t="str">
            <v>VEHICLES</v>
          </cell>
          <cell r="N2850" t="str">
            <v>WELLS, STEPHEN S</v>
          </cell>
          <cell r="P2850" t="str">
            <v>GRUETZNER, BURL W</v>
          </cell>
          <cell r="Q2850" t="str">
            <v>Discretionary</v>
          </cell>
          <cell r="R2850">
            <v>40168</v>
          </cell>
        </row>
        <row r="2851">
          <cell r="A2851" t="str">
            <v>0991350101</v>
          </cell>
          <cell r="B2851" t="str">
            <v>2009</v>
          </cell>
          <cell r="C2851" t="str">
            <v>91212</v>
          </cell>
          <cell r="D2851" t="str">
            <v>C9121 ENBRIDGE PIPELINES (EAST TEXAS) L.P.</v>
          </cell>
          <cell r="E2851" t="str">
            <v>91448 VOYAGEUR</v>
          </cell>
          <cell r="F2851" t="str">
            <v>New Vehicle - Ricky Strader</v>
          </cell>
          <cell r="G2851" t="str">
            <v>Purchase new vehicle for Ricky Strader.</v>
          </cell>
          <cell r="H2851" t="str">
            <v>1/2 ton single cab, LWB, 2WD (Operations Vehicle 1 except Reg Cab &amp; LWB).  Current vehicle has high mileage.  To be registered in Freestone County.</v>
          </cell>
          <cell r="I2851">
            <v>0</v>
          </cell>
          <cell r="J2851">
            <v>30000</v>
          </cell>
          <cell r="K2851" t="str">
            <v>Closed AFE</v>
          </cell>
          <cell r="L2851" t="str">
            <v>MAINTENANCE PROJECTS</v>
          </cell>
          <cell r="M2851" t="str">
            <v>VEHICLES</v>
          </cell>
          <cell r="N2851" t="str">
            <v>WELLS, STEPHEN S</v>
          </cell>
          <cell r="P2851" t="str">
            <v>SAMFORD, JERRY L</v>
          </cell>
          <cell r="Q2851" t="str">
            <v>Discretionary</v>
          </cell>
          <cell r="R2851">
            <v>40168</v>
          </cell>
        </row>
        <row r="2852">
          <cell r="A2852" t="str">
            <v>0991351100</v>
          </cell>
          <cell r="B2852" t="str">
            <v>2009</v>
          </cell>
          <cell r="C2852" t="str">
            <v>91212</v>
          </cell>
          <cell r="D2852" t="str">
            <v>C9121 ENBRIDGE PIPELINES (EAST TEXAS) L.P.</v>
          </cell>
          <cell r="E2852" t="str">
            <v>91438 LONGVIEW GAS PLANT</v>
          </cell>
          <cell r="F2852" t="str">
            <v>Amine PD pumps</v>
          </cell>
          <cell r="G2852" t="str">
            <v>Replace with Centrifugals</v>
          </cell>
          <cell r="H2852" t="str">
            <v>Pumps installed 2001 &amp; the cost to repair &amp; maintain is very high. Est. cost through YTD $220,523</v>
          </cell>
          <cell r="I2852">
            <v>0</v>
          </cell>
          <cell r="J2852">
            <v>115000</v>
          </cell>
          <cell r="K2852" t="str">
            <v>Cancelled AFE</v>
          </cell>
          <cell r="L2852" t="str">
            <v>MAINTENANCE PROJECTS</v>
          </cell>
          <cell r="N2852" t="str">
            <v>FITCH, JERRY E</v>
          </cell>
          <cell r="P2852" t="str">
            <v>MORAN, PAT THOMAS</v>
          </cell>
          <cell r="Q2852" t="str">
            <v>Discretionary</v>
          </cell>
          <cell r="R2852">
            <v>39999</v>
          </cell>
        </row>
        <row r="2853">
          <cell r="A2853" t="str">
            <v>0991351101</v>
          </cell>
          <cell r="B2853" t="str">
            <v>2009</v>
          </cell>
          <cell r="C2853" t="str">
            <v>91212</v>
          </cell>
          <cell r="D2853" t="str">
            <v>C9121 ENBRIDGE PIPELINES (EAST TEXAS) L.P.</v>
          </cell>
          <cell r="E2853" t="str">
            <v>91438 LONGVIEW GAS PLANT</v>
          </cell>
          <cell r="F2853" t="str">
            <v>Hot Oil Heater</v>
          </cell>
          <cell r="G2853" t="str">
            <v>Replace Old Burners/add auto/manual relit PLC system</v>
          </cell>
          <cell r="H2853" t="str">
            <v>Install efficiency burners to reduce fuel &amp; emissions usage. This will allow the operator to lite the hot oil heater from the control room</v>
          </cell>
          <cell r="I2853">
            <v>0</v>
          </cell>
          <cell r="J2853">
            <v>90000</v>
          </cell>
          <cell r="K2853" t="str">
            <v>Cancelled AFE</v>
          </cell>
          <cell r="L2853" t="str">
            <v>MAINTENANCE PROJECTS</v>
          </cell>
          <cell r="N2853" t="str">
            <v>FITCH, JERRY E</v>
          </cell>
          <cell r="P2853" t="str">
            <v>MORAN, PAT THOMAS</v>
          </cell>
          <cell r="Q2853" t="str">
            <v>Discretionary</v>
          </cell>
          <cell r="R2853">
            <v>39979</v>
          </cell>
        </row>
        <row r="2854">
          <cell r="A2854" t="str">
            <v>0991351102</v>
          </cell>
          <cell r="B2854" t="str">
            <v>2009</v>
          </cell>
          <cell r="C2854" t="str">
            <v>91212</v>
          </cell>
          <cell r="D2854" t="str">
            <v>C9121 ENBRIDGE PIPELINES (EAST TEXAS) L.P.</v>
          </cell>
          <cell r="E2854" t="str">
            <v>91438 LONGVIEW GAS PLANT</v>
          </cell>
          <cell r="F2854" t="str">
            <v>Heater - Hot Oil</v>
          </cell>
          <cell r="G2854" t="str">
            <v>Hot Oil Heater Replace Old Burners/add auto/manual relit PLC system</v>
          </cell>
          <cell r="H2854" t="str">
            <v>improve efficiency, economics, emmissions affects's, and reduce maintenance</v>
          </cell>
          <cell r="I2854">
            <v>0</v>
          </cell>
          <cell r="J2854">
            <v>0</v>
          </cell>
          <cell r="K2854" t="str">
            <v>Cancelled AFE</v>
          </cell>
          <cell r="L2854" t="str">
            <v>NON-GROWTH ENHANCEMENT</v>
          </cell>
          <cell r="P2854" t="str">
            <v>SWANSON, MICHAEL W</v>
          </cell>
          <cell r="Q2854" t="str">
            <v>Discretionary</v>
          </cell>
        </row>
        <row r="2855">
          <cell r="A2855" t="str">
            <v>0991351103</v>
          </cell>
          <cell r="B2855" t="str">
            <v>2009</v>
          </cell>
          <cell r="C2855" t="str">
            <v>91212</v>
          </cell>
          <cell r="D2855" t="str">
            <v>C9121 ENBRIDGE PIPELINES (EAST TEXAS) L.P.</v>
          </cell>
          <cell r="E2855" t="str">
            <v>91438 LONGVIEW GAS PLANT</v>
          </cell>
          <cell r="F2855" t="str">
            <v>Old Amine Reboiler</v>
          </cell>
          <cell r="G2855" t="str">
            <v>Add auto/manual relit PLC system</v>
          </cell>
          <cell r="H2855" t="str">
            <v>Install efficient burners to reduce fuel consumption &amp; improve emmissions.</v>
          </cell>
          <cell r="I2855">
            <v>0</v>
          </cell>
          <cell r="J2855">
            <v>40000</v>
          </cell>
          <cell r="K2855" t="str">
            <v>Cancelled AFE</v>
          </cell>
          <cell r="L2855" t="str">
            <v>MAINTENANCE PROJECTS</v>
          </cell>
          <cell r="N2855" t="str">
            <v>FITCH, JERRY E</v>
          </cell>
          <cell r="P2855" t="str">
            <v>MORAN, PAT THOMAS</v>
          </cell>
          <cell r="Q2855" t="str">
            <v>Discretionary</v>
          </cell>
          <cell r="R2855">
            <v>40035</v>
          </cell>
        </row>
        <row r="2856">
          <cell r="A2856" t="str">
            <v>0991351104</v>
          </cell>
          <cell r="B2856" t="str">
            <v>2009</v>
          </cell>
          <cell r="C2856" t="str">
            <v>91212</v>
          </cell>
          <cell r="D2856" t="str">
            <v>C9121 ENBRIDGE PIPELINES (EAST TEXAS) L.P.</v>
          </cell>
          <cell r="E2856" t="str">
            <v>91438 LONGVIEW GAS PLANT</v>
          </cell>
          <cell r="F2856" t="str">
            <v>Regen Heater</v>
          </cell>
          <cell r="G2856" t="str">
            <v>Replace old burners with efficiency burners</v>
          </cell>
          <cell r="H2856" t="str">
            <v>This will improve efficiency &amp; reduce emmissions.</v>
          </cell>
          <cell r="I2856">
            <v>0</v>
          </cell>
          <cell r="J2856">
            <v>20000</v>
          </cell>
          <cell r="K2856" t="str">
            <v>Cancelled AFE</v>
          </cell>
          <cell r="L2856" t="str">
            <v>MAINTENANCE PROJECTS</v>
          </cell>
          <cell r="N2856" t="str">
            <v>FITCH, JERRY E</v>
          </cell>
          <cell r="P2856" t="str">
            <v>MORAN, PAT THOMAS</v>
          </cell>
          <cell r="Q2856" t="str">
            <v>Discretionary</v>
          </cell>
          <cell r="R2856">
            <v>40071</v>
          </cell>
        </row>
        <row r="2857">
          <cell r="A2857" t="str">
            <v>0991351105</v>
          </cell>
          <cell r="B2857" t="str">
            <v>2009</v>
          </cell>
          <cell r="C2857" t="str">
            <v>91212</v>
          </cell>
          <cell r="D2857" t="str">
            <v>C9121 ENBRIDGE PIPELINES (EAST TEXAS) L.P.</v>
          </cell>
          <cell r="E2857" t="str">
            <v>91438 LONGVIEW GAS PLANT</v>
          </cell>
          <cell r="F2857" t="str">
            <v>Paxton/Gilmer Separator</v>
          </cell>
          <cell r="G2857" t="str">
            <v>Install Vortex separator to remove liquid &amp; particulates before entering the plant</v>
          </cell>
          <cell r="H2857" t="str">
            <v>This will reduce the load on the Dehy system &amp; help separate the black powder etc. to support the treating plant exchangers.</v>
          </cell>
          <cell r="I2857">
            <v>0</v>
          </cell>
          <cell r="J2857">
            <v>225000</v>
          </cell>
          <cell r="K2857" t="str">
            <v>Cancelled AFE</v>
          </cell>
          <cell r="L2857" t="str">
            <v>MAINTENANCE PROJECTS</v>
          </cell>
          <cell r="N2857" t="str">
            <v>FITCH, JERRY E</v>
          </cell>
          <cell r="P2857" t="str">
            <v>MORAN, PAT THOMAS</v>
          </cell>
          <cell r="Q2857" t="str">
            <v>Discretionary</v>
          </cell>
          <cell r="R2857">
            <v>40148</v>
          </cell>
        </row>
        <row r="2858">
          <cell r="A2858" t="str">
            <v>0991351106</v>
          </cell>
          <cell r="B2858" t="str">
            <v>2009</v>
          </cell>
          <cell r="C2858" t="str">
            <v>91212</v>
          </cell>
          <cell r="D2858" t="str">
            <v>C9121 ENBRIDGE PIPELINES (EAST TEXAS) L.P.</v>
          </cell>
          <cell r="E2858" t="str">
            <v>91438 LONGVIEW GAS PLANT</v>
          </cell>
          <cell r="F2858" t="str">
            <v>Frac Feed/Liq to Liq Separator</v>
          </cell>
          <cell r="G2858" t="str">
            <v>Install Vortex separator to remove water &amp; amine particulates before entering the Frac plant.</v>
          </cell>
          <cell r="H2858" t="str">
            <v>Separator will eliminate the H2O &amp; Amine carryover into the DeC2 Tower which will mprove operations in the DeC2 Tower, OH Cooler, C3 Chiller &amp; EP Reflux accumulator while reducing the workload of handling the resultant water solution &amp; potential corr</v>
          </cell>
          <cell r="I2858">
            <v>0</v>
          </cell>
          <cell r="J2858">
            <v>100000</v>
          </cell>
          <cell r="K2858" t="str">
            <v>Cancelled AFE</v>
          </cell>
          <cell r="L2858" t="str">
            <v>MAINTENANCE PROJECTS</v>
          </cell>
          <cell r="N2858" t="str">
            <v>FITCH, JERRY E</v>
          </cell>
          <cell r="P2858" t="str">
            <v>MORAN, PAT THOMAS</v>
          </cell>
          <cell r="Q2858" t="str">
            <v>Discretionary</v>
          </cell>
          <cell r="R2858">
            <v>40152</v>
          </cell>
        </row>
        <row r="2859">
          <cell r="A2859" t="str">
            <v>0991351107</v>
          </cell>
          <cell r="B2859" t="str">
            <v>2009</v>
          </cell>
          <cell r="C2859" t="str">
            <v>91212</v>
          </cell>
          <cell r="D2859" t="str">
            <v>C9121 ENBRIDGE PIPELINES (EAST TEXAS) L.P.</v>
          </cell>
          <cell r="E2859" t="str">
            <v>91438 LONGVIEW GAS PLANT</v>
          </cell>
          <cell r="F2859" t="str">
            <v>Electrical VFD Drives</v>
          </cell>
          <cell r="G2859" t="str">
            <v>Install VFD on drives on 1 of 2 bank coolers</v>
          </cell>
          <cell r="H2859" t="str">
            <v>Reduce the load on the operator, increase the efficiency of the plant operations, reduce utility usage.</v>
          </cell>
          <cell r="I2859">
            <v>0</v>
          </cell>
          <cell r="J2859">
            <v>50000</v>
          </cell>
          <cell r="K2859" t="str">
            <v>Cancelled AFE</v>
          </cell>
          <cell r="L2859" t="str">
            <v>MAINTENANCE PROJECTS</v>
          </cell>
          <cell r="N2859" t="str">
            <v>FITCH, JERRY E</v>
          </cell>
          <cell r="P2859" t="str">
            <v>MORAN, PAT THOMAS</v>
          </cell>
          <cell r="Q2859" t="str">
            <v>Discretionary</v>
          </cell>
          <cell r="R2859">
            <v>39874</v>
          </cell>
        </row>
        <row r="2860">
          <cell r="A2860" t="str">
            <v>0991351108</v>
          </cell>
          <cell r="B2860" t="str">
            <v>2009</v>
          </cell>
          <cell r="C2860" t="str">
            <v>91212</v>
          </cell>
          <cell r="D2860" t="str">
            <v>C9121 ENBRIDGE PIPELINES (EAST TEXAS) L.P.</v>
          </cell>
          <cell r="E2860" t="str">
            <v>91438 LONGVIEW GAS PLANT</v>
          </cell>
          <cell r="F2860" t="str">
            <v>Bleed less valve positioners</v>
          </cell>
          <cell r="G2860" t="str">
            <v>Replace old pneumatic valve petitioners</v>
          </cell>
          <cell r="H2860" t="str">
            <v>Upgrade control scheme with electronic controlled positioners &amp; reduce the air usage, in return loer utility bill. Improve plant control process.</v>
          </cell>
          <cell r="I2860">
            <v>0</v>
          </cell>
          <cell r="J2860">
            <v>20000</v>
          </cell>
          <cell r="K2860" t="str">
            <v>Cancelled AFE</v>
          </cell>
          <cell r="L2860" t="str">
            <v>MAINTENANCE PROJECTS</v>
          </cell>
          <cell r="N2860" t="str">
            <v>FITCH, JERRY E</v>
          </cell>
          <cell r="P2860" t="str">
            <v>MORAN, PAT THOMAS</v>
          </cell>
          <cell r="Q2860" t="str">
            <v>Discretionary</v>
          </cell>
          <cell r="R2860">
            <v>39877</v>
          </cell>
        </row>
        <row r="2861">
          <cell r="A2861" t="str">
            <v>0991351109</v>
          </cell>
          <cell r="B2861" t="str">
            <v>2009</v>
          </cell>
          <cell r="C2861" t="str">
            <v>91212</v>
          </cell>
          <cell r="D2861" t="str">
            <v>C9121 ENBRIDGE PIPELINES (EAST TEXAS) L.P.</v>
          </cell>
          <cell r="E2861" t="str">
            <v>91438 LONGVIEW GAS PLANT</v>
          </cell>
          <cell r="F2861" t="str">
            <v>Turbine Inlet Air Cooler</v>
          </cell>
          <cell r="G2861" t="str">
            <v>Install swamp coolers on turbines</v>
          </cell>
          <cell r="H2861" t="str">
            <v>Improve turbine efficiency during hot, humid ambient periods which will increase unit horse power w/potentially reducing fuel usage. Presently these units are limited on gas compression due to temperature toppin because of the ambient weather.</v>
          </cell>
          <cell r="I2861">
            <v>0</v>
          </cell>
          <cell r="J2861">
            <v>75000</v>
          </cell>
          <cell r="K2861" t="str">
            <v>Cancelled AFE</v>
          </cell>
          <cell r="L2861" t="str">
            <v>MAINTENANCE PROJECTS</v>
          </cell>
          <cell r="N2861" t="str">
            <v>FITCH, JERRY E</v>
          </cell>
          <cell r="P2861" t="str">
            <v>MORAN, PAT THOMAS</v>
          </cell>
          <cell r="Q2861" t="str">
            <v>Discretionary</v>
          </cell>
          <cell r="R2861">
            <v>39876</v>
          </cell>
        </row>
        <row r="2862">
          <cell r="A2862" t="str">
            <v>0991351110</v>
          </cell>
          <cell r="B2862" t="str">
            <v>2009</v>
          </cell>
          <cell r="C2862" t="str">
            <v>91212</v>
          </cell>
          <cell r="D2862" t="str">
            <v>C9121 ENBRIDGE PIPELINES (EAST TEXAS) L.P.</v>
          </cell>
          <cell r="E2862" t="str">
            <v>91438 LONGVIEW GAS PLANT</v>
          </cell>
          <cell r="F2862" t="str">
            <v>Replace Expander Panel</v>
          </cell>
          <cell r="G2862" t="str">
            <v>Replace old expander panel with PLC</v>
          </cell>
          <cell r="H2862" t="str">
            <v>This will give us real time monitoring of the equipment. Remote start &amp; stop capabilities with safe start/stop system.</v>
          </cell>
          <cell r="I2862">
            <v>0</v>
          </cell>
          <cell r="J2862">
            <v>115000</v>
          </cell>
          <cell r="K2862" t="str">
            <v>Cancelled AFE</v>
          </cell>
          <cell r="L2862" t="str">
            <v>MAINTENANCE PROJECTS</v>
          </cell>
          <cell r="N2862" t="str">
            <v>FITCH, JERRY E</v>
          </cell>
          <cell r="P2862" t="str">
            <v>MORAN, PAT THOMAS</v>
          </cell>
          <cell r="Q2862" t="str">
            <v>Discretionary</v>
          </cell>
          <cell r="R2862">
            <v>39938</v>
          </cell>
        </row>
        <row r="2863">
          <cell r="A2863" t="str">
            <v>0991351111</v>
          </cell>
          <cell r="B2863" t="str">
            <v>2009</v>
          </cell>
          <cell r="C2863" t="str">
            <v>91212</v>
          </cell>
          <cell r="D2863" t="str">
            <v>C9121 ENBRIDGE PIPELINES (EAST TEXAS) L.P.</v>
          </cell>
          <cell r="E2863" t="str">
            <v>91438 LONGVIEW GAS PLANT</v>
          </cell>
          <cell r="F2863" t="str">
            <v>Install Portable HMI unit</v>
          </cell>
          <cell r="G2863" t="str">
            <v>Portable HMI unit on the Longview Gas Processing Plant allows Plant Operator to make any plant function from any place in the plant area</v>
          </cell>
          <cell r="H2863" t="str">
            <v>Allows Plant Operator to safely monitor, contol or make necessary operational changes from any location in the plant which free's him to move about the facility taking care of other activities &amp; still be able to react to urgent situations efficiently</v>
          </cell>
          <cell r="I2863">
            <v>0</v>
          </cell>
          <cell r="J2863">
            <v>25000</v>
          </cell>
          <cell r="K2863" t="str">
            <v>Cancelled AFE</v>
          </cell>
          <cell r="L2863" t="str">
            <v>MAINTENANCE PROJECTS</v>
          </cell>
          <cell r="M2863" t="str">
            <v>OTHER</v>
          </cell>
          <cell r="N2863" t="str">
            <v>FITCH, JERRY E</v>
          </cell>
          <cell r="P2863" t="str">
            <v>MORAN, PAT THOMAS</v>
          </cell>
          <cell r="Q2863" t="str">
            <v>Discretionary</v>
          </cell>
          <cell r="R2863">
            <v>40162</v>
          </cell>
        </row>
        <row r="2864">
          <cell r="A2864" t="str">
            <v>0991351112</v>
          </cell>
          <cell r="B2864" t="str">
            <v>2009</v>
          </cell>
          <cell r="C2864" t="str">
            <v>91212</v>
          </cell>
          <cell r="D2864" t="str">
            <v>C9121 ENBRIDGE PIPELINES (EAST TEXAS) L.P.</v>
          </cell>
          <cell r="E2864" t="str">
            <v>91438 LONGVIEW GAS PLANT</v>
          </cell>
          <cell r="F2864" t="str">
            <v>Replace Mole Sieve</v>
          </cell>
          <cell r="G2864" t="str">
            <v>Replace Mole Sieve in all three Dehy Beds</v>
          </cell>
          <cell r="H2864" t="str">
            <v>This will allow us to reduce cycle time on the Dehy Beds. In return reduce fuel consumption. Waiting on report from UOP this will determine if we have to replace the Mole Sieve next year.</v>
          </cell>
          <cell r="I2864">
            <v>0</v>
          </cell>
          <cell r="J2864">
            <v>100000</v>
          </cell>
          <cell r="K2864" t="str">
            <v>Cancelled AFE</v>
          </cell>
          <cell r="L2864" t="str">
            <v>MAINTENANCE PROJECTS</v>
          </cell>
          <cell r="N2864" t="str">
            <v>FITCH, JERRY E</v>
          </cell>
          <cell r="P2864" t="str">
            <v>MORAN, PAT THOMAS</v>
          </cell>
          <cell r="Q2864" t="str">
            <v>Mandatory</v>
          </cell>
          <cell r="R2864">
            <v>39967</v>
          </cell>
        </row>
        <row r="2865">
          <cell r="A2865" t="str">
            <v>0991351113</v>
          </cell>
          <cell r="B2865" t="str">
            <v>2009</v>
          </cell>
          <cell r="C2865" t="str">
            <v>91212</v>
          </cell>
          <cell r="D2865" t="str">
            <v>C9121 ENBRIDGE PIPELINES (EAST TEXAS) L.P.</v>
          </cell>
          <cell r="E2865" t="str">
            <v>91438 LONGVIEW GAS PLANT</v>
          </cell>
          <cell r="F2865" t="str">
            <v>Paint Plant</v>
          </cell>
          <cell r="G2865" t="str">
            <v>Remove all insulation &amp; sand/water blast all piping in plant. Prime/paint all piping in plant</v>
          </cell>
          <cell r="H2865" t="str">
            <v>There external corrosion &amp; flaking of the piping that need repaired. Waiting on report from painting contractors.</v>
          </cell>
          <cell r="I2865">
            <v>0</v>
          </cell>
          <cell r="J2865">
            <v>175000</v>
          </cell>
          <cell r="K2865" t="str">
            <v>Cancelled AFE</v>
          </cell>
          <cell r="L2865" t="str">
            <v>MAINTENANCE PROJECTS</v>
          </cell>
          <cell r="N2865" t="str">
            <v>FITCH, JERRY E</v>
          </cell>
          <cell r="P2865" t="str">
            <v>MORAN, PAT THOMAS</v>
          </cell>
          <cell r="Q2865" t="str">
            <v>Mandatory</v>
          </cell>
          <cell r="R2865">
            <v>39904</v>
          </cell>
        </row>
        <row r="2866">
          <cell r="A2866" t="str">
            <v>0991353100</v>
          </cell>
          <cell r="B2866" t="str">
            <v>2009</v>
          </cell>
          <cell r="C2866" t="str">
            <v>91212</v>
          </cell>
          <cell r="D2866" t="str">
            <v>C9121 ENBRIDGE PIPELINES (EAST TEXAS) L.P.</v>
          </cell>
          <cell r="E2866" t="str">
            <v>91439 HENDERSON PLANT</v>
          </cell>
          <cell r="F2866" t="str">
            <v>CM-4181 25000 Hour Maintenance</v>
          </cell>
          <cell r="G2866" t="str">
            <v>Engine Top-End Overhaul, Compressor "C" Maintenance</v>
          </cell>
          <cell r="H2866" t="str">
            <v>25,000 hour preventative maintenance</v>
          </cell>
          <cell r="I2866">
            <v>0</v>
          </cell>
          <cell r="J2866">
            <v>120000</v>
          </cell>
          <cell r="K2866" t="str">
            <v>Cancelled AFE</v>
          </cell>
          <cell r="L2866" t="str">
            <v>MAINTENANCE PROJECTS</v>
          </cell>
          <cell r="N2866" t="str">
            <v>FITCH, JERRY E</v>
          </cell>
          <cell r="P2866" t="str">
            <v>GABRIEL, STEVEN</v>
          </cell>
          <cell r="Q2866" t="str">
            <v>Mandatory</v>
          </cell>
          <cell r="R2866">
            <v>39813</v>
          </cell>
        </row>
        <row r="2867">
          <cell r="A2867" t="str">
            <v>0991353101</v>
          </cell>
          <cell r="B2867" t="str">
            <v>2009</v>
          </cell>
          <cell r="C2867" t="str">
            <v>91212</v>
          </cell>
          <cell r="D2867" t="str">
            <v>C9121 ENBRIDGE PIPELINES (EAST TEXAS) L.P.</v>
          </cell>
          <cell r="E2867" t="str">
            <v>91439 HENDERSON PLANT</v>
          </cell>
          <cell r="F2867" t="str">
            <v>CM-4182 25,000 HR MAINTENANCE</v>
          </cell>
          <cell r="G2867" t="str">
            <v>4182 Engine Top-End Overhaul, Compressor "C" Maintenance</v>
          </cell>
          <cell r="H2867" t="str">
            <v>25,000 hour preventative maintenance</v>
          </cell>
          <cell r="I2867">
            <v>0</v>
          </cell>
          <cell r="J2867">
            <v>197000</v>
          </cell>
          <cell r="K2867" t="str">
            <v>Cancelled AFE</v>
          </cell>
          <cell r="L2867" t="str">
            <v>MAINTENANCE PROJECTS</v>
          </cell>
          <cell r="N2867" t="str">
            <v>FITCH, JERRY E</v>
          </cell>
          <cell r="P2867" t="str">
            <v>GABRIEL, STEVEN</v>
          </cell>
          <cell r="Q2867" t="str">
            <v>Mandatory</v>
          </cell>
          <cell r="R2867">
            <v>40178</v>
          </cell>
        </row>
        <row r="2868">
          <cell r="A2868" t="str">
            <v>0991353103</v>
          </cell>
          <cell r="B2868" t="str">
            <v>2009</v>
          </cell>
          <cell r="C2868" t="str">
            <v>91212</v>
          </cell>
          <cell r="D2868" t="str">
            <v>C9121 ENBRIDGE PIPELINES (EAST TEXAS) L.P.</v>
          </cell>
          <cell r="E2868" t="str">
            <v>91439 HENDERSON PLANT</v>
          </cell>
          <cell r="F2868" t="str">
            <v>Add Pneumatic Engine Bar Mecha</v>
          </cell>
          <cell r="G2868" t="str">
            <v>Add pneumatic bar mechanism to 12 &amp; 16 cyl compressors.</v>
          </cell>
          <cell r="H2868" t="str">
            <v>Very hard to bar manually. Currently a slip &amp; pinch point hazard. Very tight/confined quarters to work in. Also saves labor &amp; time.</v>
          </cell>
          <cell r="I2868">
            <v>0</v>
          </cell>
          <cell r="J2868">
            <v>18000</v>
          </cell>
          <cell r="K2868" t="str">
            <v>Cancelled AFE</v>
          </cell>
          <cell r="L2868" t="str">
            <v>MAINTENANCE PROJECTS</v>
          </cell>
          <cell r="M2868" t="str">
            <v>OTHER</v>
          </cell>
          <cell r="N2868" t="str">
            <v>FITCH, JERRY E</v>
          </cell>
          <cell r="P2868" t="str">
            <v>GABRIEL, STEVEN</v>
          </cell>
          <cell r="Q2868" t="str">
            <v>Mandatory</v>
          </cell>
          <cell r="R2868">
            <v>39903</v>
          </cell>
        </row>
        <row r="2869">
          <cell r="A2869" t="str">
            <v>0991353104</v>
          </cell>
          <cell r="B2869" t="str">
            <v>2009</v>
          </cell>
          <cell r="C2869" t="str">
            <v>91212</v>
          </cell>
          <cell r="D2869" t="str">
            <v>C9121 ENBRIDGE PIPELINES (EAST TEXAS) L.P.</v>
          </cell>
          <cell r="E2869" t="str">
            <v>91439 HENDERSON PLANT</v>
          </cell>
          <cell r="F2869" t="str">
            <v>Product Pump Controls</v>
          </cell>
          <cell r="G2869" t="str">
            <v>VFD for pump protection and power/pump savings.</v>
          </cell>
          <cell r="H2869" t="str">
            <v>If VFD will work in this application, savings will be seen on power &amp; pump wear &amp; tear. We're in a situation where one pump is not enough but two is too much, VFD will save dollars.</v>
          </cell>
          <cell r="I2869">
            <v>0</v>
          </cell>
          <cell r="J2869">
            <v>30000</v>
          </cell>
          <cell r="K2869" t="str">
            <v>Cancelled AFE</v>
          </cell>
          <cell r="L2869" t="str">
            <v>MAINTENANCE PROJECTS</v>
          </cell>
          <cell r="M2869" t="str">
            <v>VARIABLE FREQUENCY DRIVES</v>
          </cell>
          <cell r="N2869" t="str">
            <v>FITCH, JERRY E</v>
          </cell>
          <cell r="P2869" t="str">
            <v>GABRIEL, STEVEN</v>
          </cell>
          <cell r="Q2869" t="str">
            <v>Discretionary</v>
          </cell>
          <cell r="R2869">
            <v>39903</v>
          </cell>
        </row>
        <row r="2870">
          <cell r="A2870" t="str">
            <v>0991353105</v>
          </cell>
          <cell r="B2870" t="str">
            <v>2009</v>
          </cell>
          <cell r="C2870" t="str">
            <v>91212</v>
          </cell>
          <cell r="D2870" t="str">
            <v>C9121 ENBRIDGE PIPELINES (EAST TEXAS) L.P.</v>
          </cell>
          <cell r="E2870" t="str">
            <v>91439 HENDERSON PLANT</v>
          </cell>
          <cell r="F2870" t="str">
            <v>Vehicle</v>
          </cell>
          <cell r="G2870" t="str">
            <v>IE Tech 1/2 Ton Truck</v>
          </cell>
          <cell r="H2870" t="str">
            <v>Vehicle for IE Tech working between Henderson &amp; Carthage plants</v>
          </cell>
          <cell r="I2870">
            <v>0</v>
          </cell>
          <cell r="J2870">
            <v>28000</v>
          </cell>
          <cell r="K2870" t="str">
            <v>Cancelled AFE</v>
          </cell>
          <cell r="L2870" t="str">
            <v>MAINTENANCE PROJECTS</v>
          </cell>
          <cell r="M2870" t="str">
            <v>VEHICLES</v>
          </cell>
          <cell r="N2870" t="str">
            <v>FITCH, JERRY E</v>
          </cell>
          <cell r="P2870" t="str">
            <v>GABRIEL, STEVEN</v>
          </cell>
          <cell r="Q2870" t="str">
            <v>Discretionary</v>
          </cell>
          <cell r="R2870">
            <v>39903</v>
          </cell>
        </row>
        <row r="2871">
          <cell r="A2871" t="str">
            <v>0991353106</v>
          </cell>
          <cell r="B2871" t="str">
            <v>2009</v>
          </cell>
          <cell r="C2871" t="str">
            <v>91212</v>
          </cell>
          <cell r="D2871" t="str">
            <v>C9121 ENBRIDGE PIPELINES (EAST TEXAS) L.P.</v>
          </cell>
          <cell r="E2871" t="str">
            <v>91439 HENDERSON PLANT</v>
          </cell>
          <cell r="F2871" t="str">
            <v>Upgrade Glyc Reboil Fire Tube</v>
          </cell>
          <cell r="G2871" t="str">
            <v>Upgrade Blycol Reboiler Fire Tube</v>
          </cell>
          <cell r="H2871" t="str">
            <v>Modify fire tube liner and replace fire tube. Fire tube damaged from flame impingement. Modify liner to protect &amp; extend fire tube life.</v>
          </cell>
          <cell r="I2871">
            <v>0</v>
          </cell>
          <cell r="J2871">
            <v>20000</v>
          </cell>
          <cell r="K2871" t="str">
            <v>Cancelled AFE</v>
          </cell>
          <cell r="L2871" t="str">
            <v>MAINTENANCE PROJECTS</v>
          </cell>
          <cell r="N2871" t="str">
            <v>FITCH, JERRY E</v>
          </cell>
          <cell r="P2871" t="str">
            <v>GABRIEL, STEVEN</v>
          </cell>
          <cell r="Q2871" t="str">
            <v>Discretionary</v>
          </cell>
          <cell r="R2871">
            <v>39903</v>
          </cell>
        </row>
        <row r="2872">
          <cell r="A2872" t="str">
            <v>0991353107</v>
          </cell>
          <cell r="B2872" t="str">
            <v>2009</v>
          </cell>
          <cell r="C2872" t="str">
            <v>91212</v>
          </cell>
          <cell r="D2872" t="str">
            <v>C9121 ENBRIDGE PIPELINES (EAST TEXAS) L.P.</v>
          </cell>
          <cell r="E2872" t="str">
            <v>91439 HENDERSON PLANT</v>
          </cell>
          <cell r="F2872" t="str">
            <v>Add Lightening Protection Syst</v>
          </cell>
          <cell r="G2872" t="str">
            <v>Lightening protection system</v>
          </cell>
          <cell r="H2872" t="str">
            <v>Multiple lightening strikes at facility with equipment damage &amp; facility downtime. Damaged equip, slop tank, chromatograph, front gate &amp; monitor, plc &amp; communications equipment 5X/yr average.</v>
          </cell>
          <cell r="I2872">
            <v>0</v>
          </cell>
          <cell r="J2872">
            <v>210000</v>
          </cell>
          <cell r="K2872" t="str">
            <v>Cancelled AFE</v>
          </cell>
          <cell r="L2872" t="str">
            <v>MAINTENANCE PROJECTS</v>
          </cell>
          <cell r="M2872" t="str">
            <v>OTHER</v>
          </cell>
          <cell r="N2872" t="str">
            <v>FITCH, JERRY E</v>
          </cell>
          <cell r="P2872" t="str">
            <v>GABRIEL, STEVEN</v>
          </cell>
          <cell r="Q2872" t="str">
            <v>Discretionary</v>
          </cell>
          <cell r="R2872">
            <v>39903</v>
          </cell>
        </row>
        <row r="2873">
          <cell r="A2873" t="str">
            <v>0991353109</v>
          </cell>
          <cell r="B2873" t="str">
            <v>2009</v>
          </cell>
          <cell r="C2873" t="str">
            <v>91212</v>
          </cell>
          <cell r="D2873" t="str">
            <v>C9121 ENBRIDGE PIPELINES (EAST TEXAS) L.P.</v>
          </cell>
          <cell r="E2873" t="str">
            <v>91439 HENDERSON PLANT</v>
          </cell>
          <cell r="F2873" t="str">
            <v>Jumper Line on Gilmer Gas</v>
          </cell>
          <cell r="G2873" t="str">
            <v>Install jumper line on Gilmer gas to be able to split flow gas to Plant 1 and Plant 2.</v>
          </cell>
          <cell r="H2873" t="str">
            <v>Plit flowint the Gilmer gas to Plant 1 and Plant 2 will allow Plant 1 to be maimized to full capacity.  This will also increase Plant 1's economices by $1,250 - $5,000/day depending on volume.</v>
          </cell>
          <cell r="I2873">
            <v>0</v>
          </cell>
          <cell r="J2873">
            <v>19298.39</v>
          </cell>
          <cell r="K2873" t="str">
            <v>Closed AFE</v>
          </cell>
          <cell r="L2873" t="str">
            <v>NON-GROWTH ENHANCEMENT</v>
          </cell>
          <cell r="M2873" t="str">
            <v>OTHER</v>
          </cell>
          <cell r="P2873" t="str">
            <v>BIDDY, STEWART BLAKE</v>
          </cell>
          <cell r="Q2873" t="str">
            <v>Discretionary</v>
          </cell>
          <cell r="R2873">
            <v>39954</v>
          </cell>
        </row>
        <row r="2874">
          <cell r="A2874" t="str">
            <v>0991354100</v>
          </cell>
          <cell r="B2874" t="str">
            <v>2009</v>
          </cell>
          <cell r="C2874" t="str">
            <v>91212</v>
          </cell>
          <cell r="D2874" t="str">
            <v>C9121 ENBRIDGE PIPELINES (EAST TEXAS) L.P.</v>
          </cell>
          <cell r="E2874" t="str">
            <v>91440 ARP LATERAL</v>
          </cell>
          <cell r="F2874" t="str">
            <v>Moisture Analyser</v>
          </cell>
          <cell r="G2874" t="str">
            <v>Monitor Exxon dew point</v>
          </cell>
          <cell r="H2874" t="str">
            <v>To Monitor the large volume from Exxon at Trawick.</v>
          </cell>
          <cell r="I2874">
            <v>0</v>
          </cell>
          <cell r="J2874">
            <v>10000</v>
          </cell>
          <cell r="K2874" t="str">
            <v>Cancelled AFE</v>
          </cell>
          <cell r="L2874" t="str">
            <v>MAINTENANCE PROJECTS</v>
          </cell>
          <cell r="M2874" t="str">
            <v>WORK EQUIPMENT</v>
          </cell>
          <cell r="N2874" t="str">
            <v>RILEY, MIKE A</v>
          </cell>
          <cell r="P2874" t="str">
            <v>SLEDGE, JAMES W</v>
          </cell>
          <cell r="Q2874" t="str">
            <v>Mandatory</v>
          </cell>
          <cell r="R2874">
            <v>39934</v>
          </cell>
        </row>
        <row r="2875">
          <cell r="A2875" t="str">
            <v>0991354101</v>
          </cell>
          <cell r="B2875" t="str">
            <v>2009</v>
          </cell>
          <cell r="C2875" t="str">
            <v>91212</v>
          </cell>
          <cell r="D2875" t="str">
            <v>C9121 ENBRIDGE PIPELINES (EAST TEXAS) L.P.</v>
          </cell>
          <cell r="E2875" t="str">
            <v>91440 ARP LATERAL</v>
          </cell>
          <cell r="F2875" t="str">
            <v>Solar Pumps</v>
          </cell>
          <cell r="G2875" t="str">
            <v>Replace Texsteam Pumps</v>
          </cell>
          <cell r="H2875" t="str">
            <v>Replace gas operated TexSteam pumps in the field.</v>
          </cell>
          <cell r="I2875">
            <v>0</v>
          </cell>
          <cell r="J2875">
            <v>15000</v>
          </cell>
          <cell r="K2875" t="str">
            <v>Cancelled AFE</v>
          </cell>
          <cell r="L2875" t="str">
            <v>MAINTENANCE PROJECTS</v>
          </cell>
          <cell r="M2875" t="str">
            <v>OTHER</v>
          </cell>
          <cell r="N2875" t="str">
            <v>RILEY, MIKE A</v>
          </cell>
          <cell r="P2875" t="str">
            <v>SLEDGE, JAMES W</v>
          </cell>
          <cell r="Q2875" t="str">
            <v>Mandatory</v>
          </cell>
          <cell r="R2875">
            <v>39934</v>
          </cell>
        </row>
        <row r="2876">
          <cell r="A2876" t="str">
            <v>0991354103</v>
          </cell>
          <cell r="B2876" t="str">
            <v>2009</v>
          </cell>
          <cell r="C2876" t="str">
            <v>91212</v>
          </cell>
          <cell r="D2876" t="str">
            <v>C9121 ENBRIDGE PIPELINES (EAST TEXAS) L.P.</v>
          </cell>
          <cell r="E2876" t="str">
            <v>91440 ARP LATERAL</v>
          </cell>
          <cell r="F2876" t="str">
            <v>One EZ Turn Wrench</v>
          </cell>
          <cell r="G2876" t="str">
            <v>T operate valves instead of purchasing actuators.</v>
          </cell>
          <cell r="H2876" t="str">
            <v>To increase efficiency for turning large valves.</v>
          </cell>
          <cell r="I2876">
            <v>0</v>
          </cell>
          <cell r="J2876">
            <v>7500</v>
          </cell>
          <cell r="K2876" t="str">
            <v>Cancelled AFE</v>
          </cell>
          <cell r="L2876" t="str">
            <v>MAINTENANCE PROJECTS</v>
          </cell>
          <cell r="N2876" t="str">
            <v>RILEY, MIKE A</v>
          </cell>
          <cell r="P2876" t="str">
            <v>SLEDGE, JAMES W</v>
          </cell>
          <cell r="Q2876" t="str">
            <v>Discretionary</v>
          </cell>
          <cell r="R2876">
            <v>39934</v>
          </cell>
        </row>
        <row r="2877">
          <cell r="A2877" t="str">
            <v>0991354104</v>
          </cell>
          <cell r="B2877" t="str">
            <v>2009</v>
          </cell>
          <cell r="C2877" t="str">
            <v>91212</v>
          </cell>
          <cell r="D2877" t="str">
            <v>C9121 ENBRIDGE PIPELINES (EAST TEXAS) L.P.</v>
          </cell>
          <cell r="E2877" t="str">
            <v>91440 ARP LATERAL</v>
          </cell>
          <cell r="F2877" t="str">
            <v>R. Tandy's Vehicle</v>
          </cell>
          <cell r="G2877" t="str">
            <v xml:space="preserve">Operators Vehicle 1, 1/2 ton, SWB, 2WD, EXCAB Toyota Pickup for Ryan Tandy.
</v>
          </cell>
          <cell r="H2877" t="str">
            <v>Replace old vehicle due to high mileage.</v>
          </cell>
          <cell r="I2877">
            <v>0</v>
          </cell>
          <cell r="J2877">
            <v>28000</v>
          </cell>
          <cell r="K2877" t="str">
            <v>Closed AFE</v>
          </cell>
          <cell r="L2877" t="str">
            <v>MAINTENANCE PROJECTS</v>
          </cell>
          <cell r="M2877" t="str">
            <v>VEHICLES</v>
          </cell>
          <cell r="P2877" t="str">
            <v>SLEDGE, JAMES W</v>
          </cell>
          <cell r="Q2877" t="str">
            <v>Mandatory</v>
          </cell>
          <cell r="R2877">
            <v>39965</v>
          </cell>
        </row>
        <row r="2878">
          <cell r="A2878" t="str">
            <v>0991354106</v>
          </cell>
          <cell r="B2878" t="str">
            <v>2009</v>
          </cell>
          <cell r="C2878" t="str">
            <v>91212</v>
          </cell>
          <cell r="D2878" t="str">
            <v>C9121 ENBRIDGE PIPELINES (EAST TEXAS) L.P.</v>
          </cell>
          <cell r="E2878" t="str">
            <v>91440 ARP LATERAL</v>
          </cell>
          <cell r="F2878" t="str">
            <v>Engine Overhaul Unit 4157</v>
          </cell>
          <cell r="G2878" t="str">
            <v>Engine Overhaul unit 4157</v>
          </cell>
          <cell r="H2878" t="str">
            <v>50,000 hours</v>
          </cell>
          <cell r="I2878">
            <v>0</v>
          </cell>
          <cell r="J2878">
            <v>150000</v>
          </cell>
          <cell r="K2878" t="str">
            <v>Cancelled AFE</v>
          </cell>
          <cell r="L2878" t="str">
            <v>MAINTENANCE PROJECTS</v>
          </cell>
          <cell r="M2878" t="str">
            <v>COMPRESSOR OVERHAULS</v>
          </cell>
          <cell r="N2878" t="str">
            <v>RILEY, MIKE A</v>
          </cell>
          <cell r="P2878" t="str">
            <v>SLEDGE, JAMES W</v>
          </cell>
          <cell r="Q2878" t="str">
            <v>Mandatory</v>
          </cell>
          <cell r="R2878">
            <v>40177</v>
          </cell>
        </row>
        <row r="2879">
          <cell r="A2879" t="str">
            <v>0991354108</v>
          </cell>
          <cell r="B2879" t="str">
            <v>2009</v>
          </cell>
          <cell r="C2879" t="str">
            <v>91212</v>
          </cell>
          <cell r="D2879" t="str">
            <v>C9121 ENBRIDGE PIPELINES (EAST TEXAS) L.P.</v>
          </cell>
          <cell r="E2879" t="str">
            <v>91440 ARP LATERAL</v>
          </cell>
          <cell r="F2879" t="str">
            <v>Build Fence</v>
          </cell>
          <cell r="G2879" t="str">
            <v>Build Fence</v>
          </cell>
          <cell r="H2879" t="str">
            <v>Build fence in the Enbridge properaty by the plant.  This is the property that Enbridge bought next to the Henderson Plant that is next to the people suing Enbridge.</v>
          </cell>
          <cell r="I2879">
            <v>0</v>
          </cell>
          <cell r="J2879">
            <v>15000</v>
          </cell>
          <cell r="K2879" t="str">
            <v>Cancelled AFE</v>
          </cell>
          <cell r="L2879" t="str">
            <v>MAINTENANCE PROJECTS</v>
          </cell>
          <cell r="M2879" t="str">
            <v>OTHER</v>
          </cell>
          <cell r="N2879" t="str">
            <v>RILEY, MIKE A</v>
          </cell>
          <cell r="P2879" t="str">
            <v>SLEDGE, JAMES W</v>
          </cell>
          <cell r="Q2879" t="str">
            <v>Discretionary</v>
          </cell>
          <cell r="R2879">
            <v>40026</v>
          </cell>
        </row>
        <row r="2880">
          <cell r="A2880" t="str">
            <v>0991354109</v>
          </cell>
          <cell r="B2880" t="str">
            <v>2009</v>
          </cell>
          <cell r="C2880" t="str">
            <v>91212</v>
          </cell>
          <cell r="D2880" t="str">
            <v>C9121 ENBRIDGE PIPELINES (EAST TEXAS) L.P.</v>
          </cell>
          <cell r="E2880" t="str">
            <v>91440 ARP LATERAL</v>
          </cell>
          <cell r="F2880" t="str">
            <v>"C" Inspect Unit 4169</v>
          </cell>
          <cell r="G2880" t="str">
            <v>"C" Inspect Unit 4169</v>
          </cell>
          <cell r="H2880" t="str">
            <v>25,000 hours on unit.</v>
          </cell>
          <cell r="I2880">
            <v>0</v>
          </cell>
          <cell r="J2880">
            <v>50000</v>
          </cell>
          <cell r="K2880" t="str">
            <v>Cancelled AFE</v>
          </cell>
          <cell r="L2880" t="str">
            <v>MAINTENANCE PROJECTS</v>
          </cell>
          <cell r="N2880" t="str">
            <v>RILEY, MIKE A</v>
          </cell>
          <cell r="P2880" t="str">
            <v>SLEDGE, JAMES W</v>
          </cell>
          <cell r="Q2880" t="str">
            <v>Mandatory</v>
          </cell>
          <cell r="R2880">
            <v>39934</v>
          </cell>
        </row>
        <row r="2881">
          <cell r="A2881" t="str">
            <v>0991354110</v>
          </cell>
          <cell r="B2881" t="str">
            <v>2009</v>
          </cell>
          <cell r="C2881" t="str">
            <v>91212</v>
          </cell>
          <cell r="D2881" t="str">
            <v>C9121 ENBRIDGE PIPELINES (EAST TEXAS) L.P.</v>
          </cell>
          <cell r="E2881" t="str">
            <v>91440 ARP LATERAL</v>
          </cell>
          <cell r="F2881" t="str">
            <v>"C" Inspect Unit 4173</v>
          </cell>
          <cell r="G2881" t="str">
            <v>"C" Inspect Unit 4173</v>
          </cell>
          <cell r="H2881" t="str">
            <v>25,000 Hours on unit</v>
          </cell>
          <cell r="I2881">
            <v>0</v>
          </cell>
          <cell r="J2881">
            <v>50000</v>
          </cell>
          <cell r="K2881" t="str">
            <v>Cancelled AFE</v>
          </cell>
          <cell r="L2881" t="str">
            <v>MAINTENANCE PROJECTS</v>
          </cell>
          <cell r="N2881" t="str">
            <v>RILEY, MIKE A</v>
          </cell>
          <cell r="P2881" t="str">
            <v>SLEDGE, JAMES W</v>
          </cell>
          <cell r="Q2881" t="str">
            <v>Mandatory</v>
          </cell>
          <cell r="R2881">
            <v>40087</v>
          </cell>
        </row>
        <row r="2882">
          <cell r="A2882" t="str">
            <v>0991354111</v>
          </cell>
          <cell r="B2882" t="str">
            <v>2009</v>
          </cell>
          <cell r="C2882" t="str">
            <v>91212</v>
          </cell>
          <cell r="D2882" t="str">
            <v>C9121 ENBRIDGE PIPELINES (EAST TEXAS) L.P.</v>
          </cell>
          <cell r="E2882" t="str">
            <v>91440 ARP LATERAL</v>
          </cell>
          <cell r="F2882" t="str">
            <v>"C" Inspect Unit 4171</v>
          </cell>
          <cell r="G2882" t="str">
            <v>"C" Inspect Unit 4171</v>
          </cell>
          <cell r="H2882" t="str">
            <v>25,000 Hours on unit</v>
          </cell>
          <cell r="I2882">
            <v>0</v>
          </cell>
          <cell r="J2882">
            <v>50000</v>
          </cell>
          <cell r="K2882" t="str">
            <v>Cancelled AFE</v>
          </cell>
          <cell r="L2882" t="str">
            <v>MAINTENANCE PROJECTS</v>
          </cell>
          <cell r="N2882" t="str">
            <v>RILEY, MIKE A</v>
          </cell>
          <cell r="P2882" t="str">
            <v>SLEDGE, JAMES W</v>
          </cell>
          <cell r="Q2882" t="str">
            <v>Mandatory</v>
          </cell>
          <cell r="R2882">
            <v>40087</v>
          </cell>
        </row>
        <row r="2883">
          <cell r="A2883" t="str">
            <v>0991354112</v>
          </cell>
          <cell r="B2883" t="str">
            <v>2009</v>
          </cell>
          <cell r="C2883" t="str">
            <v>91212</v>
          </cell>
          <cell r="D2883" t="str">
            <v>C9121 ENBRIDGE PIPELINES (EAST TEXAS) L.P.</v>
          </cell>
          <cell r="E2883" t="str">
            <v>91440 ARP LATERAL</v>
          </cell>
          <cell r="F2883" t="str">
            <v>Line Locator</v>
          </cell>
          <cell r="G2883" t="str">
            <v>Line Locator to mark pipelines</v>
          </cell>
          <cell r="H2883" t="str">
            <v>Line Locator to mark pipelines</v>
          </cell>
          <cell r="I2883">
            <v>0</v>
          </cell>
          <cell r="J2883">
            <v>7500</v>
          </cell>
          <cell r="K2883" t="str">
            <v>Cancelled AFE</v>
          </cell>
          <cell r="L2883" t="str">
            <v>MAINTENANCE PROJECTS</v>
          </cell>
          <cell r="M2883" t="str">
            <v>WORK EQUIPMENT</v>
          </cell>
          <cell r="N2883" t="str">
            <v>RILEY, MIKE A</v>
          </cell>
          <cell r="P2883" t="str">
            <v>SLEDGE, JAMES W</v>
          </cell>
          <cell r="Q2883" t="str">
            <v>Discretionary</v>
          </cell>
          <cell r="R2883">
            <v>39934</v>
          </cell>
        </row>
        <row r="2884">
          <cell r="A2884" t="str">
            <v>0991354113</v>
          </cell>
          <cell r="B2884" t="str">
            <v>2009</v>
          </cell>
          <cell r="C2884" t="str">
            <v>91212</v>
          </cell>
          <cell r="D2884" t="str">
            <v>C9121 ENBRIDGE PIPELINES (EAST TEXAS) L.P.</v>
          </cell>
          <cell r="E2884" t="str">
            <v>91440 ARP LATERAL</v>
          </cell>
          <cell r="F2884" t="str">
            <v>South Gate meter upgrade</v>
          </cell>
          <cell r="G2884" t="str">
            <v>KP2009-08 South Gate meter upgrade</v>
          </cell>
          <cell r="H2884" t="str">
            <v>KP2009-08 South Gate meter upgrade to increase gas sales in Tyler</v>
          </cell>
          <cell r="I2884">
            <v>0</v>
          </cell>
          <cell r="J2884">
            <v>35000</v>
          </cell>
          <cell r="K2884" t="str">
            <v>Cancelled AFE</v>
          </cell>
          <cell r="L2884" t="str">
            <v>MAINTENANCE PROJECTS</v>
          </cell>
          <cell r="N2884" t="str">
            <v>STEEL, DAVID F</v>
          </cell>
          <cell r="P2884" t="str">
            <v>PATTERSON, KEITH K</v>
          </cell>
          <cell r="Q2884" t="str">
            <v>Discretionary</v>
          </cell>
          <cell r="R2884">
            <v>39813</v>
          </cell>
        </row>
        <row r="2885">
          <cell r="A2885" t="str">
            <v>0991354114</v>
          </cell>
          <cell r="B2885" t="str">
            <v>2009</v>
          </cell>
          <cell r="C2885" t="str">
            <v>91212</v>
          </cell>
          <cell r="D2885" t="str">
            <v>C9121 ENBRIDGE PIPELINES (EAST TEXAS) L.P.</v>
          </cell>
          <cell r="E2885" t="str">
            <v>91440 ARP LATERAL</v>
          </cell>
          <cell r="F2885" t="str">
            <v>Tools for CAT 3600</v>
          </cell>
          <cell r="G2885" t="str">
            <v>Two specialty tools for 3600 series Cat engines.</v>
          </cell>
          <cell r="H2885" t="str">
            <v>Two specialty tools for 3600 series Cat engines.</v>
          </cell>
          <cell r="I2885">
            <v>0</v>
          </cell>
          <cell r="J2885">
            <v>25000</v>
          </cell>
          <cell r="K2885" t="str">
            <v>Cancelled AFE</v>
          </cell>
          <cell r="L2885" t="str">
            <v>MAINTENANCE PROJECTS</v>
          </cell>
          <cell r="M2885" t="str">
            <v>WORK EQUIPMENT</v>
          </cell>
          <cell r="N2885" t="str">
            <v>RILEY, MIKE A</v>
          </cell>
          <cell r="P2885" t="str">
            <v>SLEDGE, JAMES W</v>
          </cell>
          <cell r="Q2885" t="str">
            <v>Mandatory</v>
          </cell>
          <cell r="R2885">
            <v>39934</v>
          </cell>
        </row>
        <row r="2886">
          <cell r="A2886" t="str">
            <v>0991354115</v>
          </cell>
          <cell r="B2886" t="str">
            <v>2009</v>
          </cell>
          <cell r="C2886" t="str">
            <v>91212</v>
          </cell>
          <cell r="D2886" t="str">
            <v>C9121 ENBRIDGE PIPELINES (EAST TEXAS) L.P.</v>
          </cell>
          <cell r="E2886" t="str">
            <v>91440 ARP LATERAL</v>
          </cell>
          <cell r="F2886" t="str">
            <v>North Gate meter changeout</v>
          </cell>
          <cell r="G2886" t="str">
            <v>KP2009-09 North Gate meter changeout</v>
          </cell>
          <cell r="H2886" t="str">
            <v>KP2009-09 North Gate meter changeout - meter tube needs replacement due to corrosion from sweating</v>
          </cell>
          <cell r="I2886">
            <v>0</v>
          </cell>
          <cell r="J2886">
            <v>24000</v>
          </cell>
          <cell r="K2886" t="str">
            <v>Cancelled AFE</v>
          </cell>
          <cell r="L2886" t="str">
            <v>MAINTENANCE PROJECTS</v>
          </cell>
          <cell r="N2886" t="str">
            <v>STEEL, DAVID F</v>
          </cell>
          <cell r="P2886" t="str">
            <v>PATTERSON, KEITH K</v>
          </cell>
          <cell r="Q2886" t="str">
            <v>Mandatory</v>
          </cell>
          <cell r="R2886">
            <v>39813</v>
          </cell>
        </row>
        <row r="2887">
          <cell r="A2887" t="str">
            <v>0991354116</v>
          </cell>
          <cell r="B2887" t="str">
            <v>2009</v>
          </cell>
          <cell r="C2887" t="str">
            <v>91212</v>
          </cell>
          <cell r="D2887" t="str">
            <v>C9121 ENBRIDGE PIPELINES (EAST TEXAS) L.P.</v>
          </cell>
          <cell r="E2887" t="str">
            <v>91440 ARP LATERAL</v>
          </cell>
          <cell r="F2887" t="str">
            <v>Corrosion Equip.</v>
          </cell>
          <cell r="G2887" t="str">
            <v>Corrosion Equipment to maintain CP</v>
          </cell>
          <cell r="H2887" t="str">
            <v>Corrosion Equipment to maintain CP</v>
          </cell>
          <cell r="I2887">
            <v>0</v>
          </cell>
          <cell r="J2887">
            <v>13000</v>
          </cell>
          <cell r="K2887" t="str">
            <v>Cancelled AFE</v>
          </cell>
          <cell r="L2887" t="str">
            <v>MAINTENANCE PROJECTS</v>
          </cell>
          <cell r="M2887" t="str">
            <v>CATHODIC PROTECTION</v>
          </cell>
          <cell r="N2887" t="str">
            <v>RILEY, MIKE A</v>
          </cell>
          <cell r="P2887" t="str">
            <v>SLEDGE, JAMES W</v>
          </cell>
          <cell r="Q2887" t="str">
            <v>Mandatory</v>
          </cell>
          <cell r="R2887">
            <v>39965</v>
          </cell>
        </row>
        <row r="2888">
          <cell r="A2888" t="str">
            <v>0991354118</v>
          </cell>
          <cell r="B2888" t="str">
            <v>2009</v>
          </cell>
          <cell r="C2888" t="str">
            <v>91212</v>
          </cell>
          <cell r="D2888" t="str">
            <v>C9121 ENBRIDGE PIPELINES (EAST TEXAS) L.P.</v>
          </cell>
          <cell r="E2888" t="str">
            <v>91440 ARP LATERAL</v>
          </cell>
          <cell r="F2888" t="str">
            <v>Replace 2 miles of 4" line</v>
          </cell>
          <cell r="G2888" t="str">
            <v>Replace 2 miles of 4" line</v>
          </cell>
          <cell r="H2888" t="str">
            <v>Line has had 6 leaks</v>
          </cell>
          <cell r="I2888">
            <v>0</v>
          </cell>
          <cell r="J2888">
            <v>555729</v>
          </cell>
          <cell r="K2888" t="str">
            <v>Cancelled AFE</v>
          </cell>
          <cell r="L2888" t="str">
            <v>NON-GROWTH ENHANCEMENT</v>
          </cell>
          <cell r="N2888" t="str">
            <v>RILEY, MIKE A</v>
          </cell>
          <cell r="P2888" t="str">
            <v>SLEDGE, JAMES W</v>
          </cell>
          <cell r="Q2888" t="str">
            <v>Discretionary</v>
          </cell>
          <cell r="R2888">
            <v>40057</v>
          </cell>
        </row>
        <row r="2889">
          <cell r="A2889" t="str">
            <v>0991354119</v>
          </cell>
          <cell r="B2889" t="str">
            <v>2009</v>
          </cell>
          <cell r="C2889" t="str">
            <v>91212</v>
          </cell>
          <cell r="D2889" t="str">
            <v>C9121 ENBRIDGE PIPELINES (EAST TEXAS) L.P.</v>
          </cell>
          <cell r="E2889" t="str">
            <v>91440 ARP LATERAL</v>
          </cell>
          <cell r="F2889" t="str">
            <v>MOMENTUM ENERGY GAS SALES</v>
          </cell>
          <cell r="G2889" t="str">
            <v>INSTALL 3" METER FACILITIES TO CONNECT MOMENTUM ENERGY GAS SALES DELIVERY POINT LOCATED IN CUSHING, NACOGDOCHES COUNTY, TEXAS</v>
          </cell>
          <cell r="H2889" t="str">
            <v>GAS SALES DELIVERY POINT</v>
          </cell>
          <cell r="I2889">
            <v>0</v>
          </cell>
          <cell r="J2889">
            <v>0</v>
          </cell>
          <cell r="K2889" t="str">
            <v>Closed AFE</v>
          </cell>
          <cell r="L2889" t="str">
            <v>AIC</v>
          </cell>
          <cell r="M2889" t="str">
            <v>WELL CONNECT</v>
          </cell>
          <cell r="P2889" t="str">
            <v>PARKMAN, MITCHELL K</v>
          </cell>
          <cell r="R2889">
            <v>40360</v>
          </cell>
        </row>
        <row r="2890">
          <cell r="A2890" t="str">
            <v>0991354120</v>
          </cell>
          <cell r="B2890" t="str">
            <v>2009</v>
          </cell>
          <cell r="C2890" t="str">
            <v>91212</v>
          </cell>
          <cell r="D2890" t="str">
            <v>C9121 ENBRIDGE PIPELINES (EAST TEXAS) L.P.</v>
          </cell>
          <cell r="E2890" t="str">
            <v>91440 ARP LATERAL</v>
          </cell>
          <cell r="F2890" t="str">
            <v>CabotTemple InlandDehyFacility</v>
          </cell>
          <cell r="G2890" t="str">
            <v>Replace 4" meter run and drip pot with 6" at Cabot Oil and Gas Temple Inland Dehy Facility. Located in Center, Shelby County, TX</v>
          </cell>
          <cell r="H2890" t="str">
            <v>Larger meter run for increased volumes</v>
          </cell>
          <cell r="I2890">
            <v>0</v>
          </cell>
          <cell r="J2890">
            <v>45000</v>
          </cell>
          <cell r="K2890" t="str">
            <v>Closed AFE</v>
          </cell>
          <cell r="L2890" t="str">
            <v>ENHANCEMENT PROJECTS</v>
          </cell>
          <cell r="M2890" t="str">
            <v>WELL CONNECT</v>
          </cell>
          <cell r="P2890" t="str">
            <v>PARKMAN, MITCHELL K</v>
          </cell>
          <cell r="R2890">
            <v>40050</v>
          </cell>
        </row>
        <row r="2891">
          <cell r="A2891" t="str">
            <v>0991354121</v>
          </cell>
          <cell r="B2891" t="str">
            <v>2009</v>
          </cell>
          <cell r="C2891" t="str">
            <v>91212</v>
          </cell>
          <cell r="D2891" t="str">
            <v>C9121 ENBRIDGE PIPELINES (EAST TEXAS) L.P.</v>
          </cell>
          <cell r="E2891" t="str">
            <v>91440 ARP LATERAL</v>
          </cell>
          <cell r="F2891" t="str">
            <v>Cabot Oil and Gas Wheeler Unit</v>
          </cell>
          <cell r="G2891" t="str">
            <v>Install 4" metering facility and approx 8000' of 6.625" pipe to connect  Cabot Oil and Gas Wheeler Unit. Located in San Augustine County, TX</v>
          </cell>
          <cell r="H2891" t="str">
            <v>New Well Connect for increased volumes</v>
          </cell>
          <cell r="I2891">
            <v>0</v>
          </cell>
          <cell r="J2891">
            <v>0</v>
          </cell>
          <cell r="K2891" t="str">
            <v>Cancelled AFE</v>
          </cell>
          <cell r="L2891" t="str">
            <v>AIC</v>
          </cell>
          <cell r="M2891" t="str">
            <v>WELL CONNECT</v>
          </cell>
          <cell r="P2891" t="str">
            <v>PARKMAN, MITCHELL K</v>
          </cell>
          <cell r="R2891">
            <v>40283</v>
          </cell>
        </row>
        <row r="2892">
          <cell r="A2892" t="str">
            <v>0991354122</v>
          </cell>
          <cell r="B2892" t="str">
            <v>2009</v>
          </cell>
          <cell r="C2892" t="str">
            <v>91212</v>
          </cell>
          <cell r="D2892" t="str">
            <v>C9121 ENBRIDGE PIPELINES (EAST TEXAS) L.P.</v>
          </cell>
          <cell r="E2892" t="str">
            <v>91440 ARP LATERAL</v>
          </cell>
          <cell r="F2892" t="str">
            <v>Cabot Oil &amp; Gas Wheeler Unit2</v>
          </cell>
          <cell r="G2892" t="str">
            <v>Install 4" metering facility and approx 8000' of 6.625" pipe to connect Cabot Oil and Gas Wheeler Unit. Located in San Augustine County TX</v>
          </cell>
          <cell r="H2892" t="str">
            <v>NEW WELL CONNECT FOR INCREASED VOLUMES</v>
          </cell>
          <cell r="I2892">
            <v>0</v>
          </cell>
          <cell r="J2892">
            <v>0</v>
          </cell>
          <cell r="K2892" t="str">
            <v>Closed AFE</v>
          </cell>
          <cell r="L2892" t="str">
            <v>AIC</v>
          </cell>
          <cell r="M2892" t="str">
            <v>WELL CONNECT</v>
          </cell>
          <cell r="P2892" t="str">
            <v>PARKMAN, MITCHELL K</v>
          </cell>
          <cell r="R2892">
            <v>40283</v>
          </cell>
        </row>
        <row r="2893">
          <cell r="A2893" t="str">
            <v>0991354123</v>
          </cell>
          <cell r="B2893" t="str">
            <v>2009</v>
          </cell>
          <cell r="C2893" t="str">
            <v>91212</v>
          </cell>
          <cell r="D2893" t="str">
            <v>C9121 ENBRIDGE PIPELINES (EAST TEXAS) L.P.</v>
          </cell>
          <cell r="E2893" t="str">
            <v>91440 ARP LATERAL</v>
          </cell>
          <cell r="F2893" t="str">
            <v>Cabot Oil and Gas Jeff Davis#1</v>
          </cell>
          <cell r="G2893" t="str">
            <v>Install 4" metering facilities to connect Cabot Oil and Gas Jeff  Davis #1 Located in San Augustine, San Augustine County TX</v>
          </cell>
          <cell r="H2893" t="str">
            <v>New Well Connect for Increased volumes</v>
          </cell>
          <cell r="I2893">
            <v>0</v>
          </cell>
          <cell r="J2893">
            <v>50798</v>
          </cell>
          <cell r="K2893" t="str">
            <v>Closed AFE</v>
          </cell>
          <cell r="L2893" t="str">
            <v>ENHANCEMENT PROJECTS</v>
          </cell>
          <cell r="M2893" t="str">
            <v>WELL CONNECT</v>
          </cell>
          <cell r="P2893" t="str">
            <v>PARKMAN, MITCHELL K</v>
          </cell>
          <cell r="Q2893" t="str">
            <v>Mandatory</v>
          </cell>
          <cell r="R2893">
            <v>40295</v>
          </cell>
        </row>
        <row r="2894">
          <cell r="A2894" t="str">
            <v>0991354124</v>
          </cell>
          <cell r="B2894" t="str">
            <v>2009</v>
          </cell>
          <cell r="C2894" t="str">
            <v>91212</v>
          </cell>
          <cell r="D2894" t="str">
            <v>C9121 ENBRIDGE PIPELINES (EAST TEXAS) L.P.</v>
          </cell>
          <cell r="E2894" t="str">
            <v>91440 ARP LATERAL</v>
          </cell>
          <cell r="F2894" t="str">
            <v>O'Benco Stockman South Sales P</v>
          </cell>
          <cell r="G2894" t="str">
            <v>Install 4" meter facility to connect O'benco Stockman South Sales Point . Located in Timpson, Shelby County , Texas</v>
          </cell>
          <cell r="H2894" t="str">
            <v>New Well Connect for increased Volumes</v>
          </cell>
          <cell r="I2894">
            <v>0</v>
          </cell>
          <cell r="J2894">
            <v>63859</v>
          </cell>
          <cell r="K2894" t="str">
            <v>Closed AFE</v>
          </cell>
          <cell r="L2894" t="str">
            <v>ENHANCEMENT PROJECTS</v>
          </cell>
          <cell r="M2894" t="str">
            <v>WELL CONNECT</v>
          </cell>
          <cell r="P2894" t="str">
            <v>PARKMAN, MITCHELL K</v>
          </cell>
          <cell r="Q2894" t="str">
            <v>Mandatory</v>
          </cell>
          <cell r="R2894">
            <v>40295</v>
          </cell>
        </row>
        <row r="2895">
          <cell r="A2895" t="str">
            <v>0991354125</v>
          </cell>
          <cell r="B2895" t="str">
            <v>2009</v>
          </cell>
          <cell r="C2895" t="str">
            <v>91212</v>
          </cell>
          <cell r="D2895" t="str">
            <v>C9121 ENBRIDGE PIPELINES (EAST TEXAS) L.P.</v>
          </cell>
          <cell r="E2895" t="str">
            <v>91440 ARP LATERAL</v>
          </cell>
          <cell r="F2895" t="str">
            <v>XTO ENERGY HARRIS #1</v>
          </cell>
          <cell r="G2895" t="str">
            <v>Install 3" meter facility to connect XTO Harris #1. Located in Timpson, Shelby COunty Texas</v>
          </cell>
          <cell r="H2895" t="str">
            <v>New Well Connect for increased Volumes</v>
          </cell>
          <cell r="I2895">
            <v>0</v>
          </cell>
          <cell r="J2895">
            <v>0</v>
          </cell>
          <cell r="K2895" t="str">
            <v>Cancelled AFE</v>
          </cell>
          <cell r="L2895" t="str">
            <v>AIC</v>
          </cell>
          <cell r="M2895" t="str">
            <v>WELL CONNECT</v>
          </cell>
          <cell r="P2895" t="str">
            <v>PARKMAN, MITCHELL K</v>
          </cell>
          <cell r="Q2895" t="str">
            <v>Mandatory</v>
          </cell>
          <cell r="R2895">
            <v>40295</v>
          </cell>
        </row>
        <row r="2896">
          <cell r="A2896" t="str">
            <v>0991354126</v>
          </cell>
          <cell r="B2896" t="str">
            <v>2009</v>
          </cell>
          <cell r="C2896" t="str">
            <v>91212</v>
          </cell>
          <cell r="D2896" t="str">
            <v>C9121 ENBRIDGE PIPELINES (EAST TEXAS) L.P.</v>
          </cell>
          <cell r="E2896" t="str">
            <v>91440 ARP LATERAL</v>
          </cell>
          <cell r="F2896" t="str">
            <v>Endeavor Chisholm-Trouille</v>
          </cell>
          <cell r="G2896" t="str">
            <v>Install 4" metering facilities to connect Endeavor Chisolm-Trouille Well Connect . Located in Center, Shelby County TX</v>
          </cell>
          <cell r="H2896" t="str">
            <v>New Well Connect for increased volumes</v>
          </cell>
          <cell r="I2896">
            <v>0</v>
          </cell>
          <cell r="J2896">
            <v>0</v>
          </cell>
          <cell r="K2896" t="str">
            <v>Closed AFE</v>
          </cell>
          <cell r="L2896" t="str">
            <v>AIC</v>
          </cell>
          <cell r="M2896" t="str">
            <v>WELL CONNECT</v>
          </cell>
          <cell r="P2896" t="str">
            <v>PARKMAN, MITCHELL K</v>
          </cell>
          <cell r="Q2896" t="str">
            <v>Mandatory</v>
          </cell>
          <cell r="R2896">
            <v>40325</v>
          </cell>
        </row>
        <row r="2897">
          <cell r="A2897" t="str">
            <v>0991354127</v>
          </cell>
          <cell r="B2897" t="str">
            <v>2009</v>
          </cell>
          <cell r="C2897" t="str">
            <v>91212</v>
          </cell>
          <cell r="D2897" t="str">
            <v>C9121 ENBRIDGE PIPELINES (EAST TEXAS) L.P.</v>
          </cell>
          <cell r="E2897" t="str">
            <v>91440 ARP LATERAL</v>
          </cell>
          <cell r="F2897" t="str">
            <v>NOBLE ENERGY CDP TO ZIDER 8"</v>
          </cell>
          <cell r="G2897" t="str">
            <v>Install 6" metering facilities to connect Noble Energy CDP TO Zider 8". Located in Center Shelby County Tx</v>
          </cell>
          <cell r="H2897" t="str">
            <v>New Well Connect for increased volumes</v>
          </cell>
          <cell r="I2897">
            <v>0</v>
          </cell>
          <cell r="J2897">
            <v>65538</v>
          </cell>
          <cell r="K2897" t="str">
            <v>Cancelled AFE</v>
          </cell>
          <cell r="L2897" t="str">
            <v>ENHANCEMENT PROJECTS</v>
          </cell>
          <cell r="M2897" t="str">
            <v>WELL CONNECT</v>
          </cell>
          <cell r="P2897" t="str">
            <v>PARKMAN, MITCHELL K</v>
          </cell>
          <cell r="R2897">
            <v>40386</v>
          </cell>
        </row>
        <row r="2898">
          <cell r="A2898" t="str">
            <v>0991354128</v>
          </cell>
          <cell r="B2898" t="str">
            <v>2009</v>
          </cell>
          <cell r="C2898" t="str">
            <v>91212</v>
          </cell>
          <cell r="D2898" t="str">
            <v>C9121 ENBRIDGE PIPELINES (EAST TEXAS) L.P.</v>
          </cell>
          <cell r="E2898" t="str">
            <v>91440 ARP LATERAL</v>
          </cell>
          <cell r="F2898" t="str">
            <v>CabotOil&amp;GasJeffD#1MtrUpgrade</v>
          </cell>
          <cell r="G2898" t="str">
            <v>Replace 4" metering facilities with 6" at Cabot Oil and Gas Jeff Davis #1 . Located in San Augustine, San Augustine County, TX to Handle increased production and volumes</v>
          </cell>
          <cell r="H2898" t="str">
            <v>Larger meter run for increased volumes</v>
          </cell>
          <cell r="I2898">
            <v>0</v>
          </cell>
          <cell r="J2898">
            <v>33426</v>
          </cell>
          <cell r="K2898" t="str">
            <v>Closed AFE</v>
          </cell>
          <cell r="L2898" t="str">
            <v>ENHANCEMENT PROJECTS</v>
          </cell>
          <cell r="M2898" t="str">
            <v>WELL CONNECT</v>
          </cell>
          <cell r="P2898" t="str">
            <v>PARKMAN, MITCHELL K</v>
          </cell>
          <cell r="Q2898" t="str">
            <v>Discretionary</v>
          </cell>
          <cell r="R2898">
            <v>40400</v>
          </cell>
        </row>
        <row r="2899">
          <cell r="A2899" t="str">
            <v>0991357100</v>
          </cell>
          <cell r="B2899" t="str">
            <v>2009</v>
          </cell>
          <cell r="C2899" t="str">
            <v>91212</v>
          </cell>
          <cell r="D2899" t="str">
            <v>C9121 ENBRIDGE PIPELINES (EAST TEXAS) L.P.</v>
          </cell>
          <cell r="E2899" t="str">
            <v>91449 BETHEL STATION</v>
          </cell>
          <cell r="F2899" t="str">
            <v>Install Yard Lighting Bethel</v>
          </cell>
          <cell r="G2899" t="str">
            <v>No lighting at Bethel Station</v>
          </cell>
          <cell r="H2899" t="str">
            <v>No existing after hour lighting.  Being used to fund 0991460100.</v>
          </cell>
          <cell r="I2899">
            <v>0</v>
          </cell>
          <cell r="J2899">
            <v>55000</v>
          </cell>
          <cell r="K2899" t="str">
            <v>Cancelled AFE</v>
          </cell>
          <cell r="L2899" t="str">
            <v>MAINTENANCE PROJECTS</v>
          </cell>
          <cell r="M2899" t="str">
            <v>OTHER</v>
          </cell>
          <cell r="N2899" t="str">
            <v>WILSON, KEITH K</v>
          </cell>
          <cell r="P2899" t="str">
            <v>ALLEN, JON R</v>
          </cell>
          <cell r="Q2899" t="str">
            <v>Discretionary</v>
          </cell>
          <cell r="R2899">
            <v>40483</v>
          </cell>
        </row>
        <row r="2900">
          <cell r="A2900" t="str">
            <v>0991357101</v>
          </cell>
          <cell r="B2900" t="str">
            <v>2009</v>
          </cell>
          <cell r="C2900" t="str">
            <v>91212</v>
          </cell>
          <cell r="D2900" t="str">
            <v>C9121 ENBRIDGE PIPELINES (EAST TEXAS) L.P.</v>
          </cell>
          <cell r="E2900" t="str">
            <v>91449 BETHEL STATION</v>
          </cell>
          <cell r="F2900" t="str">
            <v>Instal Comp Build Light Bethel</v>
          </cell>
          <cell r="G2900" t="str">
            <v>Install compressor building lighting Bethel - no lighting</v>
          </cell>
          <cell r="H2900" t="str">
            <v>No existing after hour lighting</v>
          </cell>
          <cell r="I2900">
            <v>0</v>
          </cell>
          <cell r="J2900">
            <v>25000</v>
          </cell>
          <cell r="K2900" t="str">
            <v>Cancelled AFE</v>
          </cell>
          <cell r="L2900" t="str">
            <v>MAINTENANCE PROJECTS</v>
          </cell>
          <cell r="N2900" t="str">
            <v>WILSON, KEITH K</v>
          </cell>
          <cell r="P2900" t="str">
            <v>ALLEN, JON R</v>
          </cell>
          <cell r="Q2900" t="str">
            <v>Discretionary</v>
          </cell>
          <cell r="R2900">
            <v>39904</v>
          </cell>
        </row>
        <row r="2901">
          <cell r="A2901" t="str">
            <v>0991357102</v>
          </cell>
          <cell r="B2901" t="str">
            <v>2009</v>
          </cell>
          <cell r="C2901" t="str">
            <v>91212</v>
          </cell>
          <cell r="D2901" t="str">
            <v>C9121 ENBRIDGE PIPELINES (EAST TEXAS) L.P.</v>
          </cell>
          <cell r="E2901" t="str">
            <v>91449 BETHEL STATION</v>
          </cell>
          <cell r="F2901" t="str">
            <v>Instal overhead cranes Bethel</v>
          </cell>
          <cell r="G2901" t="str">
            <v>Install internal metal support structure and rail crane</v>
          </cell>
          <cell r="H2901" t="str">
            <v>No existing crane</v>
          </cell>
          <cell r="I2901">
            <v>0</v>
          </cell>
          <cell r="J2901">
            <v>45000</v>
          </cell>
          <cell r="K2901" t="str">
            <v>Cancelled AFE</v>
          </cell>
          <cell r="L2901" t="str">
            <v>MAINTENANCE PROJECTS</v>
          </cell>
          <cell r="M2901" t="str">
            <v>OTHER</v>
          </cell>
          <cell r="N2901" t="str">
            <v>WILSON, KEITH K</v>
          </cell>
          <cell r="P2901" t="str">
            <v>ALLEN, JON R</v>
          </cell>
          <cell r="Q2901" t="str">
            <v>Mandatory</v>
          </cell>
          <cell r="R2901">
            <v>40513</v>
          </cell>
        </row>
        <row r="2902">
          <cell r="A2902" t="str">
            <v>0991357103</v>
          </cell>
          <cell r="B2902" t="str">
            <v>2009</v>
          </cell>
          <cell r="C2902" t="str">
            <v>91212</v>
          </cell>
          <cell r="D2902" t="str">
            <v>C9121 ENBRIDGE PIPELINES (EAST TEXAS) L.P.</v>
          </cell>
          <cell r="E2902" t="str">
            <v>91449 BETHEL STATION</v>
          </cell>
          <cell r="F2902" t="str">
            <v>Purch 4 dew point test Bethel</v>
          </cell>
          <cell r="G2902" t="str">
            <v>Install 4 Dew Point testers to monitor H20</v>
          </cell>
          <cell r="H2902" t="str">
            <v>Continuous Monitor Dew Point</v>
          </cell>
          <cell r="I2902">
            <v>0</v>
          </cell>
          <cell r="J2902">
            <v>40000</v>
          </cell>
          <cell r="K2902" t="str">
            <v>Cancelled AFE</v>
          </cell>
          <cell r="L2902" t="str">
            <v>MAINTENANCE PROJECTS</v>
          </cell>
          <cell r="N2902" t="str">
            <v>WILSON, KEITH K</v>
          </cell>
          <cell r="P2902" t="str">
            <v>ALLEN, JON R</v>
          </cell>
          <cell r="Q2902" t="str">
            <v>Discretionary</v>
          </cell>
          <cell r="R2902">
            <v>39965</v>
          </cell>
        </row>
        <row r="2903">
          <cell r="A2903" t="str">
            <v>0991358100</v>
          </cell>
          <cell r="B2903" t="str">
            <v>2009</v>
          </cell>
          <cell r="C2903" t="str">
            <v>91212</v>
          </cell>
          <cell r="D2903" t="str">
            <v>C9121 ENBRIDGE PIPELINES (EAST TEXAS) L.P.</v>
          </cell>
          <cell r="E2903" t="str">
            <v>91450 G&amp;P MEASUREMENT - SOUTH DISTRICT</v>
          </cell>
          <cell r="F2903" t="str">
            <v>Vehicle - Jackie Hardin</v>
          </cell>
          <cell r="G2903" t="str">
            <v>CH2009-01 Replacement Vehicle - Jackie Hardin</v>
          </cell>
          <cell r="H2903" t="str">
            <v>CH2009-01 Replacement vehicle for Jackie Hardin - South Area Measurement technician due to anticipated high mileage</v>
          </cell>
          <cell r="I2903">
            <v>0</v>
          </cell>
          <cell r="J2903">
            <v>35000</v>
          </cell>
          <cell r="K2903" t="str">
            <v>Cancelled AFE</v>
          </cell>
          <cell r="L2903" t="str">
            <v>MAINTENANCE PROJECTS</v>
          </cell>
          <cell r="M2903" t="str">
            <v>VEHICLES</v>
          </cell>
          <cell r="N2903" t="str">
            <v>STEEL, DAVID F</v>
          </cell>
          <cell r="P2903" t="str">
            <v>HALLMARK, CODY L</v>
          </cell>
          <cell r="Q2903" t="str">
            <v>Mandatory</v>
          </cell>
          <cell r="R2903">
            <v>40178</v>
          </cell>
        </row>
        <row r="2904">
          <cell r="A2904" t="str">
            <v>0991358102</v>
          </cell>
          <cell r="B2904" t="str">
            <v>2009</v>
          </cell>
          <cell r="C2904" t="str">
            <v>91212</v>
          </cell>
          <cell r="D2904" t="str">
            <v>C9121 ENBRIDGE PIPELINES (EAST TEXAS) L.P.</v>
          </cell>
          <cell r="E2904" t="str">
            <v>91450 G&amp;P MEASUREMENT - SOUTH DISTRICT</v>
          </cell>
          <cell r="F2904" t="str">
            <v>CH2009-03 Replacement laptop</v>
          </cell>
          <cell r="G2904" t="str">
            <v>CH2009-03 Replace used laptop</v>
          </cell>
          <cell r="H2904" t="str">
            <v>CH2009-03 Replace used laptop measurement technician</v>
          </cell>
          <cell r="I2904">
            <v>0</v>
          </cell>
          <cell r="J2904">
            <v>2500</v>
          </cell>
          <cell r="K2904" t="str">
            <v>Cancelled AFE</v>
          </cell>
          <cell r="L2904" t="str">
            <v>MAINTENANCE PROJECTS</v>
          </cell>
          <cell r="N2904" t="str">
            <v>STEEL, DAVID F</v>
          </cell>
          <cell r="P2904" t="str">
            <v>HALLMARK, CODY L</v>
          </cell>
          <cell r="Q2904" t="str">
            <v>Discretionary</v>
          </cell>
          <cell r="R2904">
            <v>40178</v>
          </cell>
        </row>
        <row r="2905">
          <cell r="A2905" t="str">
            <v>0991358103</v>
          </cell>
          <cell r="B2905" t="str">
            <v>2009</v>
          </cell>
          <cell r="C2905" t="str">
            <v>91212</v>
          </cell>
          <cell r="D2905" t="str">
            <v>C9121 ENBRIDGE PIPELINES (EAST TEXAS) L.P.</v>
          </cell>
          <cell r="E2905" t="str">
            <v>91450 G&amp;P MEASUREMENT - SOUTH DISTRICT</v>
          </cell>
          <cell r="F2905" t="str">
            <v>CH2009-04 Replacement laptop</v>
          </cell>
          <cell r="G2905" t="str">
            <v>CH2009-04 Replace used laptop</v>
          </cell>
          <cell r="H2905" t="str">
            <v>CH2009-04 Replace used laptop - measurement technician</v>
          </cell>
          <cell r="I2905">
            <v>0</v>
          </cell>
          <cell r="J2905">
            <v>2500</v>
          </cell>
          <cell r="K2905" t="str">
            <v>Cancelled AFE</v>
          </cell>
          <cell r="L2905" t="str">
            <v>MAINTENANCE PROJECTS</v>
          </cell>
          <cell r="N2905" t="str">
            <v>STEEL, DAVID F</v>
          </cell>
          <cell r="P2905" t="str">
            <v>HALLMARK, CODY L</v>
          </cell>
          <cell r="Q2905" t="str">
            <v>Discretionary</v>
          </cell>
          <cell r="R2905">
            <v>40178</v>
          </cell>
        </row>
        <row r="2906">
          <cell r="A2906" t="str">
            <v>0991358104</v>
          </cell>
          <cell r="B2906" t="str">
            <v>2009</v>
          </cell>
          <cell r="C2906" t="str">
            <v>91212</v>
          </cell>
          <cell r="D2906" t="str">
            <v>C9121 ENBRIDGE PIPELINES (EAST TEXAS) L.P.</v>
          </cell>
          <cell r="E2906" t="str">
            <v>91450 G&amp;P MEASUREMENT - SOUTH DISTRICT</v>
          </cell>
          <cell r="F2906" t="str">
            <v>CH2009-05 Replacement laptop</v>
          </cell>
          <cell r="G2906" t="str">
            <v>CH2009-05 Replace used laptop</v>
          </cell>
          <cell r="H2906" t="str">
            <v>CH2009-05 Replace used laptop - measurement technician</v>
          </cell>
          <cell r="I2906">
            <v>0</v>
          </cell>
          <cell r="J2906">
            <v>2500</v>
          </cell>
          <cell r="K2906" t="str">
            <v>Cancelled AFE</v>
          </cell>
          <cell r="L2906" t="str">
            <v>MAINTENANCE PROJECTS</v>
          </cell>
          <cell r="N2906" t="str">
            <v>STEEL, DAVID F</v>
          </cell>
          <cell r="P2906" t="str">
            <v>HALLMARK, CODY L</v>
          </cell>
          <cell r="Q2906" t="str">
            <v>Discretionary</v>
          </cell>
          <cell r="R2906">
            <v>40178</v>
          </cell>
        </row>
        <row r="2907">
          <cell r="A2907" t="str">
            <v>0991358105</v>
          </cell>
          <cell r="B2907" t="str">
            <v>2009</v>
          </cell>
          <cell r="C2907" t="str">
            <v>91212</v>
          </cell>
          <cell r="D2907" t="str">
            <v>C9121 ENBRIDGE PIPELINES (EAST TEXAS) L.P.</v>
          </cell>
          <cell r="E2907" t="str">
            <v>91450 G&amp;P MEASUREMENT - SOUTH DISTRICT</v>
          </cell>
          <cell r="F2907" t="str">
            <v>Laptop - Measurement Analyst</v>
          </cell>
          <cell r="G2907" t="str">
            <v>CH2009-06 Purchase laptop for measurement analyst</v>
          </cell>
          <cell r="H2907" t="str">
            <v>CH2009-06 Purchase laptop for measurement analyst</v>
          </cell>
          <cell r="I2907">
            <v>0</v>
          </cell>
          <cell r="J2907">
            <v>2500</v>
          </cell>
          <cell r="K2907" t="str">
            <v>Cancelled AFE</v>
          </cell>
          <cell r="L2907" t="str">
            <v>MAINTENANCE PROJECTS</v>
          </cell>
          <cell r="N2907" t="str">
            <v>STEEL, DAVID F</v>
          </cell>
          <cell r="P2907" t="str">
            <v>HALLMARK, CODY L</v>
          </cell>
          <cell r="Q2907" t="str">
            <v>Discretionary</v>
          </cell>
          <cell r="R2907">
            <v>40178</v>
          </cell>
        </row>
        <row r="2908">
          <cell r="A2908" t="str">
            <v>0991358106</v>
          </cell>
          <cell r="B2908" t="str">
            <v>2009</v>
          </cell>
          <cell r="C2908" t="str">
            <v>91212</v>
          </cell>
          <cell r="D2908" t="str">
            <v>C9121 ENBRIDGE PIPELINES (EAST TEXAS) L.P.</v>
          </cell>
          <cell r="E2908" t="str">
            <v>91450 G&amp;P MEASUREMENT - SOUTH DISTRICT</v>
          </cell>
          <cell r="F2908" t="str">
            <v>O2 Analyzer</v>
          </cell>
          <cell r="G2908" t="str">
            <v>CH2009-07 Purchase portable O2 analyzer</v>
          </cell>
          <cell r="H2908" t="str">
            <v>CH2009-07 Purchase portable O2 analyzer to test for O2 at delivery points</v>
          </cell>
          <cell r="I2908">
            <v>0</v>
          </cell>
          <cell r="J2908">
            <v>7000</v>
          </cell>
          <cell r="K2908" t="str">
            <v>Cancelled AFE</v>
          </cell>
          <cell r="L2908" t="str">
            <v>MAINTENANCE PROJECTS</v>
          </cell>
          <cell r="M2908" t="str">
            <v>WORK EQUIPMENT</v>
          </cell>
          <cell r="N2908" t="str">
            <v>STEEL, DAVID F</v>
          </cell>
          <cell r="P2908" t="str">
            <v>HALLMARK, CODY L</v>
          </cell>
          <cell r="Q2908" t="str">
            <v>Discretionary</v>
          </cell>
          <cell r="R2908">
            <v>40178</v>
          </cell>
        </row>
        <row r="2909">
          <cell r="A2909" t="str">
            <v>0991358107</v>
          </cell>
          <cell r="B2909" t="str">
            <v>2009</v>
          </cell>
          <cell r="C2909" t="str">
            <v>91212</v>
          </cell>
          <cell r="D2909" t="str">
            <v>C9121 ENBRIDGE PIPELINES (EAST TEXAS) L.P.</v>
          </cell>
          <cell r="E2909" t="str">
            <v>91450 G&amp;P MEASUREMENT - SOUTH DISTRICT</v>
          </cell>
          <cell r="F2909" t="str">
            <v>Measurement Test Equip</v>
          </cell>
          <cell r="G2909" t="str">
            <v>CH2008-08 Replace measurement test equipment</v>
          </cell>
          <cell r="H2909" t="str">
            <v>CH2009-08 Replace measurement test equipment</v>
          </cell>
          <cell r="I2909">
            <v>0</v>
          </cell>
          <cell r="J2909">
            <v>10000</v>
          </cell>
          <cell r="K2909" t="str">
            <v>Cancelled AFE</v>
          </cell>
          <cell r="L2909" t="str">
            <v>MAINTENANCE PROJECTS</v>
          </cell>
          <cell r="M2909" t="str">
            <v>WORK EQUIPMENT</v>
          </cell>
          <cell r="N2909" t="str">
            <v>STEEL, DAVID F</v>
          </cell>
          <cell r="P2909" t="str">
            <v>HALLMARK, CODY L</v>
          </cell>
          <cell r="Q2909" t="str">
            <v>Discretionary</v>
          </cell>
          <cell r="R2909">
            <v>40178</v>
          </cell>
        </row>
        <row r="2910">
          <cell r="A2910" t="str">
            <v>0991358108</v>
          </cell>
          <cell r="B2910" t="str">
            <v>2009</v>
          </cell>
          <cell r="C2910" t="str">
            <v>91212</v>
          </cell>
          <cell r="D2910" t="str">
            <v>C9121 ENBRIDGE PIPELINES (EAST TEXAS) L.P.</v>
          </cell>
          <cell r="E2910" t="str">
            <v>91450 G&amp;P MEASUREMENT - SOUTH DISTRICT</v>
          </cell>
          <cell r="F2910" t="str">
            <v>Purchase Spare EFMs</v>
          </cell>
          <cell r="G2910" t="str">
            <v>CH2009-10 Purchase 5 spare Bristol EFMs</v>
          </cell>
          <cell r="H2910" t="str">
            <v>CH2009-10 Purchase 5 spare Bristol EFMs for stock</v>
          </cell>
          <cell r="I2910">
            <v>0</v>
          </cell>
          <cell r="J2910">
            <v>20000</v>
          </cell>
          <cell r="K2910" t="str">
            <v>Cancelled AFE</v>
          </cell>
          <cell r="L2910" t="str">
            <v>MAINTENANCE PROJECTS</v>
          </cell>
          <cell r="N2910" t="str">
            <v>STEEL, DAVID F</v>
          </cell>
          <cell r="P2910" t="str">
            <v>HALLMARK, CODY L</v>
          </cell>
          <cell r="Q2910" t="str">
            <v>Discretionary</v>
          </cell>
          <cell r="R2910">
            <v>40178</v>
          </cell>
        </row>
        <row r="2911">
          <cell r="A2911" t="str">
            <v>0991358109</v>
          </cell>
          <cell r="B2911" t="str">
            <v>2009</v>
          </cell>
          <cell r="C2911" t="str">
            <v>91212</v>
          </cell>
          <cell r="D2911" t="str">
            <v>C9121 ENBRIDGE PIPELINES (EAST TEXAS) L.P.</v>
          </cell>
          <cell r="E2911" t="str">
            <v>91450 G&amp;P MEASUREMENT - SOUTH DISTRICT</v>
          </cell>
          <cell r="F2911" t="str">
            <v>Purchase Pulsation tester</v>
          </cell>
          <cell r="G2911" t="str">
            <v>CH2009-11 Purchase pulsation tester</v>
          </cell>
          <cell r="H2911" t="str">
            <v>CH2009-11 Purchase pulsation tester to check for pulsation in measurement equipment</v>
          </cell>
          <cell r="I2911">
            <v>0</v>
          </cell>
          <cell r="J2911">
            <v>16000</v>
          </cell>
          <cell r="K2911" t="str">
            <v>Cancelled AFE</v>
          </cell>
          <cell r="L2911" t="str">
            <v>MAINTENANCE PROJECTS</v>
          </cell>
          <cell r="M2911" t="str">
            <v>WORK EQUIPMENT</v>
          </cell>
          <cell r="N2911" t="str">
            <v>STEEL, DAVID F</v>
          </cell>
          <cell r="P2911" t="str">
            <v>HALLMARK, CODY L</v>
          </cell>
          <cell r="Q2911" t="str">
            <v>Discretionary</v>
          </cell>
          <cell r="R2911">
            <v>40178</v>
          </cell>
        </row>
        <row r="2912">
          <cell r="A2912" t="str">
            <v>0991358110</v>
          </cell>
          <cell r="B2912" t="str">
            <v>2009</v>
          </cell>
          <cell r="C2912" t="str">
            <v>91212</v>
          </cell>
          <cell r="D2912" t="str">
            <v>C9121 ENBRIDGE PIPELINES (EAST TEXAS) L.P.</v>
          </cell>
          <cell r="E2912" t="str">
            <v>91450 G&amp;P MEASUREMENT - SOUTH DISTRICT</v>
          </cell>
          <cell r="F2912" t="str">
            <v>CH2009-12 Replacement laptops</v>
          </cell>
          <cell r="G2912" t="str">
            <v>CH2009-12 Replace used laptops</v>
          </cell>
          <cell r="H2912" t="str">
            <v>CH2009-12 Replace three measurement technician laptops; purchase laptop for measurement analyst</v>
          </cell>
          <cell r="I2912">
            <v>0</v>
          </cell>
          <cell r="J2912">
            <v>10000</v>
          </cell>
          <cell r="K2912" t="str">
            <v>Closed AFE</v>
          </cell>
          <cell r="L2912" t="str">
            <v>MAINTENANCE PROJECTS</v>
          </cell>
          <cell r="M2912" t="str">
            <v>COMPUTER HARDWARE &amp; SOFTWARE</v>
          </cell>
          <cell r="N2912" t="str">
            <v>STEEL, DAVID F</v>
          </cell>
          <cell r="P2912" t="str">
            <v>HALLMARK, CODY L</v>
          </cell>
          <cell r="Q2912" t="str">
            <v>Discretionary</v>
          </cell>
          <cell r="R2912">
            <v>40178</v>
          </cell>
        </row>
        <row r="2913">
          <cell r="A2913" t="str">
            <v>0991359100</v>
          </cell>
          <cell r="B2913" t="str">
            <v>2009</v>
          </cell>
          <cell r="C2913" t="str">
            <v>91212</v>
          </cell>
          <cell r="D2913" t="str">
            <v>C9121 ENBRIDGE PIPELINES (EAST TEXAS) L.P.</v>
          </cell>
          <cell r="E2913" t="str">
            <v>91441 G&amp;P MEASUREMENT - NORTH DISTRICT</v>
          </cell>
          <cell r="F2913" t="str">
            <v>KP2009-18 Replacement laptops</v>
          </cell>
          <cell r="G2913" t="str">
            <v>KP2009-18 Replace used laptops</v>
          </cell>
          <cell r="H2913" t="str">
            <v>KP2009-18 Replace six measurement technician laptops.  Current laptops are outdated and having mechanical problems.</v>
          </cell>
          <cell r="I2913">
            <v>0</v>
          </cell>
          <cell r="J2913">
            <v>15000</v>
          </cell>
          <cell r="K2913" t="str">
            <v>Closed AFE</v>
          </cell>
          <cell r="L2913" t="str">
            <v>MAINTENANCE PROJECTS</v>
          </cell>
          <cell r="M2913" t="str">
            <v>COMPUTER HARDWARE &amp; SOFTWARE</v>
          </cell>
          <cell r="P2913" t="str">
            <v>PATTERSON, KEITH K</v>
          </cell>
          <cell r="Q2913" t="str">
            <v>Discretionary</v>
          </cell>
          <cell r="R2913">
            <v>40178</v>
          </cell>
        </row>
        <row r="2914">
          <cell r="A2914" t="str">
            <v>0991362100</v>
          </cell>
          <cell r="B2914" t="str">
            <v>2009</v>
          </cell>
          <cell r="C2914" t="str">
            <v>91212</v>
          </cell>
          <cell r="D2914" t="str">
            <v>C9121 ENBRIDGE PIPELINES (EAST TEXAS) L.P.</v>
          </cell>
          <cell r="E2914" t="str">
            <v>91452 NORTH TEAGUE SYSTEM</v>
          </cell>
          <cell r="F2914" t="str">
            <v>Kussy 8"</v>
          </cell>
          <cell r="G2914" t="str">
            <v>Reactivate the Kussy 8"</v>
          </cell>
          <cell r="H2914" t="str">
            <v>to improve system flexablity</v>
          </cell>
          <cell r="I2914">
            <v>0</v>
          </cell>
          <cell r="J2914">
            <v>150000</v>
          </cell>
          <cell r="K2914" t="str">
            <v>Cancelled AFE</v>
          </cell>
          <cell r="L2914" t="str">
            <v>MAINTENANCE PROJECTS</v>
          </cell>
          <cell r="N2914" t="str">
            <v>WILSON, KEITH K</v>
          </cell>
          <cell r="P2914" t="str">
            <v>WRIGHT, DANNY K</v>
          </cell>
          <cell r="Q2914" t="str">
            <v>Discretionary</v>
          </cell>
          <cell r="R2914">
            <v>40071</v>
          </cell>
        </row>
        <row r="2915">
          <cell r="A2915" t="str">
            <v>0991362101</v>
          </cell>
          <cell r="B2915" t="str">
            <v>2009</v>
          </cell>
          <cell r="C2915" t="str">
            <v>91212</v>
          </cell>
          <cell r="D2915" t="str">
            <v>C9121 ENBRIDGE PIPELINES (EAST TEXAS) L.P.</v>
          </cell>
          <cell r="E2915" t="str">
            <v>91452 NORTH TEAGUE SYSTEM</v>
          </cell>
          <cell r="F2915" t="str">
            <v>North Teague Ground Beds</v>
          </cell>
          <cell r="G2915" t="str">
            <v>Install ground beds on the North Teague</v>
          </cell>
          <cell r="H2915" t="str">
            <v>to maintain adequate CP for pipeline integrity</v>
          </cell>
          <cell r="I2915">
            <v>0</v>
          </cell>
          <cell r="J2915">
            <v>25000</v>
          </cell>
          <cell r="K2915" t="str">
            <v>Cancelled AFE</v>
          </cell>
          <cell r="L2915" t="str">
            <v>MAINTENANCE PROJECTS</v>
          </cell>
          <cell r="M2915" t="str">
            <v>CATHODIC PROTECTION</v>
          </cell>
          <cell r="N2915" t="str">
            <v>WAGGONER, GUY A</v>
          </cell>
          <cell r="P2915" t="str">
            <v>RAYE, LARRY W</v>
          </cell>
          <cell r="Q2915" t="str">
            <v>Mandatory</v>
          </cell>
          <cell r="R2915">
            <v>40116</v>
          </cell>
        </row>
        <row r="2916">
          <cell r="A2916" t="str">
            <v>0991362102</v>
          </cell>
          <cell r="B2916" t="str">
            <v>2009</v>
          </cell>
          <cell r="C2916" t="str">
            <v>91212</v>
          </cell>
          <cell r="D2916" t="str">
            <v>C9121 ENBRIDGE PIPELINES (EAST TEXAS) L.P.</v>
          </cell>
          <cell r="E2916" t="str">
            <v>91452 NORTH TEAGUE SYSTEM</v>
          </cell>
          <cell r="F2916" t="str">
            <v>Remote Monitoring North Teague</v>
          </cell>
          <cell r="G2916" t="str">
            <v>Install remote monitoring equipment</v>
          </cell>
          <cell r="H2916" t="str">
            <v>Accurately monitor &amp; maintain CP levels</v>
          </cell>
          <cell r="I2916">
            <v>0</v>
          </cell>
          <cell r="J2916">
            <v>6000</v>
          </cell>
          <cell r="K2916" t="str">
            <v>Cancelled AFE</v>
          </cell>
          <cell r="L2916" t="str">
            <v>MAINTENANCE PROJECTS</v>
          </cell>
          <cell r="M2916" t="str">
            <v>SCADA</v>
          </cell>
          <cell r="N2916" t="str">
            <v>WAGGONER, GUY A</v>
          </cell>
          <cell r="P2916" t="str">
            <v>RAYE, LARRY W</v>
          </cell>
          <cell r="Q2916" t="str">
            <v>Discretionary</v>
          </cell>
          <cell r="R2916">
            <v>40116</v>
          </cell>
        </row>
        <row r="2917">
          <cell r="A2917" t="str">
            <v>0991362104</v>
          </cell>
          <cell r="B2917" t="str">
            <v>2009</v>
          </cell>
          <cell r="C2917" t="str">
            <v>91212</v>
          </cell>
          <cell r="D2917" t="str">
            <v>C9121 ENBRIDGE PIPELINES (EAST TEXAS) L.P.</v>
          </cell>
          <cell r="E2917" t="str">
            <v>91452 NORTH TEAGUE SYSTEM</v>
          </cell>
          <cell r="F2917" t="str">
            <v>Teague North Line</v>
          </cell>
          <cell r="G2917" t="str">
            <v>Reroute North Line 8"</v>
          </cell>
          <cell r="H2917" t="str">
            <v>Change in hclass location.  Reroute will allow for required MAOP</v>
          </cell>
          <cell r="I2917">
            <v>0</v>
          </cell>
          <cell r="J2917">
            <v>2514452</v>
          </cell>
          <cell r="K2917" t="str">
            <v>Cancelled AFE</v>
          </cell>
          <cell r="L2917" t="str">
            <v>NON-GROWTH ENHANCEMENT</v>
          </cell>
          <cell r="N2917" t="str">
            <v>WILSON, KEITH K</v>
          </cell>
          <cell r="P2917" t="str">
            <v>TRAVELSTEAD, GREG</v>
          </cell>
          <cell r="Q2917" t="str">
            <v>Mandatory</v>
          </cell>
          <cell r="R2917">
            <v>40055</v>
          </cell>
        </row>
        <row r="2918">
          <cell r="A2918" t="str">
            <v>0991362105</v>
          </cell>
          <cell r="B2918" t="str">
            <v>2009</v>
          </cell>
          <cell r="C2918" t="str">
            <v>91212</v>
          </cell>
          <cell r="D2918" t="str">
            <v>C9121 ENBRIDGE PIPELINES (EAST TEXAS) L.P.</v>
          </cell>
          <cell r="E2918" t="str">
            <v>91452 NORTH TEAGUE SYSTEM</v>
          </cell>
          <cell r="F2918" t="str">
            <v>Orand A - PR 20"</v>
          </cell>
          <cell r="G2918" t="str">
            <v>Install pigging and making line continuous to PR 20"</v>
          </cell>
          <cell r="H2918" t="str">
            <v>for sour gas pipeline integrity</v>
          </cell>
          <cell r="I2918">
            <v>0</v>
          </cell>
          <cell r="J2918">
            <v>580428</v>
          </cell>
          <cell r="K2918" t="str">
            <v>Cancelled AFE</v>
          </cell>
          <cell r="L2918" t="str">
            <v>NON-GROWTH ENHANCEMENT</v>
          </cell>
          <cell r="N2918" t="str">
            <v>WILSON, KEITH K</v>
          </cell>
          <cell r="P2918" t="str">
            <v>WRIGHT, DANNY K</v>
          </cell>
          <cell r="Q2918" t="str">
            <v>Mandatory</v>
          </cell>
          <cell r="R2918">
            <v>39934</v>
          </cell>
        </row>
        <row r="2919">
          <cell r="A2919" t="str">
            <v>0991363100</v>
          </cell>
          <cell r="B2919" t="str">
            <v>2009</v>
          </cell>
          <cell r="C2919" t="str">
            <v>91212</v>
          </cell>
          <cell r="D2919" t="str">
            <v>C9121 ENBRIDGE PIPELINES (EAST TEXAS) L.P.</v>
          </cell>
          <cell r="E2919" t="str">
            <v>91453 PINNACLE REEF SYSTEM</v>
          </cell>
          <cell r="F2919" t="str">
            <v>NTPR-12</v>
          </cell>
          <cell r="G2919" t="str">
            <v>Install flare at tie-in to PR-20</v>
          </cell>
          <cell r="H2919" t="str">
            <v>NTPR-12 is sour and does not have flare at PR-20.</v>
          </cell>
          <cell r="I2919">
            <v>0</v>
          </cell>
          <cell r="J2919">
            <v>15000</v>
          </cell>
          <cell r="K2919" t="str">
            <v>Closed AFE</v>
          </cell>
          <cell r="L2919" t="str">
            <v>MAINTENANCE PROJECTS</v>
          </cell>
          <cell r="M2919" t="str">
            <v>OTHER</v>
          </cell>
          <cell r="P2919" t="str">
            <v>WRIGHT, DANNY K</v>
          </cell>
          <cell r="Q2919" t="str">
            <v>Mandatory</v>
          </cell>
          <cell r="R2919">
            <v>40178</v>
          </cell>
        </row>
        <row r="2920">
          <cell r="A2920" t="str">
            <v>0991363101</v>
          </cell>
          <cell r="B2920" t="str">
            <v>2009</v>
          </cell>
          <cell r="C2920" t="str">
            <v>91212</v>
          </cell>
          <cell r="D2920" t="str">
            <v>C9121 ENBRIDGE PIPELINES (EAST TEXAS) L.P.</v>
          </cell>
          <cell r="E2920" t="str">
            <v>91453 PINNACLE REEF SYSTEM</v>
          </cell>
          <cell r="F2920" t="str">
            <v>CP Tools &amp; Equipment</v>
          </cell>
          <cell r="G2920" t="str">
            <v>purchase tools &amp; equipment to monitor &amp; maintain adequate CP</v>
          </cell>
          <cell r="H2920" t="str">
            <v>maintain adequate CP for pipeline integrity</v>
          </cell>
          <cell r="I2920">
            <v>0</v>
          </cell>
          <cell r="J2920">
            <v>10000</v>
          </cell>
          <cell r="K2920" t="str">
            <v>Cancelled AFE</v>
          </cell>
          <cell r="L2920" t="str">
            <v>MAINTENANCE PROJECTS</v>
          </cell>
          <cell r="M2920" t="str">
            <v>CATHODIC PROTECTION</v>
          </cell>
          <cell r="N2920" t="str">
            <v>WAGGONER, GUY A</v>
          </cell>
          <cell r="P2920" t="str">
            <v>RAYE, LARRY W</v>
          </cell>
          <cell r="Q2920" t="str">
            <v>Mandatory</v>
          </cell>
          <cell r="R2920">
            <v>40177</v>
          </cell>
        </row>
        <row r="2921">
          <cell r="A2921" t="str">
            <v>0991363102</v>
          </cell>
          <cell r="B2921" t="str">
            <v>2009</v>
          </cell>
          <cell r="C2921" t="str">
            <v>91212</v>
          </cell>
          <cell r="D2921" t="str">
            <v>C9121 ENBRIDGE PIPELINES (EAST TEXAS) L.P.</v>
          </cell>
          <cell r="E2921" t="str">
            <v>91453 PINNACLE REEF SYSTEM</v>
          </cell>
          <cell r="F2921" t="str">
            <v>Coupon Holders</v>
          </cell>
          <cell r="G2921" t="str">
            <v>Internal coupon holders</v>
          </cell>
          <cell r="H2921" t="str">
            <v>to monitor internal corrosion</v>
          </cell>
          <cell r="I2921">
            <v>0</v>
          </cell>
          <cell r="J2921">
            <v>3500</v>
          </cell>
          <cell r="K2921" t="str">
            <v>Cancelled AFE</v>
          </cell>
          <cell r="L2921" t="str">
            <v>MAINTENANCE PROJECTS</v>
          </cell>
          <cell r="N2921" t="str">
            <v>WAGGONER, GUY A</v>
          </cell>
          <cell r="P2921" t="str">
            <v>RAYE, LARRY W</v>
          </cell>
          <cell r="Q2921" t="str">
            <v>Mandatory</v>
          </cell>
          <cell r="R2921">
            <v>40116</v>
          </cell>
        </row>
        <row r="2922">
          <cell r="A2922" t="str">
            <v>0991363103</v>
          </cell>
          <cell r="B2922" t="str">
            <v>2009</v>
          </cell>
          <cell r="C2922" t="str">
            <v>91212</v>
          </cell>
          <cell r="D2922" t="str">
            <v>C9121 ENBRIDGE PIPELINES (EAST TEXAS) L.P.</v>
          </cell>
          <cell r="E2922" t="str">
            <v>91453 PINNACLE REEF SYSTEM</v>
          </cell>
          <cell r="F2922" t="str">
            <v>Jewett Compressor Station</v>
          </cell>
          <cell r="G2922" t="str">
            <v>Install (2)-Wauk. 7044's to pull on Forest' North and South systems.  Volumes expected to reach 40 mmcfd.</v>
          </cell>
          <cell r="H2922" t="str">
            <v xml:space="preserve">THIS PROJECT WILL LOWER FOREST'S LINE PRESSURE AND INCREASE VOLUMES ON OUR BRIGHT STAR LINE.  	
</v>
          </cell>
          <cell r="I2922">
            <v>0</v>
          </cell>
          <cell r="J2922">
            <v>4837623.16</v>
          </cell>
          <cell r="K2922" t="str">
            <v>Closed AFE</v>
          </cell>
          <cell r="L2922" t="str">
            <v>ENHANCEMENT PROJECTS</v>
          </cell>
          <cell r="M2922" t="str">
            <v>COMPRESSION - NEW</v>
          </cell>
          <cell r="P2922" t="str">
            <v>BIDDY, STEWART BLAKE</v>
          </cell>
          <cell r="Q2922" t="str">
            <v>Discretionary</v>
          </cell>
          <cell r="R2922">
            <v>39995</v>
          </cell>
        </row>
        <row r="2923">
          <cell r="A2923" t="str">
            <v>0991363104</v>
          </cell>
          <cell r="B2923" t="str">
            <v>2009</v>
          </cell>
          <cell r="C2923" t="str">
            <v>91212</v>
          </cell>
          <cell r="D2923" t="str">
            <v>C9121 ENBRIDGE PIPELINES (EAST TEXAS) L.P.</v>
          </cell>
          <cell r="E2923" t="str">
            <v>91453 PINNACLE REEF SYSTEM</v>
          </cell>
          <cell r="F2923" t="str">
            <v>Jewett 12" Pipeline</v>
          </cell>
          <cell r="G2923" t="str">
            <v>Install 2.26 miles of 12" pipeline from Forest' North system to the suciton of the new compressor station</v>
          </cell>
          <cell r="H2923" t="str">
            <v xml:space="preserve">THIS PROJECT WILL LOWER FOREST'S LINE PRESSURE AND INCREASE VOLUMES ON OUR BRIGHT STAR LINE.  	
STATION PIPING AND EQUIPMENT IS SIZED FOR 40 MMCFD.					
</v>
          </cell>
          <cell r="I2923">
            <v>0</v>
          </cell>
          <cell r="J2923">
            <v>1721601</v>
          </cell>
          <cell r="K2923" t="str">
            <v>Closed AFE</v>
          </cell>
          <cell r="L2923" t="str">
            <v>ENHANCEMENT PROJECTS</v>
          </cell>
          <cell r="M2923" t="str">
            <v>WELL CONNECT</v>
          </cell>
          <cell r="P2923" t="str">
            <v>BIDDY, STEWART BLAKE</v>
          </cell>
          <cell r="Q2923" t="str">
            <v>Discretionary</v>
          </cell>
          <cell r="R2923">
            <v>40025</v>
          </cell>
        </row>
        <row r="2924">
          <cell r="A2924" t="str">
            <v>0991365100</v>
          </cell>
          <cell r="B2924" t="str">
            <v>2009</v>
          </cell>
          <cell r="C2924" t="str">
            <v>91212</v>
          </cell>
          <cell r="D2924" t="str">
            <v>C9121 ENBRIDGE PIPELINES (EAST TEXAS) L.P.</v>
          </cell>
          <cell r="E2924" t="str">
            <v>91455 SOUTH TEAGUE SYSTEM</v>
          </cell>
          <cell r="F2924" t="str">
            <v>South Teague Ground Beds</v>
          </cell>
          <cell r="G2924" t="str">
            <v>Install ground beds on South Teague</v>
          </cell>
          <cell r="H2924" t="str">
            <v>maintain adequate CP for pipeline integrity</v>
          </cell>
          <cell r="I2924">
            <v>0</v>
          </cell>
          <cell r="J2924">
            <v>50000</v>
          </cell>
          <cell r="K2924" t="str">
            <v>Cancelled AFE</v>
          </cell>
          <cell r="L2924" t="str">
            <v>MAINTENANCE PROJECTS</v>
          </cell>
          <cell r="M2924" t="str">
            <v>CATHODIC PROTECTION</v>
          </cell>
          <cell r="N2924" t="str">
            <v>WAGGONER, GUY A</v>
          </cell>
          <cell r="P2924" t="str">
            <v>RAYE, LARRY W</v>
          </cell>
          <cell r="Q2924" t="str">
            <v>Mandatory</v>
          </cell>
          <cell r="R2924">
            <v>40086</v>
          </cell>
        </row>
        <row r="2925">
          <cell r="A2925" t="str">
            <v>0991365101</v>
          </cell>
          <cell r="B2925" t="str">
            <v>2009</v>
          </cell>
          <cell r="C2925" t="str">
            <v>91212</v>
          </cell>
          <cell r="D2925" t="str">
            <v>C9121 ENBRIDGE PIPELINES (EAST TEXAS) L.P.</v>
          </cell>
          <cell r="E2925" t="str">
            <v>91455 SOUTH TEAGUE SYSTEM</v>
          </cell>
          <cell r="F2925" t="str">
            <v>New Vehicle - Rickey Ridge</v>
          </cell>
          <cell r="G2925" t="str">
            <v>Replace maintenance vehicle for Rickey Ridge</v>
          </cell>
          <cell r="H2925" t="str">
            <v>High mileage</v>
          </cell>
          <cell r="I2925">
            <v>0</v>
          </cell>
          <cell r="J2925">
            <v>55000</v>
          </cell>
          <cell r="K2925" t="str">
            <v>Cancelled AFE</v>
          </cell>
          <cell r="L2925" t="str">
            <v>MAINTENANCE PROJECTS</v>
          </cell>
          <cell r="M2925" t="str">
            <v>VEHICLES</v>
          </cell>
          <cell r="N2925" t="str">
            <v>WILSON, KEITH K</v>
          </cell>
          <cell r="P2925" t="str">
            <v>WRIGHT, DANNY K</v>
          </cell>
          <cell r="Q2925" t="str">
            <v>Mandatory</v>
          </cell>
          <cell r="R2925">
            <v>39845</v>
          </cell>
        </row>
        <row r="2926">
          <cell r="A2926" t="str">
            <v>0991366100</v>
          </cell>
          <cell r="B2926" t="str">
            <v>2009</v>
          </cell>
          <cell r="C2926" t="str">
            <v>91212</v>
          </cell>
          <cell r="D2926" t="str">
            <v>C9121 ENBRIDGE PIPELINES (EAST TEXAS) L.P.</v>
          </cell>
          <cell r="E2926" t="str">
            <v>91456 AKER SYSTEM</v>
          </cell>
          <cell r="F2926" t="str">
            <v>Carter Bloxom Lat.C/M</v>
          </cell>
          <cell r="G2926" t="str">
            <v>Install a cathodic protection ground bed and rectifier on the Carter Bloxom Lateral to provide additional cp current to restore p/s potentials to a protected level</v>
          </cell>
          <cell r="H2926" t="str">
            <v>To ensure adequate cathodic protection to maintain pipeline integrity-----This project is replacing BUDGETED AFE 0991369103. 0991369103 was canceled in order to use the budgeted amount in a different cost center which is now AFE 0991366100.</v>
          </cell>
          <cell r="I2926">
            <v>0</v>
          </cell>
          <cell r="J2926">
            <v>25000</v>
          </cell>
          <cell r="K2926" t="str">
            <v>Closed AFE</v>
          </cell>
          <cell r="L2926" t="str">
            <v>MAINTENANCE PROJECTS</v>
          </cell>
          <cell r="M2926" t="str">
            <v>CATHODIC PROTECTION</v>
          </cell>
          <cell r="P2926" t="str">
            <v>RAYE, LARRY W</v>
          </cell>
          <cell r="Q2926" t="str">
            <v>Mandatory</v>
          </cell>
          <cell r="R2926">
            <v>40087</v>
          </cell>
        </row>
        <row r="2927">
          <cell r="A2927" t="str">
            <v>0991370100</v>
          </cell>
          <cell r="B2927" t="str">
            <v>2009</v>
          </cell>
          <cell r="C2927" t="str">
            <v>91212</v>
          </cell>
          <cell r="D2927" t="str">
            <v>C9121 ENBRIDGE PIPELINES (EAST TEXAS) L.P.</v>
          </cell>
          <cell r="E2927" t="str">
            <v>91457 TEAGUE TO GRAPELAND</v>
          </cell>
          <cell r="F2927" t="str">
            <v>Compressor #2576 Top End</v>
          </cell>
          <cell r="G2927" t="str">
            <v>Replace Heads on Compressor #2576</v>
          </cell>
          <cell r="H2927" t="str">
            <v>Due to hours on compressor, it is due for replacement of the heads on the compressor.</v>
          </cell>
          <cell r="I2927">
            <v>0</v>
          </cell>
          <cell r="J2927">
            <v>75000</v>
          </cell>
          <cell r="K2927" t="str">
            <v>Cancelled AFE</v>
          </cell>
          <cell r="L2927" t="str">
            <v>MAINTENANCE PROJECTS</v>
          </cell>
          <cell r="N2927" t="str">
            <v>WELLS, STEPHEN S</v>
          </cell>
          <cell r="P2927" t="str">
            <v>SAMFORD, JERRY L</v>
          </cell>
          <cell r="Q2927" t="str">
            <v>Discretionary</v>
          </cell>
          <cell r="R2927">
            <v>40178</v>
          </cell>
        </row>
        <row r="2928">
          <cell r="A2928" t="str">
            <v>0991370101</v>
          </cell>
          <cell r="B2928" t="str">
            <v>2009</v>
          </cell>
          <cell r="C2928" t="str">
            <v>91212</v>
          </cell>
          <cell r="D2928" t="str">
            <v>C9121 ENBRIDGE PIPELINES (EAST TEXAS) L.P.</v>
          </cell>
          <cell r="E2928" t="str">
            <v>91457 TEAGUE TO GRAPELAND</v>
          </cell>
          <cell r="F2928" t="str">
            <v>Compressor #2581 Top End</v>
          </cell>
          <cell r="G2928" t="str">
            <v>Replace Heads on Compressor #2581</v>
          </cell>
          <cell r="H2928" t="str">
            <v>Estimating the hours on the compressor, it will be due for replacement.</v>
          </cell>
          <cell r="I2928">
            <v>0</v>
          </cell>
          <cell r="J2928">
            <v>75000</v>
          </cell>
          <cell r="K2928" t="str">
            <v>Cancelled AFE</v>
          </cell>
          <cell r="L2928" t="str">
            <v>MAINTENANCE PROJECTS</v>
          </cell>
          <cell r="N2928" t="str">
            <v>WELLS, STEPHEN S</v>
          </cell>
          <cell r="P2928" t="str">
            <v>SAMFORD, JERRY L</v>
          </cell>
          <cell r="Q2928" t="str">
            <v>Discretionary</v>
          </cell>
          <cell r="R2928">
            <v>40178</v>
          </cell>
        </row>
        <row r="2929">
          <cell r="A2929" t="str">
            <v>0991371100</v>
          </cell>
          <cell r="B2929" t="str">
            <v>2009</v>
          </cell>
          <cell r="C2929" t="str">
            <v>91212</v>
          </cell>
          <cell r="D2929" t="str">
            <v>C9121 ENBRIDGE PIPELINES (EAST TEXAS) L.P.</v>
          </cell>
          <cell r="E2929" t="str">
            <v>91459 PLUM CREEK TREATER</v>
          </cell>
          <cell r="F2929" t="str">
            <v>New Vehicle - Mechanic</v>
          </cell>
          <cell r="G2929" t="str">
            <v>Replace mechanic's truck</v>
          </cell>
          <cell r="H2929" t="str">
            <v>Current mechanic's truck has over 160,000 miles on it.</v>
          </cell>
          <cell r="I2929">
            <v>0</v>
          </cell>
          <cell r="J2929">
            <v>40000</v>
          </cell>
          <cell r="K2929" t="str">
            <v>Cancelled AFE</v>
          </cell>
          <cell r="L2929" t="str">
            <v>MAINTENANCE PROJECTS</v>
          </cell>
          <cell r="M2929" t="str">
            <v>VEHICLES</v>
          </cell>
          <cell r="N2929" t="str">
            <v>WELLS, STEPHEN S</v>
          </cell>
          <cell r="P2929" t="str">
            <v>SAMFORD, JERRY L</v>
          </cell>
          <cell r="Q2929" t="str">
            <v>Discretionary</v>
          </cell>
          <cell r="R2929">
            <v>40025</v>
          </cell>
        </row>
        <row r="2930">
          <cell r="A2930" t="str">
            <v>0991371101</v>
          </cell>
          <cell r="B2930" t="str">
            <v>2009</v>
          </cell>
          <cell r="C2930" t="str">
            <v>91212</v>
          </cell>
          <cell r="D2930" t="str">
            <v>C9121 ENBRIDGE PIPELINES (EAST TEXAS) L.P.</v>
          </cell>
          <cell r="E2930" t="str">
            <v>91459 PLUM CREEK TREATER</v>
          </cell>
          <cell r="F2930" t="str">
            <v>Plum Creek Air Compressor</v>
          </cell>
          <cell r="G2930" t="str">
            <v>replace air compressor</v>
          </cell>
          <cell r="H2930" t="str">
            <v>High hours on compressor, it is reaching it's life expectancy.</v>
          </cell>
          <cell r="I2930">
            <v>0</v>
          </cell>
          <cell r="J2930">
            <v>25000</v>
          </cell>
          <cell r="K2930" t="str">
            <v>Cancelled AFE</v>
          </cell>
          <cell r="L2930" t="str">
            <v>MAINTENANCE PROJECTS</v>
          </cell>
          <cell r="M2930" t="str">
            <v>WORK EQUIPMENT</v>
          </cell>
          <cell r="N2930" t="str">
            <v>WELLS, STEPHEN S</v>
          </cell>
          <cell r="P2930" t="str">
            <v>SAMFORD, JERRY L</v>
          </cell>
          <cell r="Q2930" t="str">
            <v>Discretionary</v>
          </cell>
          <cell r="R2930">
            <v>40178</v>
          </cell>
        </row>
        <row r="2931">
          <cell r="A2931" t="str">
            <v>0991372100</v>
          </cell>
          <cell r="B2931" t="str">
            <v>2009</v>
          </cell>
          <cell r="C2931" t="str">
            <v>91212</v>
          </cell>
          <cell r="D2931" t="str">
            <v>C9121 ENBRIDGE PIPELINES (EAST TEXAS) L.P.</v>
          </cell>
          <cell r="E2931" t="str">
            <v>91460 AKER TREATER</v>
          </cell>
          <cell r="F2931" t="str">
            <v>Replace BFW Pump</v>
          </cell>
          <cell r="G2931" t="str">
            <v>Replace boiler feedwater pump.</v>
          </cell>
          <cell r="H2931" t="str">
            <v>Replace existing obsolete pump.</v>
          </cell>
          <cell r="I2931">
            <v>0</v>
          </cell>
          <cell r="J2931">
            <v>65000</v>
          </cell>
          <cell r="K2931" t="str">
            <v>Cancelled AFE</v>
          </cell>
          <cell r="L2931" t="str">
            <v>MAINTENANCE PROJECTS</v>
          </cell>
          <cell r="N2931" t="str">
            <v>WILSON, KEITH K</v>
          </cell>
          <cell r="P2931" t="str">
            <v>BEAVER, DAVID P</v>
          </cell>
          <cell r="Q2931" t="str">
            <v>Discretionary</v>
          </cell>
          <cell r="R2931">
            <v>39614</v>
          </cell>
        </row>
        <row r="2932">
          <cell r="A2932" t="str">
            <v>0991372101</v>
          </cell>
          <cell r="B2932" t="str">
            <v>2009</v>
          </cell>
          <cell r="C2932" t="str">
            <v>91212</v>
          </cell>
          <cell r="D2932" t="str">
            <v>C9121 ENBRIDGE PIPELINES (EAST TEXAS) L.P.</v>
          </cell>
          <cell r="E2932" t="str">
            <v>91460 AKER TREATER</v>
          </cell>
          <cell r="F2932" t="str">
            <v>Boiler Blowdown System</v>
          </cell>
          <cell r="G2932" t="str">
            <v>Replace blowdown system for boilers.</v>
          </cell>
          <cell r="H2932" t="str">
            <v>Allow for proper disposal of blowdown water.</v>
          </cell>
          <cell r="I2932">
            <v>0</v>
          </cell>
          <cell r="J2932">
            <v>25000</v>
          </cell>
          <cell r="K2932" t="str">
            <v>Closed AFE</v>
          </cell>
          <cell r="L2932" t="str">
            <v>MAINTENANCE PROJECTS</v>
          </cell>
          <cell r="M2932" t="str">
            <v>OTHER</v>
          </cell>
          <cell r="N2932" t="str">
            <v>WELLS, STEPHEN S</v>
          </cell>
          <cell r="P2932" t="str">
            <v>BEAVER, DAVID P</v>
          </cell>
          <cell r="Q2932" t="str">
            <v>Discretionary</v>
          </cell>
          <cell r="R2932">
            <v>40228</v>
          </cell>
        </row>
        <row r="2933">
          <cell r="A2933" t="str">
            <v>0991372102</v>
          </cell>
          <cell r="B2933" t="str">
            <v>2009</v>
          </cell>
          <cell r="C2933" t="str">
            <v>91212</v>
          </cell>
          <cell r="D2933" t="str">
            <v>C9121 ENBRIDGE PIPELINES (EAST TEXAS) L.P.</v>
          </cell>
          <cell r="E2933" t="str">
            <v>91460 AKER TREATER</v>
          </cell>
          <cell r="F2933" t="str">
            <v>Asphalt new parking lot</v>
          </cell>
          <cell r="G2933" t="str">
            <v>Asphalt additional parking lot in plant.</v>
          </cell>
          <cell r="H2933" t="str">
            <v>Allow for proper parking due to shop expansion.</v>
          </cell>
          <cell r="I2933">
            <v>0</v>
          </cell>
          <cell r="J2933">
            <v>30000</v>
          </cell>
          <cell r="K2933" t="str">
            <v>Cancelled AFE</v>
          </cell>
          <cell r="L2933" t="str">
            <v>MAINTENANCE PROJECTS</v>
          </cell>
          <cell r="N2933" t="str">
            <v>WELLS, STEPHEN S</v>
          </cell>
          <cell r="P2933" t="str">
            <v>BEAVER, DAVID P</v>
          </cell>
          <cell r="Q2933" t="str">
            <v>Discretionary</v>
          </cell>
          <cell r="R2933">
            <v>39963</v>
          </cell>
        </row>
        <row r="2934">
          <cell r="A2934" t="str">
            <v>0991372103</v>
          </cell>
          <cell r="B2934" t="str">
            <v>2009</v>
          </cell>
          <cell r="C2934" t="str">
            <v>91212</v>
          </cell>
          <cell r="D2934" t="str">
            <v>C9121 ENBRIDGE PIPELINES (EAST TEXAS) L.P.</v>
          </cell>
          <cell r="E2934" t="str">
            <v>91460 AKER TREATER</v>
          </cell>
          <cell r="F2934" t="str">
            <v>H20 Loading Station</v>
          </cell>
          <cell r="G2934" t="str">
            <v>Replace H20 loading station.</v>
          </cell>
          <cell r="H2934" t="str">
            <v>Allow for water to be hauled away from asphalted condensate loading station reducing maintenance on rock plant road.</v>
          </cell>
          <cell r="I2934">
            <v>0</v>
          </cell>
          <cell r="J2934">
            <v>25000</v>
          </cell>
          <cell r="K2934" t="str">
            <v>Cancelled AFE</v>
          </cell>
          <cell r="L2934" t="str">
            <v>MAINTENANCE PROJECTS</v>
          </cell>
          <cell r="N2934" t="str">
            <v>WELLS, STEPHEN S</v>
          </cell>
          <cell r="P2934" t="str">
            <v>BEAVER, DAVID P</v>
          </cell>
          <cell r="Q2934" t="str">
            <v>Discretionary</v>
          </cell>
          <cell r="R2934">
            <v>40009</v>
          </cell>
        </row>
        <row r="2935">
          <cell r="A2935" t="str">
            <v>0991372104</v>
          </cell>
          <cell r="B2935" t="str">
            <v>2009</v>
          </cell>
          <cell r="C2935" t="str">
            <v>91212</v>
          </cell>
          <cell r="D2935" t="str">
            <v>C9121 ENBRIDGE PIPELINES (EAST TEXAS) L.P.</v>
          </cell>
          <cell r="E2935" t="str">
            <v>91460 AKER TREATER</v>
          </cell>
          <cell r="F2935" t="str">
            <v>C-502 Sump</v>
          </cell>
          <cell r="G2935" t="str">
            <v>Replace sump system for C-502 compressor.</v>
          </cell>
          <cell r="H2935" t="str">
            <v>Allow for proper skid drainage on compressor.  Project start date is June 15, 2009.</v>
          </cell>
          <cell r="I2935">
            <v>0</v>
          </cell>
          <cell r="J2935">
            <v>20000</v>
          </cell>
          <cell r="K2935" t="str">
            <v>Closed AFE</v>
          </cell>
          <cell r="L2935" t="str">
            <v>MAINTENANCE PROJECTS</v>
          </cell>
          <cell r="M2935" t="str">
            <v>SUMP TANKS REPLACEMENT</v>
          </cell>
          <cell r="N2935" t="str">
            <v>WELLS, STEPHEN S</v>
          </cell>
          <cell r="P2935" t="str">
            <v>BEAVER, DAVID P</v>
          </cell>
          <cell r="Q2935" t="str">
            <v>Discretionary</v>
          </cell>
          <cell r="R2935">
            <v>40168</v>
          </cell>
        </row>
        <row r="2936">
          <cell r="A2936" t="str">
            <v>0991372105</v>
          </cell>
          <cell r="B2936" t="str">
            <v>2009</v>
          </cell>
          <cell r="C2936" t="str">
            <v>91212</v>
          </cell>
          <cell r="D2936" t="str">
            <v>C9121 ENBRIDGE PIPELINES (EAST TEXAS) L.P.</v>
          </cell>
          <cell r="E2936" t="str">
            <v>91460 AKER TREATER</v>
          </cell>
          <cell r="F2936" t="str">
            <v>Raw Water Tank</v>
          </cell>
          <cell r="G2936" t="str">
            <v>Replace existing top panels or add corrosion control rubber lining.</v>
          </cell>
          <cell r="H2936" t="str">
            <v>Increase integrity of existing 3000bbl raw water tank.</v>
          </cell>
          <cell r="I2936">
            <v>0</v>
          </cell>
          <cell r="J2936">
            <v>60000</v>
          </cell>
          <cell r="K2936" t="str">
            <v>Cancelled AFE</v>
          </cell>
          <cell r="L2936" t="str">
            <v>MAINTENANCE PROJECTS</v>
          </cell>
          <cell r="N2936" t="str">
            <v>WELLS, STEPHEN S</v>
          </cell>
          <cell r="P2936" t="str">
            <v>BEAVER, DAVID P</v>
          </cell>
          <cell r="Q2936" t="str">
            <v>Discretionary</v>
          </cell>
          <cell r="R2936">
            <v>40087</v>
          </cell>
        </row>
        <row r="2937">
          <cell r="A2937" t="str">
            <v>0991372106</v>
          </cell>
          <cell r="B2937" t="str">
            <v>2009</v>
          </cell>
          <cell r="C2937" t="str">
            <v>91212</v>
          </cell>
          <cell r="D2937" t="str">
            <v>C9121 ENBRIDGE PIPELINES (EAST TEXAS) L.P.</v>
          </cell>
          <cell r="E2937" t="str">
            <v>91460 AKER TREATER</v>
          </cell>
          <cell r="F2937" t="str">
            <v>Aker Plant Lighting</v>
          </cell>
          <cell r="G2937" t="str">
            <v>Replace plant lighting with 150 watt fixtures.</v>
          </cell>
          <cell r="H2937" t="str">
            <v>Improve lighting.  Existing fixtures are obsolete and parts are extremely expensive.</v>
          </cell>
          <cell r="I2937">
            <v>0</v>
          </cell>
          <cell r="J2937">
            <v>50000</v>
          </cell>
          <cell r="K2937" t="str">
            <v>Cancelled AFE</v>
          </cell>
          <cell r="L2937" t="str">
            <v>MAINTENANCE PROJECTS</v>
          </cell>
          <cell r="N2937" t="str">
            <v>WELLS, STEPHEN S</v>
          </cell>
          <cell r="P2937" t="str">
            <v>BEAVER, DAVID P</v>
          </cell>
          <cell r="Q2937" t="str">
            <v>Discretionary</v>
          </cell>
          <cell r="R2937">
            <v>39963</v>
          </cell>
        </row>
        <row r="2938">
          <cell r="A2938" t="str">
            <v>0991372107</v>
          </cell>
          <cell r="B2938" t="str">
            <v>2009</v>
          </cell>
          <cell r="C2938" t="str">
            <v>91212</v>
          </cell>
          <cell r="D2938" t="str">
            <v>C9121 ENBRIDGE PIPELINES (EAST TEXAS) L.P.</v>
          </cell>
          <cell r="E2938" t="str">
            <v>91460 AKER TREATER</v>
          </cell>
          <cell r="F2938" t="str">
            <v>Aker Plant Truck Scales</v>
          </cell>
          <cell r="G2938" t="str">
            <v>Purchase and Install Truck Scales</v>
          </cell>
          <cell r="H2938" t="str">
            <v>To verify condensate sales.</v>
          </cell>
          <cell r="I2938">
            <v>0</v>
          </cell>
          <cell r="J2938">
            <v>150000</v>
          </cell>
          <cell r="K2938" t="str">
            <v>Cancelled AFE</v>
          </cell>
          <cell r="L2938" t="str">
            <v>MAINTENANCE PROJECTS</v>
          </cell>
          <cell r="M2938" t="str">
            <v>OTHER</v>
          </cell>
          <cell r="N2938" t="str">
            <v>WELLS, STEPHEN S</v>
          </cell>
          <cell r="P2938" t="str">
            <v>BEAVER, DAVID P</v>
          </cell>
          <cell r="Q2938" t="str">
            <v>Discretionary</v>
          </cell>
          <cell r="R2938">
            <v>40178</v>
          </cell>
        </row>
        <row r="2939">
          <cell r="A2939" t="str">
            <v>0991372108</v>
          </cell>
          <cell r="B2939" t="str">
            <v>2009</v>
          </cell>
          <cell r="C2939" t="str">
            <v>91212</v>
          </cell>
          <cell r="D2939" t="str">
            <v>C9121 ENBRIDGE PIPELINES (EAST TEXAS) L.P.</v>
          </cell>
          <cell r="E2939" t="str">
            <v>91460 AKER TREATER</v>
          </cell>
          <cell r="F2939" t="str">
            <v>Asphalt Aker Plant Entrance</v>
          </cell>
          <cell r="G2939" t="str">
            <v>Asphalt road entering Aker Plant facility.</v>
          </cell>
          <cell r="H2939" t="str">
            <v>Existing road in bad shape, hard on vehicles.</v>
          </cell>
          <cell r="I2939">
            <v>0</v>
          </cell>
          <cell r="J2939">
            <v>25000</v>
          </cell>
          <cell r="K2939" t="str">
            <v>Cancelled AFE</v>
          </cell>
          <cell r="L2939" t="str">
            <v>MAINTENANCE PROJECTS</v>
          </cell>
          <cell r="N2939" t="str">
            <v>WELLS, STEPHEN S</v>
          </cell>
          <cell r="P2939" t="str">
            <v>BEAVER, DAVID P</v>
          </cell>
          <cell r="Q2939" t="str">
            <v>Discretionary</v>
          </cell>
          <cell r="R2939">
            <v>39963</v>
          </cell>
        </row>
        <row r="2940">
          <cell r="A2940" t="str">
            <v>0991375100</v>
          </cell>
          <cell r="B2940" t="str">
            <v>2009</v>
          </cell>
          <cell r="C2940" t="str">
            <v>91212</v>
          </cell>
          <cell r="D2940" t="str">
            <v>C9121 ENBRIDGE PIPELINES (EAST TEXAS) L.P.</v>
          </cell>
          <cell r="E2940" t="str">
            <v>91463 TEAGUE TREATER</v>
          </cell>
          <cell r="F2940" t="str">
            <v>Amine &amp; Glycol PLC</v>
          </cell>
          <cell r="G2940" t="str">
            <v>Replace relay panel and upgrade to PLC</v>
          </cell>
          <cell r="H2940" t="str">
            <v>Existing panel is obsolete.  Old relay panel makes troubleshooting difficult and electrical shorts are more frequent.</v>
          </cell>
          <cell r="I2940">
            <v>0</v>
          </cell>
          <cell r="J2940">
            <v>300000</v>
          </cell>
          <cell r="K2940" t="str">
            <v>Cancelled AFE</v>
          </cell>
          <cell r="L2940" t="str">
            <v>MAINTENANCE PROJECTS</v>
          </cell>
          <cell r="N2940" t="str">
            <v>WELLS, STEPHEN S</v>
          </cell>
          <cell r="P2940" t="str">
            <v>SMITH, MARK ALLAN</v>
          </cell>
          <cell r="Q2940" t="str">
            <v>Mandatory</v>
          </cell>
          <cell r="R2940">
            <v>40026</v>
          </cell>
        </row>
        <row r="2941">
          <cell r="A2941" t="str">
            <v>0991375101</v>
          </cell>
          <cell r="B2941" t="str">
            <v>2009</v>
          </cell>
          <cell r="C2941" t="str">
            <v>91212</v>
          </cell>
          <cell r="D2941" t="str">
            <v>C9121 ENBRIDGE PIPELINES (EAST TEXAS) L.P.</v>
          </cell>
          <cell r="E2941" t="str">
            <v>91463 TEAGUE TREATER</v>
          </cell>
          <cell r="F2941" t="str">
            <v>Low Pressure Flare</v>
          </cell>
          <cell r="G2941" t="str">
            <v>Replace low pressure flare.</v>
          </cell>
          <cell r="H2941" t="str">
            <v>Flare needs to be replaced due to corrosion at the base of the flare.</v>
          </cell>
          <cell r="I2941">
            <v>0</v>
          </cell>
          <cell r="J2941">
            <v>90000</v>
          </cell>
          <cell r="K2941" t="str">
            <v>Closed AFE</v>
          </cell>
          <cell r="L2941" t="str">
            <v>MAINTENANCE PROJECTS</v>
          </cell>
          <cell r="M2941" t="str">
            <v>OTHER</v>
          </cell>
          <cell r="N2941" t="str">
            <v>WELLS, STEPHEN S</v>
          </cell>
          <cell r="P2941" t="str">
            <v>SMITH, MARK ALLAN</v>
          </cell>
          <cell r="Q2941" t="str">
            <v>Mandatory</v>
          </cell>
          <cell r="R2941">
            <v>40168</v>
          </cell>
        </row>
        <row r="2942">
          <cell r="A2942" t="str">
            <v>0991375102</v>
          </cell>
          <cell r="B2942" t="str">
            <v>2009</v>
          </cell>
          <cell r="C2942" t="str">
            <v>91212</v>
          </cell>
          <cell r="D2942" t="str">
            <v>C9121 ENBRIDGE PIPELINES (EAST TEXAS) L.P.</v>
          </cell>
          <cell r="E2942" t="str">
            <v>91463 TEAGUE TREATER</v>
          </cell>
          <cell r="F2942" t="str">
            <v>Aux. Boiler &amp; Feedwater System</v>
          </cell>
          <cell r="G2942" t="str">
            <v>Replace boiler, deareator, and BFW pumps to accommodate steam requirements.</v>
          </cell>
          <cell r="H2942" t="str">
            <v>Need to replace auxillary boiler due to the current one does not create enough steam for the plant.</v>
          </cell>
          <cell r="I2942">
            <v>0</v>
          </cell>
          <cell r="J2942">
            <v>250000</v>
          </cell>
          <cell r="K2942" t="str">
            <v>Cancelled AFE</v>
          </cell>
          <cell r="L2942" t="str">
            <v>MAINTENANCE PROJECTS</v>
          </cell>
          <cell r="N2942" t="str">
            <v>WELLS, STEPHEN S</v>
          </cell>
          <cell r="P2942" t="str">
            <v>SMITH, MARK ALLAN</v>
          </cell>
          <cell r="Q2942" t="str">
            <v>Mandatory</v>
          </cell>
          <cell r="R2942">
            <v>40148</v>
          </cell>
        </row>
        <row r="2943">
          <cell r="A2943" t="str">
            <v>0991375103</v>
          </cell>
          <cell r="B2943" t="str">
            <v>2009</v>
          </cell>
          <cell r="C2943" t="str">
            <v>91212</v>
          </cell>
          <cell r="D2943" t="str">
            <v>C9121 ENBRIDGE PIPELINES (EAST TEXAS) L.P.</v>
          </cell>
          <cell r="E2943" t="str">
            <v>91463 TEAGUE TREATER</v>
          </cell>
          <cell r="F2943" t="str">
            <v>Amine Reboiler - Teague Plant</v>
          </cell>
          <cell r="G2943" t="str">
            <v>Replace burner assembly</v>
          </cell>
          <cell r="H2943" t="str">
            <v>Burner is obsolete, per TF Tigert no new parts are available.</v>
          </cell>
          <cell r="I2943">
            <v>0</v>
          </cell>
          <cell r="J2943">
            <v>80000</v>
          </cell>
          <cell r="K2943" t="str">
            <v>Cancelled AFE</v>
          </cell>
          <cell r="L2943" t="str">
            <v>MAINTENANCE PROJECTS</v>
          </cell>
          <cell r="N2943" t="str">
            <v>WELLS, STEPHEN S</v>
          </cell>
          <cell r="P2943" t="str">
            <v>SMITH, MARK ALLAN</v>
          </cell>
          <cell r="Q2943" t="str">
            <v>Mandatory</v>
          </cell>
          <cell r="R2943">
            <v>40148</v>
          </cell>
        </row>
        <row r="2944">
          <cell r="A2944" t="str">
            <v>0991379100</v>
          </cell>
          <cell r="B2944" t="str">
            <v>2009</v>
          </cell>
          <cell r="C2944" t="str">
            <v>91212</v>
          </cell>
          <cell r="D2944" t="str">
            <v>C9121 ENBRIDGE PIPELINES (EAST TEXAS) L.P.</v>
          </cell>
          <cell r="E2944" t="str">
            <v>91465 MARQUEZ TREATER</v>
          </cell>
          <cell r="F2944" t="str">
            <v>Production Tank</v>
          </cell>
          <cell r="G2944" t="str">
            <v>Add a fourth production tank at Marquez Plant.</v>
          </cell>
          <cell r="H2944" t="str">
            <v>Increase liquid storage during pigging.  Will be used to fund 0991460100.</v>
          </cell>
          <cell r="I2944">
            <v>0</v>
          </cell>
          <cell r="J2944">
            <v>22500</v>
          </cell>
          <cell r="K2944" t="str">
            <v>Cancelled AFE</v>
          </cell>
          <cell r="L2944" t="str">
            <v>MAINTENANCE PROJECTS</v>
          </cell>
          <cell r="M2944" t="str">
            <v>TANKAGE</v>
          </cell>
          <cell r="N2944" t="str">
            <v>WELLS, STEPHEN S</v>
          </cell>
          <cell r="P2944" t="str">
            <v>THOMPSON, CODY R</v>
          </cell>
          <cell r="Q2944" t="str">
            <v>Discretionary</v>
          </cell>
          <cell r="R2944">
            <v>40177</v>
          </cell>
        </row>
        <row r="2945">
          <cell r="A2945" t="str">
            <v>0991379101</v>
          </cell>
          <cell r="B2945" t="str">
            <v>2009</v>
          </cell>
          <cell r="C2945" t="str">
            <v>91212</v>
          </cell>
          <cell r="D2945" t="str">
            <v>C9121 ENBRIDGE PIPELINES (EAST TEXAS) L.P.</v>
          </cell>
          <cell r="E2945" t="str">
            <v>91465 MARQUEZ TREATER</v>
          </cell>
          <cell r="F2945" t="str">
            <v>Slop Oil Tank</v>
          </cell>
          <cell r="G2945" t="str">
            <v>Changeout TK 315 from 100 bbl to 210 bbl tank</v>
          </cell>
          <cell r="H2945" t="str">
            <v>Increase storage on generators slop oil, etc.  Will be used to fund 0991460100.</v>
          </cell>
          <cell r="I2945">
            <v>0</v>
          </cell>
          <cell r="J2945">
            <v>10000</v>
          </cell>
          <cell r="K2945" t="str">
            <v>Cancelled AFE</v>
          </cell>
          <cell r="L2945" t="str">
            <v>MAINTENANCE PROJECTS</v>
          </cell>
          <cell r="M2945" t="str">
            <v>TANKAGE</v>
          </cell>
          <cell r="N2945" t="str">
            <v>WELLS, STEPHEN S</v>
          </cell>
          <cell r="P2945" t="str">
            <v>THOMPSON, CODY R</v>
          </cell>
          <cell r="Q2945" t="str">
            <v>Discretionary</v>
          </cell>
          <cell r="R2945">
            <v>40162</v>
          </cell>
        </row>
        <row r="2946">
          <cell r="A2946" t="str">
            <v>0991379102</v>
          </cell>
          <cell r="B2946" t="str">
            <v>2009</v>
          </cell>
          <cell r="C2946" t="str">
            <v>91212</v>
          </cell>
          <cell r="D2946" t="str">
            <v>C9121 ENBRIDGE PIPELINES (EAST TEXAS) L.P.</v>
          </cell>
          <cell r="E2946" t="str">
            <v>91465 MARQUEZ TREATER</v>
          </cell>
          <cell r="F2946" t="str">
            <v>Marquez Parking Lot</v>
          </cell>
          <cell r="G2946" t="str">
            <v>Pour concrete in front of office in parking area.</v>
          </cell>
          <cell r="H2946" t="str">
            <v>To stop muddy traffic through office from parking area.</v>
          </cell>
          <cell r="I2946">
            <v>0</v>
          </cell>
          <cell r="J2946">
            <v>25000</v>
          </cell>
          <cell r="K2946" t="str">
            <v>Cancelled AFE</v>
          </cell>
          <cell r="L2946" t="str">
            <v>MAINTENANCE PROJECTS</v>
          </cell>
          <cell r="N2946" t="str">
            <v>WELLS, STEPHEN S</v>
          </cell>
          <cell r="P2946" t="str">
            <v>THOMPSON, CODY R</v>
          </cell>
          <cell r="Q2946" t="str">
            <v>Discretionary</v>
          </cell>
          <cell r="R2946">
            <v>40055</v>
          </cell>
        </row>
        <row r="2947">
          <cell r="A2947" t="str">
            <v>0991393100</v>
          </cell>
          <cell r="B2947" t="str">
            <v>2009</v>
          </cell>
          <cell r="C2947" t="str">
            <v>91212</v>
          </cell>
          <cell r="D2947" t="str">
            <v>C9121 ENBRIDGE PIPELINES (EAST TEXAS) L.P.</v>
          </cell>
          <cell r="E2947" t="str">
            <v>91442 EAST TEXAS NORTH DISTRICT</v>
          </cell>
          <cell r="F2947" t="str">
            <v>Vehicle - new operations tech</v>
          </cell>
          <cell r="G2947" t="str">
            <v>Vehicle for new lead operator position</v>
          </cell>
          <cell r="H2947" t="str">
            <v>Vehicle for new position</v>
          </cell>
          <cell r="I2947">
            <v>0</v>
          </cell>
          <cell r="J2947">
            <v>25500</v>
          </cell>
          <cell r="K2947" t="str">
            <v>Cancelled AFE</v>
          </cell>
          <cell r="L2947" t="str">
            <v>MAINTENANCE PROJECTS</v>
          </cell>
          <cell r="M2947" t="str">
            <v>VEHICLES</v>
          </cell>
          <cell r="N2947" t="str">
            <v>RILEY, MIKE A</v>
          </cell>
          <cell r="P2947" t="str">
            <v>FIELDS, SCOTT S</v>
          </cell>
          <cell r="Q2947" t="str">
            <v>Mandatory</v>
          </cell>
          <cell r="R2947">
            <v>40178</v>
          </cell>
        </row>
        <row r="2948">
          <cell r="A2948" t="str">
            <v>0991393101</v>
          </cell>
          <cell r="B2948" t="str">
            <v>2009</v>
          </cell>
          <cell r="C2948" t="str">
            <v>91212</v>
          </cell>
          <cell r="D2948" t="str">
            <v>C9121 ENBRIDGE PIPELINES (EAST TEXAS) L.P.</v>
          </cell>
          <cell r="E2948" t="str">
            <v>91442 EAST TEXAS NORTH DISTRICT</v>
          </cell>
          <cell r="F2948" t="str">
            <v>KP2008-02 Replace laptop</v>
          </cell>
          <cell r="G2948" t="str">
            <v>KP2008-02 Replaced laptop</v>
          </cell>
          <cell r="H2948" t="str">
            <v>KP2008-02 Replace used/outdated laptop</v>
          </cell>
          <cell r="I2948">
            <v>0</v>
          </cell>
          <cell r="J2948">
            <v>2500</v>
          </cell>
          <cell r="K2948" t="str">
            <v>Cancelled AFE</v>
          </cell>
          <cell r="L2948" t="str">
            <v>MAINTENANCE PROJECTS</v>
          </cell>
          <cell r="N2948" t="str">
            <v>STEEL, DAVID F</v>
          </cell>
          <cell r="P2948" t="str">
            <v>PATTERSON, KEITH K</v>
          </cell>
          <cell r="Q2948" t="str">
            <v>Discretionary</v>
          </cell>
          <cell r="R2948">
            <v>39813</v>
          </cell>
        </row>
        <row r="2949">
          <cell r="A2949" t="str">
            <v>0991393102</v>
          </cell>
          <cell r="B2949" t="str">
            <v>2009</v>
          </cell>
          <cell r="C2949" t="str">
            <v>91212</v>
          </cell>
          <cell r="D2949" t="str">
            <v>C9121 ENBRIDGE PIPELINES (EAST TEXAS) L.P.</v>
          </cell>
          <cell r="E2949" t="str">
            <v>91442 EAST TEXAS NORTH DISTRICT</v>
          </cell>
          <cell r="F2949" t="str">
            <v>KP2009-03 Laptop replacement</v>
          </cell>
          <cell r="G2949" t="str">
            <v>KP2009-03 Replace used laptop</v>
          </cell>
          <cell r="H2949" t="str">
            <v>KP2009-03 Replaced used laptop - measurement technician</v>
          </cell>
          <cell r="I2949">
            <v>0</v>
          </cell>
          <cell r="J2949">
            <v>2500</v>
          </cell>
          <cell r="K2949" t="str">
            <v>Cancelled AFE</v>
          </cell>
          <cell r="L2949" t="str">
            <v>MAINTENANCE PROJECTS</v>
          </cell>
          <cell r="N2949" t="str">
            <v>STEEL, DAVID F</v>
          </cell>
          <cell r="P2949" t="str">
            <v>PATTERSON, KEITH K</v>
          </cell>
          <cell r="Q2949" t="str">
            <v>Discretionary</v>
          </cell>
          <cell r="R2949">
            <v>40178</v>
          </cell>
        </row>
        <row r="2950">
          <cell r="A2950" t="str">
            <v>0991393103</v>
          </cell>
          <cell r="B2950" t="str">
            <v>2009</v>
          </cell>
          <cell r="C2950" t="str">
            <v>91212</v>
          </cell>
          <cell r="D2950" t="str">
            <v>C9121 ENBRIDGE PIPELINES (EAST TEXAS) L.P.</v>
          </cell>
          <cell r="E2950" t="str">
            <v>91442 EAST TEXAS NORTH DISTRICT</v>
          </cell>
          <cell r="F2950" t="str">
            <v>KP2009-04 Replace laptop</v>
          </cell>
          <cell r="G2950" t="str">
            <v>KP2009-04 Replace used laptop</v>
          </cell>
          <cell r="H2950" t="str">
            <v>KP2009-04 Replace used laptop - measurement technician</v>
          </cell>
          <cell r="I2950">
            <v>0</v>
          </cell>
          <cell r="J2950">
            <v>2500</v>
          </cell>
          <cell r="K2950" t="str">
            <v>Cancelled AFE</v>
          </cell>
          <cell r="L2950" t="str">
            <v>MAINTENANCE PROJECTS</v>
          </cell>
          <cell r="N2950" t="str">
            <v>STEEL, DAVID F</v>
          </cell>
          <cell r="P2950" t="str">
            <v>PATTERSON, KEITH K</v>
          </cell>
          <cell r="Q2950" t="str">
            <v>Discretionary</v>
          </cell>
          <cell r="R2950">
            <v>40178</v>
          </cell>
        </row>
        <row r="2951">
          <cell r="A2951" t="str">
            <v>0991393104</v>
          </cell>
          <cell r="B2951" t="str">
            <v>2009</v>
          </cell>
          <cell r="C2951" t="str">
            <v>91212</v>
          </cell>
          <cell r="D2951" t="str">
            <v>C9121 ENBRIDGE PIPELINES (EAST TEXAS) L.P.</v>
          </cell>
          <cell r="E2951" t="str">
            <v>91442 EAST TEXAS NORTH DISTRICT</v>
          </cell>
          <cell r="F2951" t="str">
            <v>KP2009-05 Replace laptop</v>
          </cell>
          <cell r="G2951" t="str">
            <v>KP2009-05 Replace used laptop</v>
          </cell>
          <cell r="H2951" t="str">
            <v>KP2009-05 Replaced used laptop - measurement technician</v>
          </cell>
          <cell r="I2951">
            <v>0</v>
          </cell>
          <cell r="J2951">
            <v>2500</v>
          </cell>
          <cell r="K2951" t="str">
            <v>Cancelled AFE</v>
          </cell>
          <cell r="L2951" t="str">
            <v>MAINTENANCE PROJECTS</v>
          </cell>
          <cell r="N2951" t="str">
            <v>STEEL, DAVID F</v>
          </cell>
          <cell r="P2951" t="str">
            <v>PATTERSON, KEITH K</v>
          </cell>
          <cell r="Q2951" t="str">
            <v>Discretionary</v>
          </cell>
          <cell r="R2951">
            <v>40178</v>
          </cell>
        </row>
        <row r="2952">
          <cell r="A2952" t="str">
            <v>0991393105</v>
          </cell>
          <cell r="B2952" t="str">
            <v>2009</v>
          </cell>
          <cell r="C2952" t="str">
            <v>91212</v>
          </cell>
          <cell r="D2952" t="str">
            <v>C9121 ENBRIDGE PIPELINES (EAST TEXAS) L.P.</v>
          </cell>
          <cell r="E2952" t="str">
            <v>91442 EAST TEXAS NORTH DISTRICT</v>
          </cell>
          <cell r="F2952" t="str">
            <v>KP2009-06 Replace Laptop</v>
          </cell>
          <cell r="G2952" t="str">
            <v>KP2009-06 Replace used laptop</v>
          </cell>
          <cell r="H2952" t="str">
            <v>KP2009-06 Replace used laptop - measurement technician</v>
          </cell>
          <cell r="I2952">
            <v>0</v>
          </cell>
          <cell r="J2952">
            <v>2500</v>
          </cell>
          <cell r="K2952" t="str">
            <v>Cancelled AFE</v>
          </cell>
          <cell r="L2952" t="str">
            <v>MAINTENANCE PROJECTS</v>
          </cell>
          <cell r="N2952" t="str">
            <v>STEEL, DAVID F</v>
          </cell>
          <cell r="P2952" t="str">
            <v>PATTERSON, KEITH K</v>
          </cell>
          <cell r="Q2952" t="str">
            <v>Discretionary</v>
          </cell>
          <cell r="R2952">
            <v>40178</v>
          </cell>
        </row>
        <row r="2953">
          <cell r="A2953" t="str">
            <v>0991393106</v>
          </cell>
          <cell r="B2953" t="str">
            <v>2009</v>
          </cell>
          <cell r="C2953" t="str">
            <v>91212</v>
          </cell>
          <cell r="D2953" t="str">
            <v>C9121 ENBRIDGE PIPELINES (EAST TEXAS) L.P.</v>
          </cell>
          <cell r="E2953" t="str">
            <v>91442 EAST TEXAS NORTH DISTRICT</v>
          </cell>
          <cell r="F2953" t="str">
            <v>KP2009-07 Replace laptop</v>
          </cell>
          <cell r="G2953" t="str">
            <v>KP2009-07 Replace used laptop</v>
          </cell>
          <cell r="H2953" t="str">
            <v>KP2009-07 Replace used laptop - measurement technician</v>
          </cell>
          <cell r="I2953">
            <v>0</v>
          </cell>
          <cell r="J2953">
            <v>2500</v>
          </cell>
          <cell r="K2953" t="str">
            <v>Cancelled AFE</v>
          </cell>
          <cell r="L2953" t="str">
            <v>MAINTENANCE PROJECTS</v>
          </cell>
          <cell r="N2953" t="str">
            <v>STEEL, DAVID F</v>
          </cell>
          <cell r="P2953" t="str">
            <v>PATTERSON, KEITH K</v>
          </cell>
          <cell r="Q2953" t="str">
            <v>Discretionary</v>
          </cell>
          <cell r="R2953">
            <v>40178</v>
          </cell>
        </row>
        <row r="2954">
          <cell r="A2954" t="str">
            <v>0991393107</v>
          </cell>
          <cell r="B2954" t="str">
            <v>2009</v>
          </cell>
          <cell r="C2954" t="str">
            <v>91212</v>
          </cell>
          <cell r="D2954" t="str">
            <v>C9121 ENBRIDGE PIPELINES (EAST TEXAS) L.P.</v>
          </cell>
          <cell r="E2954" t="str">
            <v>91442 EAST TEXAS NORTH DISTRICT</v>
          </cell>
          <cell r="F2954" t="str">
            <v>KP2009-10 Purchase Borescope</v>
          </cell>
          <cell r="G2954" t="str">
            <v>KP2009-10 Purchase Borescope</v>
          </cell>
          <cell r="H2954" t="str">
            <v>KP2009-10 Purchase borescope to inspect meter tubes for better measurement</v>
          </cell>
          <cell r="I2954">
            <v>0</v>
          </cell>
          <cell r="J2954">
            <v>15500</v>
          </cell>
          <cell r="K2954" t="str">
            <v>Cancelled AFE</v>
          </cell>
          <cell r="L2954" t="str">
            <v>MAINTENANCE PROJECTS</v>
          </cell>
          <cell r="M2954" t="str">
            <v>WORK EQUIPMENT</v>
          </cell>
          <cell r="N2954" t="str">
            <v>STEEL, DAVID F</v>
          </cell>
          <cell r="P2954" t="str">
            <v>PATTERSON, KEITH K</v>
          </cell>
          <cell r="Q2954" t="str">
            <v>Discretionary</v>
          </cell>
          <cell r="R2954">
            <v>39813</v>
          </cell>
        </row>
        <row r="2955">
          <cell r="A2955" t="str">
            <v>0991393108</v>
          </cell>
          <cell r="B2955" t="str">
            <v>2009</v>
          </cell>
          <cell r="C2955" t="str">
            <v>91212</v>
          </cell>
          <cell r="D2955" t="str">
            <v>C9121 ENBRIDGE PIPELINES (EAST TEXAS) L.P.</v>
          </cell>
          <cell r="E2955" t="str">
            <v>91442 EAST TEXAS NORTH DISTRICT</v>
          </cell>
          <cell r="F2955" t="str">
            <v>Vehicle - Guy Waggoner</v>
          </cell>
          <cell r="G2955" t="str">
            <v>Vehicle for Guy Waggoner</v>
          </cell>
          <cell r="H2955" t="str">
            <v>New vehicle due to high mileage - Guy Waggoner</v>
          </cell>
          <cell r="I2955">
            <v>0</v>
          </cell>
          <cell r="J2955">
            <v>28000</v>
          </cell>
          <cell r="K2955" t="str">
            <v>Cancelled AFE</v>
          </cell>
          <cell r="L2955" t="str">
            <v>MAINTENANCE PROJECTS</v>
          </cell>
          <cell r="M2955" t="str">
            <v>VEHICLES</v>
          </cell>
          <cell r="N2955" t="str">
            <v>LARRINGTON, DAN J</v>
          </cell>
          <cell r="P2955" t="str">
            <v>WAGGONER, GUY A</v>
          </cell>
          <cell r="Q2955" t="str">
            <v>Mandatory</v>
          </cell>
          <cell r="R2955">
            <v>40178</v>
          </cell>
        </row>
        <row r="2956">
          <cell r="A2956" t="str">
            <v>0991393109</v>
          </cell>
          <cell r="B2956" t="str">
            <v>2009</v>
          </cell>
          <cell r="C2956" t="str">
            <v>91212</v>
          </cell>
          <cell r="D2956" t="str">
            <v>C9121 ENBRIDGE PIPELINES (EAST TEXAS) L.P.</v>
          </cell>
          <cell r="E2956" t="str">
            <v>91442 EAST TEXAS NORTH DISTRICT</v>
          </cell>
          <cell r="F2956" t="str">
            <v>Vehicle for Bobby Wilson</v>
          </cell>
          <cell r="G2956" t="str">
            <v>Vehicle purchase for Bobby Wilson.</v>
          </cell>
          <cell r="H2956" t="str">
            <v>Bobby's current vehicle has 188K miles and he needs a new vehicle to perform daily job duties. Would perfer a 3/4 ton extended cab due to pulling trailer &amp; heavy equipment.  Using project 0891393100 for funding.</v>
          </cell>
          <cell r="I2956">
            <v>0</v>
          </cell>
          <cell r="J2956">
            <v>30000</v>
          </cell>
          <cell r="K2956" t="str">
            <v>Closed AFE</v>
          </cell>
          <cell r="L2956" t="str">
            <v>MAINTENANCE PROJECTS</v>
          </cell>
          <cell r="M2956" t="str">
            <v>VEHICLES</v>
          </cell>
          <cell r="P2956" t="str">
            <v>TIPPS, TOBY WAYNE</v>
          </cell>
          <cell r="Q2956" t="str">
            <v>Mandatory</v>
          </cell>
          <cell r="R2956">
            <v>40057</v>
          </cell>
        </row>
        <row r="2957">
          <cell r="A2957" t="str">
            <v>0991394100</v>
          </cell>
          <cell r="B2957" t="str">
            <v>2009</v>
          </cell>
          <cell r="C2957" t="str">
            <v>91212</v>
          </cell>
          <cell r="D2957" t="str">
            <v>C9121 ENBRIDGE PIPELINES (EAST TEXAS) L.P.</v>
          </cell>
          <cell r="E2957" t="str">
            <v>91467 EAST TEXAS SOUTH DISTRICT</v>
          </cell>
          <cell r="F2957" t="str">
            <v>New Vehicle - Tim Avrit</v>
          </cell>
          <cell r="G2957" t="str">
            <v>Replacement vehicle for Tim Avrit</v>
          </cell>
          <cell r="H2957" t="str">
            <v>To purchase a Supervisor (1) truck for Tim Avrit, replacing existing truck due to excessive mileage.  Vehicle will be located in Fairfield, TX.</v>
          </cell>
          <cell r="I2957">
            <v>0</v>
          </cell>
          <cell r="J2957">
            <v>32500</v>
          </cell>
          <cell r="K2957" t="str">
            <v>Cancelled AFE</v>
          </cell>
          <cell r="L2957" t="str">
            <v>MAINTENANCE PROJECTS</v>
          </cell>
          <cell r="M2957" t="str">
            <v>VEHICLES</v>
          </cell>
          <cell r="N2957" t="str">
            <v>RAIBORN III, CHARLES W</v>
          </cell>
          <cell r="P2957" t="str">
            <v>VON HAUSEN, ROBERT R</v>
          </cell>
          <cell r="Q2957" t="str">
            <v>Discretionary</v>
          </cell>
          <cell r="R2957">
            <v>40178</v>
          </cell>
        </row>
        <row r="2958">
          <cell r="A2958" t="str">
            <v>0991394101</v>
          </cell>
          <cell r="B2958" t="str">
            <v>2009</v>
          </cell>
          <cell r="C2958" t="str">
            <v>91212</v>
          </cell>
          <cell r="D2958" t="str">
            <v>C9121 ENBRIDGE PIPELINES (EAST TEXAS) L.P.</v>
          </cell>
          <cell r="E2958" t="str">
            <v>91467 EAST TEXAS SOUTH DISTRICT</v>
          </cell>
          <cell r="F2958" t="str">
            <v>New Vehicle - Frank Lott</v>
          </cell>
          <cell r="G2958" t="str">
            <v>Mechanic Truck for Frank Lott</v>
          </cell>
          <cell r="H2958" t="str">
            <v>New mechanic truck for Frank Lott, current vehicle has high mileage.  This vehicle will be located in Fairfield, TX.</v>
          </cell>
          <cell r="I2958">
            <v>0</v>
          </cell>
          <cell r="J2958">
            <v>65000</v>
          </cell>
          <cell r="K2958" t="str">
            <v>Cancelled AFE</v>
          </cell>
          <cell r="L2958" t="str">
            <v>MAINTENANCE PROJECTS</v>
          </cell>
          <cell r="M2958" t="str">
            <v>VEHICLES</v>
          </cell>
          <cell r="N2958" t="str">
            <v>WILSON, KEITH K</v>
          </cell>
          <cell r="P2958" t="str">
            <v>DOWNS, JAMES C</v>
          </cell>
          <cell r="Q2958" t="str">
            <v>Mandatory</v>
          </cell>
          <cell r="R2958">
            <v>40178</v>
          </cell>
        </row>
        <row r="2959">
          <cell r="A2959" t="str">
            <v>0991394102</v>
          </cell>
          <cell r="B2959" t="str">
            <v>2009</v>
          </cell>
          <cell r="C2959" t="str">
            <v>91212</v>
          </cell>
          <cell r="D2959" t="str">
            <v>C9121 ENBRIDGE PIPELINES (EAST TEXAS) L.P.</v>
          </cell>
          <cell r="E2959" t="str">
            <v>91467 EAST TEXAS SOUTH DISTRICT</v>
          </cell>
          <cell r="F2959" t="str">
            <v>New Vehicle - Wesley Smith</v>
          </cell>
          <cell r="G2959" t="str">
            <v>New Mechanic Vehicle for Wesley Smith</v>
          </cell>
          <cell r="H2959" t="str">
            <v>New mechanic vehicle for Wesley Smith, current vehicle has high mileage.  This vehicle will be located in Fairfield, TX</v>
          </cell>
          <cell r="I2959">
            <v>0</v>
          </cell>
          <cell r="J2959">
            <v>65000</v>
          </cell>
          <cell r="K2959" t="str">
            <v>Cancelled AFE</v>
          </cell>
          <cell r="L2959" t="str">
            <v>MAINTENANCE PROJECTS</v>
          </cell>
          <cell r="M2959" t="str">
            <v>VEHICLES</v>
          </cell>
          <cell r="N2959" t="str">
            <v>WILSON, KEITH K</v>
          </cell>
          <cell r="P2959" t="str">
            <v>DOWNS, JAMES C</v>
          </cell>
          <cell r="Q2959" t="str">
            <v>Mandatory</v>
          </cell>
          <cell r="R2959">
            <v>40178</v>
          </cell>
        </row>
        <row r="2960">
          <cell r="A2960" t="str">
            <v>0991394103</v>
          </cell>
          <cell r="B2960" t="str">
            <v>2009</v>
          </cell>
          <cell r="C2960" t="str">
            <v>91212</v>
          </cell>
          <cell r="D2960" t="str">
            <v>C9121 ENBRIDGE PIPELINES (EAST TEXAS) L.P.</v>
          </cell>
          <cell r="E2960" t="str">
            <v>91467 EAST TEXAS SOUTH DISTRICT</v>
          </cell>
          <cell r="F2960" t="str">
            <v>New Vehicle - Dean Gauntt</v>
          </cell>
          <cell r="G2960" t="str">
            <v>New Mechanic truck for Dean Gauntt</v>
          </cell>
          <cell r="H2960" t="str">
            <v>New mechanic's truck for Dean Gauntt.  Current vehicle has excessive mileage.  Vehicle will be located in Fairfield, TX.</v>
          </cell>
          <cell r="I2960">
            <v>0</v>
          </cell>
          <cell r="J2960">
            <v>65000</v>
          </cell>
          <cell r="K2960" t="str">
            <v>Cancelled AFE</v>
          </cell>
          <cell r="L2960" t="str">
            <v>MAINTENANCE PROJECTS</v>
          </cell>
          <cell r="M2960" t="str">
            <v>VEHICLES</v>
          </cell>
          <cell r="N2960" t="str">
            <v>WILSON, KEITH K</v>
          </cell>
          <cell r="P2960" t="str">
            <v>DOWNS, JAMES C</v>
          </cell>
          <cell r="Q2960" t="str">
            <v>Mandatory</v>
          </cell>
          <cell r="R2960">
            <v>40178</v>
          </cell>
        </row>
        <row r="2961">
          <cell r="A2961" t="str">
            <v>0991394105</v>
          </cell>
          <cell r="B2961" t="str">
            <v>2009</v>
          </cell>
          <cell r="C2961" t="str">
            <v>91212</v>
          </cell>
          <cell r="D2961" t="str">
            <v>C9121 ENBRIDGE PIPELINES (EAST TEXAS) L.P.</v>
          </cell>
          <cell r="E2961" t="str">
            <v>91467 EAST TEXAS SOUTH DISTRICT</v>
          </cell>
          <cell r="F2961" t="str">
            <v>Pipeline Locators</v>
          </cell>
          <cell r="G2961" t="str">
            <v>4 electronic pipeline locators</v>
          </cell>
          <cell r="H2961" t="str">
            <v>Replacing locators due to the age of the current locators.</v>
          </cell>
          <cell r="I2961">
            <v>0</v>
          </cell>
          <cell r="J2961">
            <v>20000</v>
          </cell>
          <cell r="K2961" t="str">
            <v>Cancelled AFE</v>
          </cell>
          <cell r="L2961" t="str">
            <v>MAINTENANCE PROJECTS</v>
          </cell>
          <cell r="M2961" t="str">
            <v>WORK EQUIPMENT</v>
          </cell>
          <cell r="N2961" t="str">
            <v>WILSON, KEITH K</v>
          </cell>
          <cell r="P2961" t="str">
            <v>NOLAND, WILLIAM A</v>
          </cell>
          <cell r="Q2961" t="str">
            <v>Mandatory</v>
          </cell>
          <cell r="R2961">
            <v>40178</v>
          </cell>
        </row>
        <row r="2962">
          <cell r="A2962" t="str">
            <v>0991394106</v>
          </cell>
          <cell r="B2962" t="str">
            <v>2009</v>
          </cell>
          <cell r="C2962" t="str">
            <v>91212</v>
          </cell>
          <cell r="D2962" t="str">
            <v>C9121 ENBRIDGE PIPELINES (EAST TEXAS) L.P.</v>
          </cell>
          <cell r="E2962" t="str">
            <v>91467 EAST TEXAS SOUTH DISTRICT</v>
          </cell>
          <cell r="F2962" t="str">
            <v>LEL Meters</v>
          </cell>
          <cell r="G2962" t="str">
            <v>4 LEL Meters</v>
          </cell>
          <cell r="H2962" t="str">
            <v>Replacing current LEL meters due to the age of the meters.</v>
          </cell>
          <cell r="I2962">
            <v>0</v>
          </cell>
          <cell r="J2962">
            <v>10000</v>
          </cell>
          <cell r="K2962" t="str">
            <v>Cancelled AFE</v>
          </cell>
          <cell r="L2962" t="str">
            <v>MAINTENANCE PROJECTS</v>
          </cell>
          <cell r="M2962" t="str">
            <v>MEASUREMENT FACILITIES</v>
          </cell>
          <cell r="N2962" t="str">
            <v>WILSON, KEITH K</v>
          </cell>
          <cell r="P2962" t="str">
            <v>ALLEN, JON R</v>
          </cell>
          <cell r="Q2962" t="str">
            <v>Mandatory</v>
          </cell>
          <cell r="R2962">
            <v>40178</v>
          </cell>
        </row>
        <row r="2963">
          <cell r="A2963" t="str">
            <v>0991394107</v>
          </cell>
          <cell r="B2963" t="str">
            <v>2009</v>
          </cell>
          <cell r="C2963" t="str">
            <v>91212</v>
          </cell>
          <cell r="D2963" t="str">
            <v>C9121 ENBRIDGE PIPELINES (EAST TEXAS) L.P.</v>
          </cell>
          <cell r="E2963" t="str">
            <v>91467 EAST TEXAS SOUTH DISTRICT</v>
          </cell>
          <cell r="F2963" t="str">
            <v>Vehicle - David Buchanan</v>
          </cell>
          <cell r="G2963" t="str">
            <v>Vehicle for David Buchanan</v>
          </cell>
          <cell r="H2963" t="str">
            <v>Purchase new vehicle for David Buchanan</v>
          </cell>
          <cell r="I2963">
            <v>0</v>
          </cell>
          <cell r="J2963">
            <v>28000</v>
          </cell>
          <cell r="K2963" t="str">
            <v>Cancelled AFE</v>
          </cell>
          <cell r="L2963" t="str">
            <v>MAINTENANCE PROJECTS</v>
          </cell>
          <cell r="M2963" t="str">
            <v>VEHICLES</v>
          </cell>
          <cell r="N2963" t="str">
            <v>LARRINGTON, DAN J</v>
          </cell>
          <cell r="P2963" t="str">
            <v>BUCHANAN, DAVID</v>
          </cell>
          <cell r="Q2963" t="str">
            <v>Mandatory</v>
          </cell>
          <cell r="R2963">
            <v>40178</v>
          </cell>
        </row>
        <row r="2964">
          <cell r="A2964" t="str">
            <v>0991394108</v>
          </cell>
          <cell r="B2964" t="str">
            <v>2009</v>
          </cell>
          <cell r="C2964" t="str">
            <v>91212</v>
          </cell>
          <cell r="D2964" t="str">
            <v>C9121 ENBRIDGE PIPELINES (EAST TEXAS) L.P.</v>
          </cell>
          <cell r="E2964" t="str">
            <v>91467 EAST TEXAS SOUTH DISTRICT</v>
          </cell>
          <cell r="F2964" t="str">
            <v>Valence-Pinnacle CDP</v>
          </cell>
          <cell r="G2964" t="str">
            <v>Install a 3" senior meter station with telemetry and communications on the South Teague lateral in Leon County.</v>
          </cell>
          <cell r="H2964" t="str">
            <v>This project will allow Enbridge to receive app. 2000 mcf/day volumes from Valence Operating</v>
          </cell>
          <cell r="I2964">
            <v>0</v>
          </cell>
          <cell r="J2964">
            <v>65550</v>
          </cell>
          <cell r="K2964" t="str">
            <v>Closed AFE</v>
          </cell>
          <cell r="L2964" t="str">
            <v>ENHANCEMENT PROJECTS</v>
          </cell>
          <cell r="M2964" t="str">
            <v>WELL CONNECT</v>
          </cell>
          <cell r="P2964" t="str">
            <v>TRAVELSTEAD, GREG</v>
          </cell>
          <cell r="Q2964" t="str">
            <v>Mandatory</v>
          </cell>
          <cell r="R2964">
            <v>39994</v>
          </cell>
        </row>
        <row r="2965">
          <cell r="A2965" t="str">
            <v>0991394109</v>
          </cell>
          <cell r="B2965" t="str">
            <v>2009</v>
          </cell>
          <cell r="C2965" t="str">
            <v>91212</v>
          </cell>
          <cell r="D2965" t="str">
            <v>C9121 ENBRIDGE PIPELINES (EAST TEXAS) L.P.</v>
          </cell>
          <cell r="E2965" t="str">
            <v>91467 EAST TEXAS SOUTH DISTRICT</v>
          </cell>
          <cell r="F2965" t="str">
            <v>Samson McMahon Station Upgrade</v>
          </cell>
          <cell r="G2965" t="str">
            <v>Upgrade the existing Samson McMahon 2" meter station, to a 4" meter station</v>
          </cell>
          <cell r="H2965" t="str">
            <v>Enbridge will receive increased volumes</v>
          </cell>
          <cell r="I2965">
            <v>0</v>
          </cell>
          <cell r="J2965">
            <v>57240</v>
          </cell>
          <cell r="K2965" t="str">
            <v>Closed AFE</v>
          </cell>
          <cell r="L2965" t="str">
            <v>ENHANCEMENT PROJECTS</v>
          </cell>
          <cell r="M2965" t="str">
            <v>WELL CONNECT</v>
          </cell>
          <cell r="P2965" t="str">
            <v>TRAVELSTEAD, GREG</v>
          </cell>
          <cell r="Q2965" t="str">
            <v>Mandatory</v>
          </cell>
          <cell r="R2965">
            <v>39979</v>
          </cell>
        </row>
        <row r="2966">
          <cell r="A2966" t="str">
            <v>0991394110</v>
          </cell>
          <cell r="B2966" t="str">
            <v>2009</v>
          </cell>
          <cell r="C2966" t="str">
            <v>91212</v>
          </cell>
          <cell r="D2966" t="str">
            <v>C9121 ENBRIDGE PIPELINES (EAST TEXAS) L.P.</v>
          </cell>
          <cell r="E2966" t="str">
            <v>91467 EAST TEXAS SOUTH DISTRICT</v>
          </cell>
          <cell r="F2966" t="str">
            <v>Stroud -Watson CDP</v>
          </cell>
          <cell r="G2966" t="str">
            <v>Install a 3" senior meter station with telemetry and communications on the O'Benco 8" lateral in Limestone County</v>
          </cell>
          <cell r="H2966" t="str">
            <v>This project will allow Enbridge to receive app. 2000 mcf/day volumes from and this project is fully reimbursable by Stroud Petroleum</v>
          </cell>
          <cell r="I2966">
            <v>0</v>
          </cell>
          <cell r="J2966">
            <v>0</v>
          </cell>
          <cell r="K2966" t="str">
            <v>Closed AFE</v>
          </cell>
          <cell r="L2966" t="str">
            <v>AIC</v>
          </cell>
          <cell r="M2966" t="str">
            <v>WELL CONNECT</v>
          </cell>
          <cell r="P2966" t="str">
            <v>TRAVELSTEAD, GREG</v>
          </cell>
          <cell r="Q2966" t="str">
            <v>Mandatory</v>
          </cell>
          <cell r="R2966">
            <v>40026</v>
          </cell>
        </row>
        <row r="2967">
          <cell r="A2967" t="str">
            <v>0991394111</v>
          </cell>
          <cell r="B2967" t="str">
            <v>2009</v>
          </cell>
          <cell r="C2967" t="str">
            <v>91212</v>
          </cell>
          <cell r="D2967" t="str">
            <v>C9121 ENBRIDGE PIPELINES (EAST TEXAS) L.P.</v>
          </cell>
          <cell r="E2967" t="str">
            <v>91467 EAST TEXAS SOUTH DISTRICT</v>
          </cell>
          <cell r="F2967" t="str">
            <v>Stroud - Reynolds CDP</v>
          </cell>
          <cell r="G2967" t="str">
            <v>Install a 3" senior meter station with telemetry and communications on the Box Church 6" lateral in Limestone County</v>
          </cell>
          <cell r="H2967" t="str">
            <v>This project will allow Enbridge to receive app. 2500 mcf/day volumes from and this project is fully reimbursable  by Stroud Petroleum</v>
          </cell>
          <cell r="I2967">
            <v>0</v>
          </cell>
          <cell r="J2967">
            <v>0</v>
          </cell>
          <cell r="K2967" t="str">
            <v>Closed AFE</v>
          </cell>
          <cell r="L2967" t="str">
            <v>AIC</v>
          </cell>
          <cell r="M2967" t="str">
            <v>WELL CONNECT</v>
          </cell>
          <cell r="P2967" t="str">
            <v>TRAVELSTEAD, GREG</v>
          </cell>
          <cell r="R2967">
            <v>39995</v>
          </cell>
        </row>
        <row r="2968">
          <cell r="A2968" t="str">
            <v>0991394112</v>
          </cell>
          <cell r="B2968" t="str">
            <v>2009</v>
          </cell>
          <cell r="C2968" t="str">
            <v>91212</v>
          </cell>
          <cell r="D2968" t="str">
            <v>C9121 ENBRIDGE PIPELINES (EAST TEXAS) L.P.</v>
          </cell>
          <cell r="E2968" t="str">
            <v>91467 EAST TEXAS SOUTH DISTRICT</v>
          </cell>
          <cell r="F2968" t="str">
            <v>Wildco-Walker #1-4 WellConnect</v>
          </cell>
          <cell r="G2968" t="str">
            <v>Install a 3" meter station with telemetry, communications, and ESD Equipment.</v>
          </cell>
          <cell r="H2968" t="str">
            <v>Enbridge will receive up to a 8 mmcf/day volumes from and this project is fully reimbursable by Wildco Resources</v>
          </cell>
          <cell r="I2968">
            <v>0</v>
          </cell>
          <cell r="J2968">
            <v>0</v>
          </cell>
          <cell r="K2968" t="str">
            <v>Cancelled AFE</v>
          </cell>
          <cell r="L2968" t="str">
            <v>ENHANCEMENT PROJECTS</v>
          </cell>
          <cell r="M2968" t="str">
            <v>WELL CONNECT</v>
          </cell>
          <cell r="P2968" t="str">
            <v>TRAVELSTEAD, GREG</v>
          </cell>
          <cell r="Q2968" t="str">
            <v>Mandatory</v>
          </cell>
          <cell r="R2968">
            <v>40057</v>
          </cell>
        </row>
        <row r="2969">
          <cell r="A2969" t="str">
            <v>0991394113</v>
          </cell>
          <cell r="B2969" t="str">
            <v>2009</v>
          </cell>
          <cell r="C2969" t="str">
            <v>91212</v>
          </cell>
          <cell r="D2969" t="str">
            <v>C9121 ENBRIDGE PIPELINES (EAST TEXAS) L.P.</v>
          </cell>
          <cell r="E2969" t="str">
            <v>91467 EAST TEXAS SOUTH DISTRICT</v>
          </cell>
          <cell r="F2969" t="str">
            <v>Chesapeake-JAF#1Pipeline&amp;WellC</v>
          </cell>
          <cell r="G2969" t="str">
            <v>Relocate a 3" meter station with telemetry, communications, and ESD capabilities. Install app. 8700 ft of 6" pipeline to connect the JAF #1 well to the Plum Creek 16" residue line</v>
          </cell>
          <cell r="H2969" t="str">
            <v>Enbridge will receive app. 3000 to 5000 mcf/day volumes from Chesapeake Oil Company</v>
          </cell>
          <cell r="I2969">
            <v>0</v>
          </cell>
          <cell r="J2969">
            <v>595840</v>
          </cell>
          <cell r="K2969" t="str">
            <v>Closed AFE</v>
          </cell>
          <cell r="L2969" t="str">
            <v>ENHANCEMENT PROJECTS</v>
          </cell>
          <cell r="M2969" t="str">
            <v>WELL CONNECT</v>
          </cell>
          <cell r="P2969" t="str">
            <v>TRAVELSTEAD, GREG</v>
          </cell>
          <cell r="Q2969" t="str">
            <v>Mandatory</v>
          </cell>
          <cell r="R2969">
            <v>39965</v>
          </cell>
        </row>
        <row r="2970">
          <cell r="A2970" t="str">
            <v>0991394114</v>
          </cell>
          <cell r="B2970" t="str">
            <v>2009</v>
          </cell>
          <cell r="C2970" t="str">
            <v>91212</v>
          </cell>
          <cell r="D2970" t="str">
            <v>C9121 ENBRIDGE PIPELINES (EAST TEXAS) L.P.</v>
          </cell>
          <cell r="E2970" t="str">
            <v>91467 EAST TEXAS SOUTH DISTRICT</v>
          </cell>
          <cell r="F2970" t="str">
            <v>XTO-Haynie #2 Well Connect</v>
          </cell>
          <cell r="G2970" t="str">
            <v>Install a 3" senior meter station with telemtry, communications, ESD equipment and flare system</v>
          </cell>
          <cell r="H2970" t="str">
            <v>Enbridge will receive up to 6mm/cf day volumes from and this project is fully reimbursable by XTO Production</v>
          </cell>
          <cell r="I2970">
            <v>0</v>
          </cell>
          <cell r="J2970">
            <v>0</v>
          </cell>
          <cell r="K2970" t="str">
            <v>Closed AFE</v>
          </cell>
          <cell r="L2970" t="str">
            <v>AIC</v>
          </cell>
          <cell r="M2970" t="str">
            <v>WELL CONNECT</v>
          </cell>
          <cell r="P2970" t="str">
            <v>TRAVELSTEAD, GREG</v>
          </cell>
          <cell r="Q2970" t="str">
            <v>Mandatory</v>
          </cell>
          <cell r="R2970">
            <v>40057</v>
          </cell>
        </row>
        <row r="2971">
          <cell r="A2971" t="str">
            <v>0991394115</v>
          </cell>
          <cell r="B2971" t="str">
            <v>2009</v>
          </cell>
          <cell r="C2971" t="str">
            <v>91212</v>
          </cell>
          <cell r="D2971" t="str">
            <v>C9121 ENBRIDGE PIPELINES (EAST TEXAS) L.P.</v>
          </cell>
          <cell r="E2971" t="str">
            <v>91467 EAST TEXAS SOUTH DISTRICT</v>
          </cell>
          <cell r="F2971" t="str">
            <v>Valence - Collum CDP</v>
          </cell>
          <cell r="G2971" t="str">
            <v>Install a 3" senior meter staton with telemetry, communications, and ESD</v>
          </cell>
          <cell r="H2971" t="str">
            <v>Enbridge will receive app. 2000 mcf/day volumes from Valence Operating</v>
          </cell>
          <cell r="I2971">
            <v>0</v>
          </cell>
          <cell r="J2971">
            <v>67163</v>
          </cell>
          <cell r="K2971" t="str">
            <v>Closed AFE</v>
          </cell>
          <cell r="L2971" t="str">
            <v>ENHANCEMENT PROJECTS</v>
          </cell>
          <cell r="M2971" t="str">
            <v>WELL CONNECT</v>
          </cell>
          <cell r="P2971" t="str">
            <v>TRAVELSTEAD, GREG</v>
          </cell>
          <cell r="Q2971" t="str">
            <v>Mandatory</v>
          </cell>
          <cell r="R2971">
            <v>40040</v>
          </cell>
        </row>
        <row r="2972">
          <cell r="A2972" t="str">
            <v>0991394116</v>
          </cell>
          <cell r="B2972" t="str">
            <v>2009</v>
          </cell>
          <cell r="C2972" t="str">
            <v>91212</v>
          </cell>
          <cell r="D2972" t="str">
            <v>C9121 ENBRIDGE PIPELINES (EAST TEXAS) L.P.</v>
          </cell>
          <cell r="E2972" t="str">
            <v>91467 EAST TEXAS SOUTH DISTRICT</v>
          </cell>
          <cell r="F2972" t="str">
            <v>Conoco/ Phillips - Reed CDP</v>
          </cell>
          <cell r="G2972" t="str">
            <v>Install a 6" senior meter station with telemetry, communications, ESD equipment, a CO2 analizer, Cosa Dew Point analizer, and a Delmar H2S analizer</v>
          </cell>
          <cell r="H2972" t="str">
            <v>Enbridge wil receive up to 20 mmcf/day volumes from Conoco/Phillips in to the Marquez 24" residue in Leon County</v>
          </cell>
          <cell r="I2972">
            <v>0</v>
          </cell>
          <cell r="J2972">
            <v>0</v>
          </cell>
          <cell r="K2972" t="str">
            <v>Cancelled AFE</v>
          </cell>
          <cell r="L2972" t="str">
            <v>AIC</v>
          </cell>
          <cell r="M2972" t="str">
            <v>WELL CONNECT</v>
          </cell>
          <cell r="P2972" t="str">
            <v>TRAVELSTEAD, GREG</v>
          </cell>
          <cell r="R2972">
            <v>40087</v>
          </cell>
        </row>
        <row r="2973">
          <cell r="A2973" t="str">
            <v>0991394117</v>
          </cell>
          <cell r="B2973" t="str">
            <v>2009</v>
          </cell>
          <cell r="C2973" t="str">
            <v>91212</v>
          </cell>
          <cell r="D2973" t="str">
            <v>C9121 ENBRIDGE PIPELINES (EAST TEXAS) L.P.</v>
          </cell>
          <cell r="E2973" t="str">
            <v>91467 EAST TEXAS SOUTH DISTRICT</v>
          </cell>
          <cell r="F2973" t="str">
            <v>XTO-Sarandos #2 Well Connect</v>
          </cell>
          <cell r="G2973" t="str">
            <v>Install a 3" senior meter station with telemetry, communications, and ESD capabilities at the existing Blazek #3 station</v>
          </cell>
          <cell r="H2973" t="str">
            <v>This project will allow Enbridge to receive app. 2500 mcf/day volumes from and this project is fully reimbursable by XTO Energy</v>
          </cell>
          <cell r="I2973">
            <v>0</v>
          </cell>
          <cell r="J2973">
            <v>0</v>
          </cell>
          <cell r="K2973" t="str">
            <v>Closed AFE</v>
          </cell>
          <cell r="L2973" t="str">
            <v>AIC</v>
          </cell>
          <cell r="M2973" t="str">
            <v>WELL CONNECT</v>
          </cell>
          <cell r="P2973" t="str">
            <v>TRAVELSTEAD, GREG</v>
          </cell>
          <cell r="Q2973" t="str">
            <v>Mandatory</v>
          </cell>
          <cell r="R2973">
            <v>40101</v>
          </cell>
        </row>
        <row r="2974">
          <cell r="A2974" t="str">
            <v>0991394118</v>
          </cell>
          <cell r="B2974" t="str">
            <v>2009</v>
          </cell>
          <cell r="C2974" t="str">
            <v>91212</v>
          </cell>
          <cell r="D2974" t="str">
            <v>C9121 ENBRIDGE PIPELINES (EAST TEXAS) L.P.</v>
          </cell>
          <cell r="E2974" t="str">
            <v>91467 EAST TEXAS SOUTH DISTRICT</v>
          </cell>
          <cell r="F2974" t="str">
            <v>XTO-CAPPS # 3-H WELL CONNECT</v>
          </cell>
          <cell r="G2974" t="str">
            <v>Install a 3" senior meter station with telelmetry, communications, pigging facilities, ESD capabilities, and app. 4200 ft of 4" pipeline, to connect to the Capps 4" lateral in Freestone county</v>
          </cell>
          <cell r="H2974" t="str">
            <v>Enbridge will receive app. 3000 mcf/day volumes from and this project is fully reimbursable by XTO ENERGY</v>
          </cell>
          <cell r="I2974">
            <v>0</v>
          </cell>
          <cell r="J2974">
            <v>0</v>
          </cell>
          <cell r="K2974" t="str">
            <v>Cancelled AFE</v>
          </cell>
          <cell r="L2974" t="str">
            <v>AIC</v>
          </cell>
          <cell r="M2974" t="str">
            <v>WELL CONNECT</v>
          </cell>
          <cell r="P2974" t="str">
            <v>TRAVELSTEAD, GREG</v>
          </cell>
          <cell r="R2974">
            <v>40101</v>
          </cell>
        </row>
        <row r="2975">
          <cell r="A2975" t="str">
            <v>0991394119</v>
          </cell>
          <cell r="B2975" t="str">
            <v>2009</v>
          </cell>
          <cell r="C2975" t="str">
            <v>91212</v>
          </cell>
          <cell r="D2975" t="str">
            <v>C9121 ENBRIDGE PIPELINES (EAST TEXAS) L.P.</v>
          </cell>
          <cell r="E2975" t="str">
            <v>91467 EAST TEXAS SOUTH DISTRICT</v>
          </cell>
          <cell r="F2975" t="str">
            <v>Southwest Oper.Hutchinson#1 WC</v>
          </cell>
          <cell r="G2975" t="str">
            <v>Install a 3" senior meter station with telemetry, communications, and ESD capabilities in Anderson County</v>
          </cell>
          <cell r="H2975" t="str">
            <v>This project will allow Enbridge to receive app. 300 mcf/day volumes from and this project is fully reimbursable by Southwest Operating.</v>
          </cell>
          <cell r="I2975">
            <v>0</v>
          </cell>
          <cell r="J2975">
            <v>0</v>
          </cell>
          <cell r="K2975" t="str">
            <v>Cancelled AFE</v>
          </cell>
          <cell r="L2975" t="str">
            <v>AIC</v>
          </cell>
          <cell r="M2975" t="str">
            <v>WELL CONNECT</v>
          </cell>
          <cell r="P2975" t="str">
            <v>TRAVELSTEAD, GREG</v>
          </cell>
          <cell r="R2975">
            <v>40118</v>
          </cell>
        </row>
        <row r="2976">
          <cell r="A2976" t="str">
            <v>0991394120</v>
          </cell>
          <cell r="B2976" t="str">
            <v>2009</v>
          </cell>
          <cell r="C2976" t="str">
            <v>91212</v>
          </cell>
          <cell r="D2976" t="str">
            <v>C9121 ENBRIDGE PIPELINES (EAST TEXAS) L.P.</v>
          </cell>
          <cell r="E2976" t="str">
            <v>91467 EAST TEXAS SOUTH DISTRICT</v>
          </cell>
          <cell r="F2976" t="str">
            <v>Laser to AF 12" CDP</v>
          </cell>
          <cell r="G2976" t="str">
            <v>Install a 3" senior meter station with telemetry, communications, ESD equipment, connect a flare system and make modifications at the Aker Lat. Check meter station</v>
          </cell>
          <cell r="H2976" t="str">
            <v>Enbridge will receive up to 6 mmcf/day volumes from Laser Midstream into the AF -12" to the Aker plant. This project is fully reimbursable by Laser.</v>
          </cell>
          <cell r="I2976">
            <v>0</v>
          </cell>
          <cell r="J2976">
            <v>0</v>
          </cell>
          <cell r="K2976" t="str">
            <v>Cancelled AFE</v>
          </cell>
          <cell r="L2976" t="str">
            <v>AIC</v>
          </cell>
          <cell r="M2976" t="str">
            <v>WELL CONNECT</v>
          </cell>
          <cell r="P2976" t="str">
            <v>TRAVELSTEAD, GREG</v>
          </cell>
          <cell r="R2976">
            <v>40252</v>
          </cell>
        </row>
        <row r="2977">
          <cell r="A2977" t="str">
            <v>0991394121</v>
          </cell>
          <cell r="B2977" t="str">
            <v>2009</v>
          </cell>
          <cell r="C2977" t="str">
            <v>91212</v>
          </cell>
          <cell r="D2977" t="str">
            <v>C9121 ENBRIDGE PIPELINES (EAST TEXAS) L.P.</v>
          </cell>
          <cell r="E2977" t="str">
            <v>91467 EAST TEXAS SOUTH DISTRICT</v>
          </cell>
          <cell r="F2977" t="str">
            <v>XTO - SAMET #3 Well Connect</v>
          </cell>
          <cell r="G2977" t="str">
            <v>Install a 3" senior meter station with telemetry, communications, ESD capabilities, and app. 1400 ft of 4" pipeline, to connect to the South Loop 6" lateral in Leon County</v>
          </cell>
          <cell r="H2977" t="str">
            <v>Enbridge will receive app. 3000 mcf/day volumes from, and this project is fully reimbursable by XTO Energy</v>
          </cell>
          <cell r="I2977">
            <v>0</v>
          </cell>
          <cell r="J2977">
            <v>0</v>
          </cell>
          <cell r="K2977" t="str">
            <v>Closed AFE</v>
          </cell>
          <cell r="L2977" t="str">
            <v>AIC</v>
          </cell>
          <cell r="M2977" t="str">
            <v>WELL CONNECT</v>
          </cell>
          <cell r="P2977" t="str">
            <v>TRAVELSTEAD, GREG</v>
          </cell>
          <cell r="Q2977" t="str">
            <v>Discretionary</v>
          </cell>
          <cell r="R2977">
            <v>40178</v>
          </cell>
        </row>
        <row r="2978">
          <cell r="A2978" t="str">
            <v>0991402100</v>
          </cell>
          <cell r="B2978" t="str">
            <v>2009</v>
          </cell>
          <cell r="C2978" t="str">
            <v>91212</v>
          </cell>
          <cell r="D2978" t="str">
            <v>C9121 ENBRIDGE PIPELINES (EAST TEXAS) L.P.</v>
          </cell>
          <cell r="E2978" t="str">
            <v>91402 INDIAN ROCK PLANT</v>
          </cell>
          <cell r="F2978" t="str">
            <v>B-Ajax Overhaul</v>
          </cell>
          <cell r="G2978" t="str">
            <v xml:space="preserve">Overhaul B-Ajax
</v>
          </cell>
          <cell r="H2978" t="str">
            <v xml:space="preserve">Expected end of life.  Original budget number is 0993031101 and was changed to reflect the new LOB &amp; CC for Indian Rock.
</v>
          </cell>
          <cell r="I2978">
            <v>0</v>
          </cell>
          <cell r="J2978">
            <v>100000</v>
          </cell>
          <cell r="K2978" t="str">
            <v>Closed AFE</v>
          </cell>
          <cell r="L2978" t="str">
            <v>MAINTENANCE PROJECTS</v>
          </cell>
          <cell r="M2978" t="str">
            <v>COMPRESSOR OVERHAULS</v>
          </cell>
          <cell r="N2978" t="str">
            <v>FITCH, JERRY E</v>
          </cell>
          <cell r="P2978" t="str">
            <v>LEWIS, TOMMY D</v>
          </cell>
          <cell r="Q2978" t="str">
            <v>Mandatory</v>
          </cell>
          <cell r="R2978">
            <v>40132</v>
          </cell>
        </row>
        <row r="2979">
          <cell r="A2979" t="str">
            <v>0991404100</v>
          </cell>
          <cell r="B2979" t="str">
            <v>2009</v>
          </cell>
          <cell r="C2979" t="str">
            <v>91212</v>
          </cell>
          <cell r="D2979" t="str">
            <v>C9121 ENBRIDGE PIPELINES (EAST TEXAS) L.P.</v>
          </cell>
          <cell r="E2979" t="str">
            <v>91404 PITTSBURG PLANT</v>
          </cell>
          <cell r="F2979" t="str">
            <v>Spare Sulfur Pump</v>
          </cell>
          <cell r="G2979" t="str">
            <v>DN93033100 Spare Sulfur Pump</v>
          </cell>
          <cell r="H2979" t="str">
            <v>Need a spare pump on hand.  The current pump is several years old and could fail.  Old AFE #0993033100, revised due to new LOB and CC numbers.</v>
          </cell>
          <cell r="I2979">
            <v>20000</v>
          </cell>
          <cell r="J2979">
            <v>20000</v>
          </cell>
          <cell r="K2979" t="str">
            <v>Closed AFE</v>
          </cell>
          <cell r="L2979" t="str">
            <v>MAINTENANCE PROJECTS</v>
          </cell>
          <cell r="M2979" t="str">
            <v>OTHER</v>
          </cell>
          <cell r="O2979" t="str">
            <v>FITCH, JERRY E</v>
          </cell>
          <cell r="P2979" t="str">
            <v>NANCE, DAVID W</v>
          </cell>
          <cell r="Q2979" t="str">
            <v>Discretionary</v>
          </cell>
          <cell r="R2979">
            <v>40178</v>
          </cell>
        </row>
        <row r="2980">
          <cell r="A2980" t="str">
            <v>0991404101</v>
          </cell>
          <cell r="B2980" t="str">
            <v>2009</v>
          </cell>
          <cell r="C2980" t="str">
            <v>91212</v>
          </cell>
          <cell r="D2980" t="str">
            <v>C9121 ENBRIDGE PIPELINES (EAST TEXAS) L.P.</v>
          </cell>
          <cell r="E2980" t="str">
            <v>91404 PITTSBURG PLANT</v>
          </cell>
          <cell r="F2980" t="str">
            <v>Upgrade Plant Operating System</v>
          </cell>
          <cell r="G2980" t="str">
            <v>Install I/P's and transmitters on controls</v>
          </cell>
          <cell r="H2980" t="str">
            <v>Better and more stable control of plant operations.  Revised due to new LOB and CC.  Old project number was 0993033106.</v>
          </cell>
          <cell r="I2980">
            <v>0</v>
          </cell>
          <cell r="J2980">
            <v>0</v>
          </cell>
          <cell r="K2980" t="str">
            <v>Cancelled AFE</v>
          </cell>
          <cell r="L2980" t="str">
            <v>MAINTENANCE PROJECTS</v>
          </cell>
          <cell r="M2980" t="str">
            <v>OTHER</v>
          </cell>
          <cell r="P2980" t="str">
            <v>NANCE, DAVID W</v>
          </cell>
          <cell r="Q2980" t="str">
            <v>Discretionary</v>
          </cell>
          <cell r="R2980">
            <v>40178</v>
          </cell>
        </row>
        <row r="2981">
          <cell r="A2981" t="str">
            <v>0991404113</v>
          </cell>
          <cell r="B2981" t="str">
            <v>2009</v>
          </cell>
          <cell r="C2981" t="str">
            <v>91212</v>
          </cell>
          <cell r="D2981" t="str">
            <v>C9121 ENBRIDGE PIPELINES (EAST TEXAS) L.P.</v>
          </cell>
          <cell r="E2981" t="str">
            <v>91404 PITTSBURG PLANT</v>
          </cell>
          <cell r="F2981" t="str">
            <v>Upgrade Operating System</v>
          </cell>
          <cell r="G2981" t="str">
            <v>Install IP's and transmitters on controls</v>
          </cell>
          <cell r="H2981" t="str">
            <v>Better and more stable control of plant operations.  Original AFE was 0993033106 revised due to new LOB n CC. That number was 0991404101 but having to revise because of the start date changes.</v>
          </cell>
          <cell r="I2981">
            <v>0</v>
          </cell>
          <cell r="J2981">
            <v>30000</v>
          </cell>
          <cell r="K2981" t="str">
            <v>Closed AFE</v>
          </cell>
          <cell r="L2981" t="str">
            <v>MAINTENANCE PROJECTS</v>
          </cell>
          <cell r="M2981" t="str">
            <v>OTHER</v>
          </cell>
          <cell r="P2981" t="str">
            <v>NANCE, DAVID W</v>
          </cell>
          <cell r="Q2981" t="str">
            <v>Discretionary</v>
          </cell>
          <cell r="R2981">
            <v>40178</v>
          </cell>
        </row>
        <row r="2982">
          <cell r="A2982" t="str">
            <v>0991405109</v>
          </cell>
          <cell r="B2982" t="str">
            <v>2009</v>
          </cell>
          <cell r="C2982" t="str">
            <v>91212</v>
          </cell>
          <cell r="D2982" t="str">
            <v>C9121 ENBRIDGE PIPELINES (EAST TEXAS) L.P.</v>
          </cell>
          <cell r="E2982" t="str">
            <v>91405 SRG FIELD</v>
          </cell>
          <cell r="F2982" t="str">
            <v>BOBCAT RESOURCES MOON UNIT</v>
          </cell>
          <cell r="G2982" t="str">
            <v xml:space="preserve">INSTALL 3" METERING FACILTY  AND HYDRO. APPROX. 3.9 MILES OF THE  6" GOLDSTON LINE  TO CONNECT THE BOBCAT RESOURCES MOON UNIT  LOCATED IN GILMER , UPSHUR COUNTY , TEXAS
</v>
          </cell>
          <cell r="H2982" t="str">
            <v xml:space="preserve">NEW WELL CONNECT FOR INCREASED VOLUMES
</v>
          </cell>
          <cell r="I2982">
            <v>0</v>
          </cell>
          <cell r="J2982">
            <v>0</v>
          </cell>
          <cell r="K2982" t="str">
            <v>Closed AFE</v>
          </cell>
          <cell r="L2982" t="str">
            <v>AIC</v>
          </cell>
          <cell r="M2982" t="str">
            <v>WELL CONNECT</v>
          </cell>
          <cell r="P2982" t="str">
            <v>PARKMAN, MITCHELL K</v>
          </cell>
          <cell r="Q2982" t="str">
            <v>Discretionary</v>
          </cell>
          <cell r="R2982">
            <v>40289</v>
          </cell>
        </row>
        <row r="2983">
          <cell r="A2983" t="str">
            <v>0991405110</v>
          </cell>
          <cell r="B2983" t="str">
            <v>2009</v>
          </cell>
          <cell r="C2983" t="str">
            <v>91212</v>
          </cell>
          <cell r="D2983" t="str">
            <v>C9121 ENBRIDGE PIPELINES (EAST TEXAS) L.P.</v>
          </cell>
          <cell r="E2983" t="str">
            <v>91405 SRG FIELD</v>
          </cell>
          <cell r="F2983" t="str">
            <v>H2S Monitoring System-JB Orr</v>
          </cell>
          <cell r="G2983" t="str">
            <v>H2S Monitoring System-JB Orr</v>
          </cell>
          <cell r="H2983" t="str">
            <v>A new updated system needs to be installed due to the present system being obsolete and in need of repairs.</v>
          </cell>
          <cell r="I2983">
            <v>0</v>
          </cell>
          <cell r="J2983">
            <v>25000</v>
          </cell>
          <cell r="K2983" t="str">
            <v>Closed AFE</v>
          </cell>
          <cell r="L2983" t="str">
            <v>MAINTENANCE PROJECTS</v>
          </cell>
          <cell r="M2983" t="str">
            <v>OTHER</v>
          </cell>
          <cell r="P2983" t="str">
            <v>MILLER, ALLAN D</v>
          </cell>
          <cell r="Q2983" t="str">
            <v>Discretionary</v>
          </cell>
          <cell r="R2983">
            <v>40175</v>
          </cell>
        </row>
        <row r="2984">
          <cell r="A2984" t="str">
            <v>0991418100</v>
          </cell>
          <cell r="B2984" t="str">
            <v>2009</v>
          </cell>
          <cell r="C2984" t="str">
            <v>91212</v>
          </cell>
          <cell r="D2984" t="str">
            <v>C9121 ENBRIDGE PIPELINES (EAST TEXAS) L.P.</v>
          </cell>
          <cell r="E2984" t="str">
            <v>91418 INDIAN ROCK GATHERING</v>
          </cell>
          <cell r="F2984" t="str">
            <v>Indian Rock/SRE</v>
          </cell>
          <cell r="G2984" t="str">
            <v>To perform necessary field work to isolated SRE from Enbridge and have SRE operate all liquid handling facilities</v>
          </cell>
          <cell r="H2984" t="str">
            <v>See attached agreement signed by Terry McGill.  Steve Marsh has the reimbursement check per WIlliam Donovan.</v>
          </cell>
          <cell r="I2984">
            <v>0</v>
          </cell>
          <cell r="J2984">
            <v>0</v>
          </cell>
          <cell r="K2984" t="str">
            <v>Closed AFE</v>
          </cell>
          <cell r="L2984" t="str">
            <v>AIC</v>
          </cell>
          <cell r="M2984" t="str">
            <v>OTHER</v>
          </cell>
          <cell r="P2984" t="str">
            <v>MCKENZIE, DAN IEL</v>
          </cell>
          <cell r="Q2984" t="str">
            <v>Mandatory</v>
          </cell>
          <cell r="R2984">
            <v>40512</v>
          </cell>
        </row>
        <row r="2985">
          <cell r="A2985" t="str">
            <v>0991425100</v>
          </cell>
          <cell r="B2985" t="str">
            <v>2009</v>
          </cell>
          <cell r="C2985" t="str">
            <v>91212</v>
          </cell>
          <cell r="D2985" t="str">
            <v>C9121 ENBRIDGE PIPELINES (EAST TEXAS) L.P.</v>
          </cell>
          <cell r="E2985" t="str">
            <v>91425 OAK HILL</v>
          </cell>
          <cell r="F2985" t="str">
            <v>Forbus CX Tank Replacement CS-</v>
          </cell>
          <cell r="G2985" t="str">
            <v>Purchase and install new 300 bbl tank</v>
          </cell>
          <cell r="H2985" t="str">
            <v>Existing tank has holes in the roof
Original project was 0991327106.</v>
          </cell>
          <cell r="I2985">
            <v>0</v>
          </cell>
          <cell r="J2985">
            <v>30000</v>
          </cell>
          <cell r="K2985" t="str">
            <v>Cancelled AFE</v>
          </cell>
          <cell r="L2985" t="str">
            <v>MAINTENANCE PROJECTS</v>
          </cell>
          <cell r="M2985" t="str">
            <v>TANKAGE</v>
          </cell>
          <cell r="N2985" t="str">
            <v>RILEY, MIKE A</v>
          </cell>
          <cell r="P2985" t="str">
            <v>WOOD, ROY E</v>
          </cell>
          <cell r="Q2985" t="str">
            <v>Mandatory</v>
          </cell>
          <cell r="R2985">
            <v>40543</v>
          </cell>
        </row>
        <row r="2986">
          <cell r="A2986" t="str">
            <v>0991425101</v>
          </cell>
          <cell r="B2986" t="str">
            <v>2009</v>
          </cell>
          <cell r="C2986" t="str">
            <v>91212</v>
          </cell>
          <cell r="D2986" t="str">
            <v>C9121 ENBRIDGE PIPELINES (EAST TEXAS) L.P.</v>
          </cell>
          <cell r="E2986" t="str">
            <v>91425 OAK HILL</v>
          </cell>
          <cell r="F2986" t="str">
            <v>Forbus CX Tank Replacement</v>
          </cell>
          <cell r="G2986" t="str">
            <v>Purchase &amp; install new 300 bbl tank</v>
          </cell>
          <cell r="H2986" t="str">
            <v xml:space="preserve">Existing tank has holes in the roof.  
Original project was 0991327106 which was changed to 0991425100 which had to be cancelled due to publishing problem and recreated.
</v>
          </cell>
          <cell r="I2986">
            <v>0</v>
          </cell>
          <cell r="J2986">
            <v>30000</v>
          </cell>
          <cell r="K2986" t="str">
            <v>Closed AFE</v>
          </cell>
          <cell r="L2986" t="str">
            <v>MAINTENANCE PROJECTS</v>
          </cell>
          <cell r="M2986" t="str">
            <v>TANKAGE</v>
          </cell>
          <cell r="P2986" t="str">
            <v>WOOD, ROY E</v>
          </cell>
          <cell r="Q2986" t="str">
            <v>Mandatory</v>
          </cell>
          <cell r="R2986">
            <v>40543</v>
          </cell>
        </row>
        <row r="2987">
          <cell r="A2987" t="str">
            <v>0991425109</v>
          </cell>
          <cell r="B2987" t="str">
            <v>2009</v>
          </cell>
          <cell r="C2987" t="str">
            <v>91212</v>
          </cell>
          <cell r="D2987" t="str">
            <v>C9121 ENBRIDGE PIPELINES (EAST TEXAS) L.P.</v>
          </cell>
          <cell r="E2987" t="str">
            <v>91425 OAK HILL</v>
          </cell>
          <cell r="F2987" t="str">
            <v>JumperForbus8"GasTo DelhiOH8"</v>
          </cell>
          <cell r="G2987" t="str">
            <v>Install 6" Meter Facility, Two 6" hot taps and jumper to move increased volumes from B.P. Oakhill C.D.P. to Henderson Plant. Located in RUSK COUNTY TX</v>
          </cell>
          <cell r="H2987" t="str">
            <v>Jumper Gas to have capacity for additional volumes from B.P. to Henderson Plant</v>
          </cell>
          <cell r="I2987">
            <v>0</v>
          </cell>
          <cell r="J2987">
            <v>116415</v>
          </cell>
          <cell r="K2987" t="str">
            <v>Closed AFE</v>
          </cell>
          <cell r="L2987" t="str">
            <v>ENHANCEMENT PROJECTS</v>
          </cell>
          <cell r="M2987" t="str">
            <v>WELL CONNECT</v>
          </cell>
          <cell r="P2987" t="str">
            <v>PARKMAN, MITCHELL K</v>
          </cell>
          <cell r="Q2987" t="str">
            <v>Discretionary</v>
          </cell>
          <cell r="R2987">
            <v>40441</v>
          </cell>
        </row>
        <row r="2988">
          <cell r="A2988" t="str">
            <v>0991427100</v>
          </cell>
          <cell r="B2988" t="str">
            <v>2009</v>
          </cell>
          <cell r="C2988" t="str">
            <v>91212</v>
          </cell>
          <cell r="D2988" t="str">
            <v>C9121 ENBRIDGE PIPELINES (EAST TEXAS) L.P.</v>
          </cell>
          <cell r="E2988" t="str">
            <v>91427 LONGVIEW LOW PRESSURE</v>
          </cell>
          <cell r="F2988" t="str">
            <v>New Ground Bed/Rectifer</v>
          </cell>
          <cell r="G2988" t="str">
            <v>Install Ground Bed</v>
          </cell>
          <cell r="H2988" t="str">
            <v>Increase CP protection on pipeline</v>
          </cell>
          <cell r="I2988">
            <v>0</v>
          </cell>
          <cell r="J2988">
            <v>0</v>
          </cell>
          <cell r="K2988" t="str">
            <v>Cancelled AFE</v>
          </cell>
          <cell r="L2988" t="str">
            <v>MAINTENANCE PROJECTS</v>
          </cell>
          <cell r="M2988" t="str">
            <v>CATHODIC PROTECTION</v>
          </cell>
          <cell r="N2988" t="str">
            <v>RILEY, MIKE A</v>
          </cell>
          <cell r="P2988" t="str">
            <v>WAGGONER, GUY A</v>
          </cell>
          <cell r="Q2988" t="str">
            <v>Mandatory</v>
          </cell>
          <cell r="R2988">
            <v>40178</v>
          </cell>
        </row>
        <row r="2989">
          <cell r="A2989" t="str">
            <v>0991427101</v>
          </cell>
          <cell r="B2989" t="str">
            <v>2009</v>
          </cell>
          <cell r="C2989" t="str">
            <v>91212</v>
          </cell>
          <cell r="D2989" t="str">
            <v>C9121 ENBRIDGE PIPELINES (EAST TEXAS) L.P.</v>
          </cell>
          <cell r="E2989" t="str">
            <v>91427 LONGVIEW LOW PRESSURE</v>
          </cell>
          <cell r="F2989" t="str">
            <v>Longview TET Filter Sep</v>
          </cell>
          <cell r="G2989" t="str">
            <v xml:space="preserve">Estimate to install 1 - filter separator at Longview TET delivery station.									
</v>
          </cell>
          <cell r="H2989" t="str">
            <v>Foreign solids in gas stream building up on the measurement orfice plate causing inaccurate readings.  Due to the threat of having gas shut in at this deliver point, a filter separator must be installed.</v>
          </cell>
          <cell r="I2989">
            <v>0</v>
          </cell>
          <cell r="J2989">
            <v>125078</v>
          </cell>
          <cell r="K2989" t="str">
            <v>Closed AFE</v>
          </cell>
          <cell r="L2989" t="str">
            <v>MAINTENANCE PROJECTS</v>
          </cell>
          <cell r="M2989" t="str">
            <v>OTHER</v>
          </cell>
          <cell r="P2989" t="str">
            <v>GRAY, WESLEY</v>
          </cell>
          <cell r="Q2989" t="str">
            <v>Discretionary</v>
          </cell>
          <cell r="R2989">
            <v>40060</v>
          </cell>
        </row>
        <row r="2990">
          <cell r="A2990" t="str">
            <v>0991427111</v>
          </cell>
          <cell r="B2990" t="str">
            <v>2009</v>
          </cell>
          <cell r="C2990" t="str">
            <v>91212</v>
          </cell>
          <cell r="D2990" t="str">
            <v>C9121 ENBRIDGE PIPELINES (EAST TEXAS) L.P.</v>
          </cell>
          <cell r="E2990" t="str">
            <v>91427 LONGVIEW LOW PRESSURE</v>
          </cell>
          <cell r="F2990" t="str">
            <v>KATY RESOUCES DUDLEY #1</v>
          </cell>
          <cell r="G2990" t="str">
            <v xml:space="preserve">INSTALL  3" METERING FACILITY TO CONNECT KATY RESOURCES DUDLEY #1 , LOCATED IN KILGORE , RUSK COUNTY, TEXAS
</v>
          </cell>
          <cell r="H2990" t="str">
            <v xml:space="preserve">NEW WELL CONNECT FOR ADDITIONAL  VOLUMES
</v>
          </cell>
          <cell r="I2990">
            <v>0</v>
          </cell>
          <cell r="J2990">
            <v>0</v>
          </cell>
          <cell r="K2990" t="str">
            <v>Closed AFE</v>
          </cell>
          <cell r="L2990" t="str">
            <v>AIC</v>
          </cell>
          <cell r="M2990" t="str">
            <v>MEASUREMENT FACILITIES</v>
          </cell>
          <cell r="P2990" t="str">
            <v>PARKMAN, MITCHELL K</v>
          </cell>
          <cell r="Q2990" t="str">
            <v>Discretionary</v>
          </cell>
          <cell r="R2990">
            <v>40269</v>
          </cell>
        </row>
        <row r="2991">
          <cell r="A2991" t="str">
            <v>0991427112</v>
          </cell>
          <cell r="B2991" t="str">
            <v>2009</v>
          </cell>
          <cell r="C2991" t="str">
            <v>91212</v>
          </cell>
          <cell r="D2991" t="str">
            <v>C9121 ENBRIDGE PIPELINES (EAST TEXAS) L.P.</v>
          </cell>
          <cell r="E2991" t="str">
            <v>91427 LONGVIEW LOW PRESSURE</v>
          </cell>
          <cell r="F2991" t="str">
            <v>Middle/ VoyageurJumperEstimate</v>
          </cell>
          <cell r="G2991" t="str">
            <v>Install 4" Measurement Facilities to connect the Longview Middle System to the Voyagueur Sytem. Located in Longview , Gregg County TX</v>
          </cell>
          <cell r="H2991" t="str">
            <v>The Middle system spill will allow  operations to shut down Willow springs Compressor Station.
UNBUDGETED- WILL USE FUNDS FROM 0991440106 TO FUND AFE 0991427112</v>
          </cell>
          <cell r="I2991">
            <v>0</v>
          </cell>
          <cell r="J2991">
            <v>60757</v>
          </cell>
          <cell r="K2991" t="str">
            <v>Closed AFE</v>
          </cell>
          <cell r="L2991" t="str">
            <v>ENHANCEMENT PROJECTS</v>
          </cell>
          <cell r="M2991" t="str">
            <v>WELL CONNECT</v>
          </cell>
          <cell r="P2991" t="str">
            <v>PARKMAN, MITCHELL K</v>
          </cell>
          <cell r="Q2991" t="str">
            <v>Discretionary</v>
          </cell>
          <cell r="R2991">
            <v>40255</v>
          </cell>
        </row>
        <row r="2992">
          <cell r="A2992" t="str">
            <v>0991429100</v>
          </cell>
          <cell r="B2992" t="str">
            <v>2009</v>
          </cell>
          <cell r="C2992" t="str">
            <v>91212</v>
          </cell>
          <cell r="D2992" t="str">
            <v>C9121 ENBRIDGE PIPELINES (EAST TEXAS) L.P.</v>
          </cell>
          <cell r="E2992" t="str">
            <v>91429 RUSK/PANOLA SYSTEM</v>
          </cell>
          <cell r="F2992" t="str">
            <v>Unit # 4083 Emission Controls</v>
          </cell>
          <cell r="G2992" t="str">
            <v>EPC 100AFR Controller /Catalysts for unit #4083- Needed to comply with new emission standards</v>
          </cell>
          <cell r="H2992" t="str">
            <v>Compliance wiht current air quality standards</v>
          </cell>
          <cell r="I2992">
            <v>0</v>
          </cell>
          <cell r="J2992">
            <v>45000</v>
          </cell>
          <cell r="K2992" t="str">
            <v>Cancelled AFE</v>
          </cell>
          <cell r="L2992" t="str">
            <v>NON-GROWTH ENHANCEMENT</v>
          </cell>
          <cell r="M2992" t="str">
            <v>OTHER</v>
          </cell>
          <cell r="N2992" t="str">
            <v>RILEY, MIKE A</v>
          </cell>
          <cell r="P2992" t="str">
            <v>SMITH, CHRISTOPHER C</v>
          </cell>
          <cell r="Q2992" t="str">
            <v>Mandatory</v>
          </cell>
          <cell r="R2992">
            <v>40117</v>
          </cell>
        </row>
        <row r="2993">
          <cell r="A2993" t="str">
            <v>0991429118</v>
          </cell>
          <cell r="B2993" t="str">
            <v>2009</v>
          </cell>
          <cell r="C2993" t="str">
            <v>91212</v>
          </cell>
          <cell r="D2993" t="str">
            <v>C9121 ENBRIDGE PIPELINES (EAST TEXAS) L.P.</v>
          </cell>
          <cell r="E2993" t="str">
            <v>91429 RUSK/PANOLA SYSTEM</v>
          </cell>
          <cell r="F2993" t="str">
            <v>XTO CORDRAY #2</v>
          </cell>
          <cell r="G2993" t="str">
            <v xml:space="preserve">INSTALL 3" METERING FACILTY  TO CONNECT XTO CORDRAY #2 WELL TO COMSTOCK 6" LINE  LOCATED IN BECKVILLE , PANOLA COUNTY , TEXAS
</v>
          </cell>
          <cell r="H2993" t="str">
            <v xml:space="preserve">NEW WELL CONNECT FOR INCREASED VOLUMES
</v>
          </cell>
          <cell r="I2993">
            <v>0</v>
          </cell>
          <cell r="J2993">
            <v>0</v>
          </cell>
          <cell r="K2993" t="str">
            <v>Closed AFE</v>
          </cell>
          <cell r="L2993" t="str">
            <v>AIC</v>
          </cell>
          <cell r="M2993" t="str">
            <v>MEASUREMENT FACILITIES</v>
          </cell>
          <cell r="P2993" t="str">
            <v>PARKMAN, MITCHELL K</v>
          </cell>
          <cell r="Q2993" t="str">
            <v>Discretionary</v>
          </cell>
          <cell r="R2993">
            <v>40258</v>
          </cell>
        </row>
        <row r="2994">
          <cell r="A2994" t="str">
            <v>0991430100</v>
          </cell>
          <cell r="B2994" t="str">
            <v>2009</v>
          </cell>
          <cell r="C2994" t="str">
            <v>91212</v>
          </cell>
          <cell r="D2994" t="str">
            <v>C9121 ENBRIDGE PIPELINES (EAST TEXAS) L.P.</v>
          </cell>
          <cell r="E2994" t="str">
            <v>91430 LONGVIEW-EAST TEXAS PLANT LINE</v>
          </cell>
          <cell r="F2994" t="str">
            <v>Unit Petroleum Falvey Unit #1</v>
          </cell>
          <cell r="G2994" t="str">
            <v>Install 3" metering facilities to connect Unit Petroleum Falvey #1. Located in Gregg County TX</v>
          </cell>
          <cell r="H2994" t="str">
            <v>New Well Connect for increased volumes</v>
          </cell>
          <cell r="I2994">
            <v>0</v>
          </cell>
          <cell r="J2994">
            <v>41679</v>
          </cell>
          <cell r="K2994" t="str">
            <v>Cancelled AFE</v>
          </cell>
          <cell r="L2994" t="str">
            <v>AIC</v>
          </cell>
          <cell r="M2994" t="str">
            <v>WELL CONNECT</v>
          </cell>
          <cell r="P2994" t="str">
            <v>PARKMAN, MITCHELL K</v>
          </cell>
          <cell r="Q2994" t="str">
            <v>Discretionary</v>
          </cell>
          <cell r="R2994">
            <v>40417</v>
          </cell>
        </row>
        <row r="2995">
          <cell r="A2995" t="str">
            <v>0991431100</v>
          </cell>
          <cell r="B2995" t="str">
            <v>2009</v>
          </cell>
          <cell r="C2995" t="str">
            <v>91212</v>
          </cell>
          <cell r="D2995" t="str">
            <v>C9121 ENBRIDGE PIPELINES (EAST TEXAS) L.P.</v>
          </cell>
          <cell r="E2995" t="str">
            <v>91431 CADDO SYSTEM</v>
          </cell>
          <cell r="F2995" t="str">
            <v>Harrison Cty CS Storage CS-026</v>
          </cell>
          <cell r="G2995" t="str">
            <v>Parts Building for Harrison County CD</v>
          </cell>
          <cell r="H2995" t="str">
            <v>Exiting building is falling down . ( Using budgeted money from cancelled afes 0991336106 and 0991336110)</v>
          </cell>
          <cell r="I2995">
            <v>0</v>
          </cell>
          <cell r="J2995">
            <v>13000</v>
          </cell>
          <cell r="K2995" t="str">
            <v>Closed AFE</v>
          </cell>
          <cell r="L2995" t="str">
            <v>MAINTENANCE PROJECTS</v>
          </cell>
          <cell r="M2995" t="str">
            <v>BUILDINGS</v>
          </cell>
          <cell r="P2995" t="str">
            <v>WOOD, ROY E</v>
          </cell>
          <cell r="Q2995" t="str">
            <v>Discretionary</v>
          </cell>
          <cell r="R2995">
            <v>40118</v>
          </cell>
        </row>
        <row r="2996">
          <cell r="A2996" t="str">
            <v>0991431101</v>
          </cell>
          <cell r="B2996" t="str">
            <v>2009</v>
          </cell>
          <cell r="C2996" t="str">
            <v>91212</v>
          </cell>
          <cell r="D2996" t="str">
            <v>C9121 ENBRIDGE PIPELINES (EAST TEXAS) L.P.</v>
          </cell>
          <cell r="E2996" t="str">
            <v>91431 CADDO SYSTEM</v>
          </cell>
          <cell r="F2996" t="str">
            <v>Chesapeake Energy 1-H</v>
          </cell>
          <cell r="G2996" t="str">
            <v>Install 4" metering Facility and approx. 21.120' of 6.625" pipe to connect Chesapeake energy Roquemore 1-H to the Caddo 12" Located in Marshall, Panola County Texas</v>
          </cell>
          <cell r="H2996" t="str">
            <v>New Well Connect for Increased Volumes</v>
          </cell>
          <cell r="I2996">
            <v>0</v>
          </cell>
          <cell r="J2996">
            <v>1398920</v>
          </cell>
          <cell r="K2996" t="str">
            <v>Closed AFE</v>
          </cell>
          <cell r="L2996" t="str">
            <v>ENHANCEMENT PROJECTS</v>
          </cell>
          <cell r="M2996" t="str">
            <v>WELL CONNECT</v>
          </cell>
          <cell r="P2996" t="str">
            <v>PARKMAN, MITCHELL K</v>
          </cell>
          <cell r="Q2996" t="str">
            <v>Discretionary</v>
          </cell>
          <cell r="R2996">
            <v>40422</v>
          </cell>
        </row>
        <row r="2997">
          <cell r="A2997" t="str">
            <v>0991431123</v>
          </cell>
          <cell r="B2997" t="str">
            <v>2009</v>
          </cell>
          <cell r="C2997" t="str">
            <v>91212</v>
          </cell>
          <cell r="D2997" t="str">
            <v>C9121 ENBRIDGE PIPELINES (EAST TEXAS) L.P.</v>
          </cell>
          <cell r="E2997" t="str">
            <v>91431 CADDO SYSTEM</v>
          </cell>
          <cell r="F2997" t="str">
            <v>XTO RODESSA</v>
          </cell>
          <cell r="G2997" t="str">
            <v>INSTALL O2, H2S AND SHUTDOWN VALVE AT XTO RODESSA</v>
          </cell>
          <cell r="H2997" t="str">
            <v>PROJECT WILL MONITOR AND SHUT IN XTO IN THE CASE OF HIGH H2S AND O2(PER CONTRACT). Use 0991354117 and 0991440106 to fund this project per Mike Riley</v>
          </cell>
          <cell r="I2997">
            <v>0</v>
          </cell>
          <cell r="J2997">
            <v>39659</v>
          </cell>
          <cell r="K2997" t="str">
            <v>Closed AFE</v>
          </cell>
          <cell r="L2997" t="str">
            <v>ENHANCEMENT PROJECTS</v>
          </cell>
          <cell r="M2997" t="str">
            <v>OTHER</v>
          </cell>
          <cell r="P2997" t="str">
            <v>BIDDY, STEWART BLAKE</v>
          </cell>
          <cell r="Q2997" t="str">
            <v>Mandatory</v>
          </cell>
          <cell r="R2997">
            <v>40147</v>
          </cell>
        </row>
        <row r="2998">
          <cell r="A2998" t="str">
            <v>0991431124</v>
          </cell>
          <cell r="B2998" t="str">
            <v>2009</v>
          </cell>
          <cell r="C2998" t="str">
            <v>91212</v>
          </cell>
          <cell r="D2998" t="str">
            <v>C9121 ENBRIDGE PIPELINES (EAST TEXAS) L.P.</v>
          </cell>
          <cell r="E2998" t="str">
            <v>91431 CADDO SYSTEM</v>
          </cell>
          <cell r="F2998" t="str">
            <v>Unit Petroleum Gas Lift</v>
          </cell>
          <cell r="G2998" t="str">
            <v>Install 3" metering facility for gas lift delivery to unit petroleum. Located in Hallsville, Harrison County Tx</v>
          </cell>
          <cell r="H2998" t="str">
            <v>New Well Connect for Gas Delivery</v>
          </cell>
          <cell r="I2998">
            <v>0</v>
          </cell>
          <cell r="J2998">
            <v>0</v>
          </cell>
          <cell r="K2998" t="str">
            <v>Cancelled AFE</v>
          </cell>
          <cell r="L2998" t="str">
            <v>AIC</v>
          </cell>
          <cell r="M2998" t="str">
            <v>WELL CONNECT</v>
          </cell>
          <cell r="P2998" t="str">
            <v>PARKMAN, MITCHELL K</v>
          </cell>
          <cell r="R2998">
            <v>40492</v>
          </cell>
        </row>
        <row r="2999">
          <cell r="A2999" t="str">
            <v>0991431125</v>
          </cell>
          <cell r="B2999" t="str">
            <v>2009</v>
          </cell>
          <cell r="C2999" t="str">
            <v>91212</v>
          </cell>
          <cell r="D2999" t="str">
            <v>C9121 ENBRIDGE PIPELINES (EAST TEXAS) L.P.</v>
          </cell>
          <cell r="E2999" t="str">
            <v>91431 CADDO SYSTEM</v>
          </cell>
          <cell r="F2999" t="str">
            <v>XTOAllieMarieHogg&amp;ScottR McGee</v>
          </cell>
          <cell r="G2999" t="str">
            <v>Install 6" Metering Facilities, and Piping to connect XTO Allie Marie Hogg and Scott R.McGee. Located in Beckville, Panola County TX</v>
          </cell>
          <cell r="H2999" t="str">
            <v>New Well Connect for Increased Volumes</v>
          </cell>
          <cell r="I2999">
            <v>0</v>
          </cell>
          <cell r="J2999">
            <v>90778</v>
          </cell>
          <cell r="K2999" t="str">
            <v>Closed AFE</v>
          </cell>
          <cell r="L2999" t="str">
            <v>ENHANCEMENT PROJECTS</v>
          </cell>
          <cell r="M2999" t="str">
            <v>WELL CONNECT</v>
          </cell>
          <cell r="P2999" t="str">
            <v>PARKMAN, MITCHELL K</v>
          </cell>
          <cell r="Q2999" t="str">
            <v>Mandatory</v>
          </cell>
          <cell r="R2999">
            <v>40505</v>
          </cell>
        </row>
        <row r="3000">
          <cell r="A3000" t="str">
            <v>0991431126</v>
          </cell>
          <cell r="B3000" t="str">
            <v>2009</v>
          </cell>
          <cell r="C3000" t="str">
            <v>91212</v>
          </cell>
          <cell r="D3000" t="str">
            <v>C9121 ENBRIDGE PIPELINES (EAST TEXAS) L.P.</v>
          </cell>
          <cell r="E3000" t="str">
            <v>91431 CADDO SYSTEM</v>
          </cell>
          <cell r="F3000" t="str">
            <v>Relocate Chinn Wood C.D.P.</v>
          </cell>
          <cell r="G3000" t="str">
            <v>Tap Caddo Longview 10" and Paxton 8" to Relocate ChinnExploration Wood C.D.P. Located in Lakeport , Gregg County , Texas</v>
          </cell>
          <cell r="H3000" t="str">
            <v>Relocate 4" Meter Facility to help Chinn Exploration with landowner issues</v>
          </cell>
          <cell r="I3000">
            <v>0</v>
          </cell>
          <cell r="J3000">
            <v>49853</v>
          </cell>
          <cell r="K3000" t="str">
            <v>Cancelled AFE</v>
          </cell>
          <cell r="L3000" t="str">
            <v>MAINTENANCE PROJECTS</v>
          </cell>
          <cell r="M3000" t="str">
            <v>OTHER</v>
          </cell>
          <cell r="P3000" t="str">
            <v>PARKMAN, MITCHELL K</v>
          </cell>
          <cell r="R3000">
            <v>40564</v>
          </cell>
        </row>
        <row r="3001">
          <cell r="A3001" t="str">
            <v>0991432100</v>
          </cell>
          <cell r="B3001" t="str">
            <v>2009</v>
          </cell>
          <cell r="C3001" t="str">
            <v>91212</v>
          </cell>
          <cell r="D3001" t="str">
            <v>C9121 ENBRIDGE PIPELINES (EAST TEXAS) L.P.</v>
          </cell>
          <cell r="E3001" t="str">
            <v>91432 SOUTH HEDERSON GATHERING SYSTEM</v>
          </cell>
          <cell r="F3001" t="str">
            <v>Ground Bed - 91342</v>
          </cell>
          <cell r="G3001" t="str">
            <v xml:space="preserve">CS0815 - Ground beds and CP Equipment
</v>
          </cell>
          <cell r="H3001" t="str">
            <v>safety regulations</v>
          </cell>
          <cell r="I3001">
            <v>28000</v>
          </cell>
          <cell r="J3001">
            <v>28000</v>
          </cell>
          <cell r="K3001" t="str">
            <v>Cancelled AFE</v>
          </cell>
          <cell r="L3001" t="str">
            <v>MAINTENANCE PROJECTS</v>
          </cell>
          <cell r="O3001" t="str">
            <v>SMITH, CHRISTOPHER C</v>
          </cell>
          <cell r="P3001" t="str">
            <v>WAGGONER, GUY A</v>
          </cell>
          <cell r="Q3001" t="str">
            <v>Mandatory</v>
          </cell>
          <cell r="R3001">
            <v>40178</v>
          </cell>
        </row>
        <row r="3002">
          <cell r="A3002" t="str">
            <v>0991432105</v>
          </cell>
          <cell r="B3002" t="str">
            <v>2009</v>
          </cell>
          <cell r="C3002" t="str">
            <v>91212</v>
          </cell>
          <cell r="D3002" t="str">
            <v>C9121 ENBRIDGE PIPELINES (EAST TEXAS) L.P.</v>
          </cell>
          <cell r="E3002" t="str">
            <v>91432 SOUTH HEDERSON GATHERING SYSTEM</v>
          </cell>
          <cell r="F3002" t="str">
            <v>NFR ENERGY T.P. CANON #5</v>
          </cell>
          <cell r="G3002" t="str">
            <v>Install 3" meter facility and hydro approx 2500' of 4.5" pipe and inspection for NFR to construct 1200' of 4.5" to our spec. (and convey to us) to connect NFR ENERGY T.P. CANON #5. Located in Henderson, Rusk County Texas</v>
          </cell>
          <cell r="H3002" t="str">
            <v>New Well Connect for Increased volumes</v>
          </cell>
          <cell r="I3002">
            <v>0</v>
          </cell>
          <cell r="J3002">
            <v>0</v>
          </cell>
          <cell r="K3002" t="str">
            <v>Closed AFE</v>
          </cell>
          <cell r="L3002" t="str">
            <v>AIC</v>
          </cell>
          <cell r="M3002" t="str">
            <v>WELL CONNECT</v>
          </cell>
          <cell r="P3002" t="str">
            <v>PARKMAN, MITCHELL K</v>
          </cell>
          <cell r="R3002">
            <v>40527</v>
          </cell>
        </row>
        <row r="3003">
          <cell r="A3003" t="str">
            <v>0991437101</v>
          </cell>
          <cell r="B3003" t="str">
            <v>2009</v>
          </cell>
          <cell r="C3003" t="str">
            <v>91212</v>
          </cell>
          <cell r="D3003" t="str">
            <v>C9121 ENBRIDGE PIPELINES (EAST TEXAS) L.P.</v>
          </cell>
          <cell r="E3003" t="str">
            <v>91437 AVINGER PLANT</v>
          </cell>
          <cell r="F3003" t="str">
            <v>Install Portable HMI units on</v>
          </cell>
          <cell r="G3003" t="str">
            <v xml:space="preserve">Have Portable HMI units that allow the Plant Operator to make any plant function from anyplace in the plant area.
</v>
          </cell>
          <cell r="H3003" t="str">
            <v>This will allow the Plant Operator to safely monitor, control or make necessary operational changes from any location in the plant which free's him to move about the facility taking care of other activities and still be able to react to urgent situat</v>
          </cell>
          <cell r="I3003">
            <v>0</v>
          </cell>
          <cell r="J3003">
            <v>25000</v>
          </cell>
          <cell r="K3003" t="str">
            <v>Closed AFE</v>
          </cell>
          <cell r="L3003" t="str">
            <v>MAINTENANCE PROJECTS</v>
          </cell>
          <cell r="M3003" t="str">
            <v>OTHER</v>
          </cell>
          <cell r="N3003" t="str">
            <v>FITCH, JERRY E</v>
          </cell>
          <cell r="P3003" t="str">
            <v>SWANSON, MICHAEL W</v>
          </cell>
          <cell r="Q3003" t="str">
            <v>Discretionary</v>
          </cell>
          <cell r="R3003">
            <v>40178</v>
          </cell>
        </row>
        <row r="3004">
          <cell r="A3004" t="str">
            <v>0991438114</v>
          </cell>
          <cell r="B3004" t="str">
            <v>2009</v>
          </cell>
          <cell r="C3004" t="str">
            <v>91212</v>
          </cell>
          <cell r="D3004" t="str">
            <v>C9121 ENBRIDGE PIPELINES (EAST TEXAS) L.P.</v>
          </cell>
          <cell r="E3004" t="str">
            <v>91438 LONGVIEW GAS PLANT</v>
          </cell>
          <cell r="F3004" t="str">
            <v>TREATING AMINE SURGE TANK</v>
          </cell>
          <cell r="G3004" t="str">
            <v>LONGVIEW PLANT TREATING PLANT AMINE SURGE TANK</v>
          </cell>
          <cell r="H3004" t="str">
            <v>REPLACE AMINE SURGE TANK AFTER END BLEW OFF CAUSING A FAILURE
**AFE 0991327102 OAK HILL PIGGING FACILITY - R WOOD $300K WILL BE USED TO FUND THIS PROJECT</v>
          </cell>
          <cell r="I3004">
            <v>0</v>
          </cell>
          <cell r="J3004">
            <v>297000</v>
          </cell>
          <cell r="K3004" t="str">
            <v>Closed AFE</v>
          </cell>
          <cell r="L3004" t="str">
            <v>MAINTENANCE PROJECTS</v>
          </cell>
          <cell r="M3004" t="str">
            <v>TANKAGE</v>
          </cell>
          <cell r="P3004" t="str">
            <v>MORAN, PAT THOMAS</v>
          </cell>
          <cell r="Q3004" t="str">
            <v>Mandatory</v>
          </cell>
          <cell r="R3004">
            <v>40209</v>
          </cell>
        </row>
        <row r="3005">
          <cell r="A3005" t="str">
            <v>0991440100</v>
          </cell>
          <cell r="B3005" t="str">
            <v>2009</v>
          </cell>
          <cell r="C3005" t="str">
            <v>91212</v>
          </cell>
          <cell r="D3005" t="str">
            <v>C9121 ENBRIDGE PIPELINES (EAST TEXAS) L.P.</v>
          </cell>
          <cell r="E3005" t="str">
            <v>91440 ARP LATERAL</v>
          </cell>
          <cell r="F3005" t="str">
            <v>XTO SHELBY 12 INCH</v>
          </cell>
          <cell r="G3005" t="str">
            <v xml:space="preserve">XTO SHELBY 12 INCH
</v>
          </cell>
          <cell r="H3005" t="str">
            <v>Estimate to install approximately 4.8 miles of 12 Inch from XTO Shelby CDP into San Augustine 12 inch</v>
          </cell>
          <cell r="I3005">
            <v>0</v>
          </cell>
          <cell r="J3005">
            <v>3604173.7199999997</v>
          </cell>
          <cell r="K3005" t="str">
            <v>Cancelled AFE</v>
          </cell>
          <cell r="L3005" t="str">
            <v>ENHANCEMENT PROJECTS</v>
          </cell>
          <cell r="M3005" t="str">
            <v>WELL CONNECT</v>
          </cell>
          <cell r="P3005" t="str">
            <v>MCKENZIE, DAN IEL</v>
          </cell>
          <cell r="Q3005" t="str">
            <v>Discretionary</v>
          </cell>
          <cell r="R3005">
            <v>40132</v>
          </cell>
        </row>
        <row r="3006">
          <cell r="A3006" t="str">
            <v>0991440101</v>
          </cell>
          <cell r="B3006" t="str">
            <v>2009</v>
          </cell>
          <cell r="C3006" t="str">
            <v>91212</v>
          </cell>
          <cell r="D3006" t="str">
            <v>C9121 ENBRIDGE PIPELINES (EAST TEXAS) L.P.</v>
          </cell>
          <cell r="E3006" t="str">
            <v>91440 ARP LATERAL</v>
          </cell>
          <cell r="F3006" t="str">
            <v>Building for 399 CAT Trawick</v>
          </cell>
          <cell r="G3006" t="str">
            <v>Compressor building for better runtime.</v>
          </cell>
          <cell r="H3006" t="str">
            <v>Compressor building for better runtime by reducing downtime during rainstorms
New project # created for new cost center and LOB.</v>
          </cell>
          <cell r="I3006">
            <v>0</v>
          </cell>
          <cell r="J3006">
            <v>35000</v>
          </cell>
          <cell r="K3006" t="str">
            <v>Cancelled AFE</v>
          </cell>
          <cell r="L3006" t="str">
            <v>MAINTENANCE PROJECTS</v>
          </cell>
          <cell r="M3006" t="str">
            <v>BUILDINGS</v>
          </cell>
          <cell r="P3006" t="str">
            <v>SLEDGE, JAMES W</v>
          </cell>
          <cell r="Q3006" t="str">
            <v>Mandatory</v>
          </cell>
          <cell r="R3006">
            <v>40359</v>
          </cell>
        </row>
        <row r="3007">
          <cell r="A3007" t="str">
            <v>0991440102</v>
          </cell>
          <cell r="B3007" t="str">
            <v>2009</v>
          </cell>
          <cell r="C3007" t="str">
            <v>91212</v>
          </cell>
          <cell r="D3007" t="str">
            <v>C9121 ENBRIDGE PIPELINES (EAST TEXAS) L.P.</v>
          </cell>
          <cell r="E3007" t="str">
            <v>91440 ARP LATERAL</v>
          </cell>
          <cell r="F3007" t="str">
            <v>L.P. Separator</v>
          </cell>
          <cell r="G3007" t="str">
            <v>Replace small separator</v>
          </cell>
          <cell r="H3007" t="str">
            <v>If a large slug htis the station the separator will overrun and blow out the vent.
Original project #0991354105 was changed for new cost center and LOB's.</v>
          </cell>
          <cell r="I3007">
            <v>0</v>
          </cell>
          <cell r="J3007">
            <v>25000</v>
          </cell>
          <cell r="K3007" t="str">
            <v>Cancelled AFE</v>
          </cell>
          <cell r="L3007" t="str">
            <v>MAINTENANCE PROJECTS</v>
          </cell>
          <cell r="M3007" t="str">
            <v>OTHER</v>
          </cell>
          <cell r="N3007" t="str">
            <v>RILEY, MIKE A</v>
          </cell>
          <cell r="P3007" t="str">
            <v>SLEDGE, JAMES W</v>
          </cell>
          <cell r="Q3007" t="str">
            <v>Discretionary</v>
          </cell>
          <cell r="R3007">
            <v>40359</v>
          </cell>
        </row>
        <row r="3008">
          <cell r="A3008" t="str">
            <v>0991440103</v>
          </cell>
          <cell r="B3008" t="str">
            <v>2009</v>
          </cell>
          <cell r="C3008" t="str">
            <v>91212</v>
          </cell>
          <cell r="D3008" t="str">
            <v>C9121 ENBRIDGE PIPELINES (EAST TEXAS) L.P.</v>
          </cell>
          <cell r="E3008" t="str">
            <v>91440 ARP LATERAL</v>
          </cell>
          <cell r="F3008" t="str">
            <v>Build New Fence</v>
          </cell>
          <cell r="G3008" t="str">
            <v>Build New Fence</v>
          </cell>
          <cell r="H3008" t="str">
            <v>Build fence in the Enbridge property by the plant.  This is the property that Enbridge bought next to the Henderson plant that is next to the people suing Enbridge.
Original project #0991354108 was cancelled due to error page problems and recreated.</v>
          </cell>
          <cell r="I3008">
            <v>0</v>
          </cell>
          <cell r="J3008">
            <v>15000</v>
          </cell>
          <cell r="K3008" t="str">
            <v>Closed AFE</v>
          </cell>
          <cell r="L3008" t="str">
            <v>MAINTENANCE PROJECTS</v>
          </cell>
          <cell r="M3008" t="str">
            <v>OTHER</v>
          </cell>
          <cell r="P3008" t="str">
            <v>SLEDGE, JAMES W</v>
          </cell>
          <cell r="Q3008" t="str">
            <v>Discretionary</v>
          </cell>
          <cell r="R3008">
            <v>40359</v>
          </cell>
        </row>
        <row r="3009">
          <cell r="A3009" t="str">
            <v>0991440104</v>
          </cell>
          <cell r="B3009" t="str">
            <v>2009</v>
          </cell>
          <cell r="C3009" t="str">
            <v>91212</v>
          </cell>
          <cell r="D3009" t="str">
            <v>C9121 ENBRIDGE PIPELINES (EAST TEXAS) L.P.</v>
          </cell>
          <cell r="E3009" t="str">
            <v>91440 ARP LATERAL</v>
          </cell>
          <cell r="F3009" t="str">
            <v>Line Locator to mark pipelines</v>
          </cell>
          <cell r="G3009" t="str">
            <v>New Line locator to mark pipelines</v>
          </cell>
          <cell r="H3009" t="str">
            <v>Line Locator to mark pipelines.
Original project #0991354112 was cancelled due to error page problems and recreated.</v>
          </cell>
          <cell r="I3009">
            <v>0</v>
          </cell>
          <cell r="J3009">
            <v>7500</v>
          </cell>
          <cell r="K3009" t="str">
            <v>Closed AFE</v>
          </cell>
          <cell r="L3009" t="str">
            <v>MAINTENANCE PROJECTS</v>
          </cell>
          <cell r="M3009" t="str">
            <v>WORK EQUIPMENT</v>
          </cell>
          <cell r="P3009" t="str">
            <v>SLEDGE, JAMES W</v>
          </cell>
          <cell r="Q3009" t="str">
            <v>Discretionary</v>
          </cell>
          <cell r="R3009">
            <v>40177</v>
          </cell>
        </row>
        <row r="3010">
          <cell r="A3010" t="str">
            <v>0991440105</v>
          </cell>
          <cell r="B3010" t="str">
            <v>2009</v>
          </cell>
          <cell r="C3010" t="str">
            <v>91212</v>
          </cell>
          <cell r="D3010" t="str">
            <v>C9121 ENBRIDGE PIPELINES (EAST TEXAS) L.P.</v>
          </cell>
          <cell r="E3010" t="str">
            <v>91440 ARP LATERAL</v>
          </cell>
          <cell r="F3010" t="str">
            <v>Tools for CAT 3600 Engine</v>
          </cell>
          <cell r="G3010" t="str">
            <v>Two specialty tools for 3600 series CAT Engines</v>
          </cell>
          <cell r="H3010" t="str">
            <v>Two specialty tools for 3600 series CAT engines.
Original project #0991354114 was cancelled due to error page problems and recreated.</v>
          </cell>
          <cell r="I3010">
            <v>0</v>
          </cell>
          <cell r="J3010">
            <v>25000</v>
          </cell>
          <cell r="K3010" t="str">
            <v>Closed AFE</v>
          </cell>
          <cell r="L3010" t="str">
            <v>MAINTENANCE PROJECTS</v>
          </cell>
          <cell r="M3010" t="str">
            <v>WORK EQUIPMENT</v>
          </cell>
          <cell r="P3010" t="str">
            <v>SLEDGE, JAMES W</v>
          </cell>
          <cell r="Q3010" t="str">
            <v>Mandatory</v>
          </cell>
          <cell r="R3010">
            <v>40178</v>
          </cell>
        </row>
        <row r="3011">
          <cell r="A3011" t="str">
            <v>0991440106</v>
          </cell>
          <cell r="B3011" t="str">
            <v>2009</v>
          </cell>
          <cell r="C3011" t="str">
            <v>91212</v>
          </cell>
          <cell r="D3011" t="str">
            <v>C9121 ENBRIDGE PIPELINES (EAST TEXAS) L.P.</v>
          </cell>
          <cell r="E3011" t="str">
            <v>91440 ARP LATERAL</v>
          </cell>
          <cell r="F3011" t="str">
            <v>8" Tucker to Newsome</v>
          </cell>
          <cell r="G3011" t="str">
            <v>3 miles of 8" Tucker to Newsome</v>
          </cell>
          <cell r="H3011" t="str">
            <v>Remove bottleneck between Troup 12" and Arp 8".</v>
          </cell>
          <cell r="I3011">
            <v>0</v>
          </cell>
          <cell r="J3011">
            <v>200000</v>
          </cell>
          <cell r="K3011" t="str">
            <v>Cancelled AFE</v>
          </cell>
          <cell r="L3011" t="str">
            <v>ENHANCEMENT PROJECTS</v>
          </cell>
          <cell r="M3011" t="str">
            <v>LINE EXPANSIONS</v>
          </cell>
          <cell r="N3011" t="str">
            <v>RILEY, MIKE A</v>
          </cell>
          <cell r="P3011" t="str">
            <v>SLEDGE, JAMES W</v>
          </cell>
          <cell r="Q3011" t="str">
            <v>Discretionary</v>
          </cell>
          <cell r="R3011">
            <v>40268</v>
          </cell>
        </row>
        <row r="3012">
          <cell r="A3012" t="str">
            <v>0991440107</v>
          </cell>
          <cell r="B3012" t="str">
            <v>2009</v>
          </cell>
          <cell r="C3012" t="str">
            <v>91212</v>
          </cell>
          <cell r="D3012" t="str">
            <v>C9121 ENBRIDGE PIPELINES (EAST TEXAS) L.P.</v>
          </cell>
          <cell r="E3012" t="str">
            <v>91440 ARP LATERAL</v>
          </cell>
          <cell r="F3012" t="str">
            <v>Flame pack</v>
          </cell>
          <cell r="G3012" t="str">
            <v>Flame Pack to check class 3.</v>
          </cell>
          <cell r="H3012" t="str">
            <v>Will be used to check class 3 and the liquid line.
Original project #0991354107 was somehow changed to 91440, this was cancelled and recreated.</v>
          </cell>
          <cell r="I3012">
            <v>0</v>
          </cell>
          <cell r="J3012">
            <v>6000</v>
          </cell>
          <cell r="K3012" t="str">
            <v>Closed AFE</v>
          </cell>
          <cell r="L3012" t="str">
            <v>MAINTENANCE PROJECTS</v>
          </cell>
          <cell r="M3012" t="str">
            <v>OTHER</v>
          </cell>
          <cell r="P3012" t="str">
            <v>SLEDGE, JAMES W</v>
          </cell>
          <cell r="Q3012" t="str">
            <v>Mandatory</v>
          </cell>
          <cell r="R3012">
            <v>40178</v>
          </cell>
        </row>
        <row r="3013">
          <cell r="A3013" t="str">
            <v>0991440129</v>
          </cell>
          <cell r="B3013" t="str">
            <v>2009</v>
          </cell>
          <cell r="C3013" t="str">
            <v>91212</v>
          </cell>
          <cell r="D3013" t="str">
            <v>C9121 ENBRIDGE PIPELINES (EAST TEXAS) L.P.</v>
          </cell>
          <cell r="E3013" t="str">
            <v>91440 ARP LATERAL</v>
          </cell>
          <cell r="F3013" t="str">
            <v>XTO Shelby Extention</v>
          </cell>
          <cell r="G3013" t="str">
            <v xml:space="preserve">INSTALL APPROXIMATELY 52,284 FT OF 20" PIPE  AND REQUESTED METERING FACILITIES TO  CONNECT XTO PRODUCTION AT XTO SHELBY CDP TO ZIDER 20 INCH.  								
</v>
          </cell>
          <cell r="H3013" t="str">
            <v>Forecasted volumes from XTO justify additional loop line.</v>
          </cell>
          <cell r="I3013">
            <v>0</v>
          </cell>
          <cell r="J3013">
            <v>8750757.9199999999</v>
          </cell>
          <cell r="K3013" t="str">
            <v>Closed AFE</v>
          </cell>
          <cell r="L3013" t="str">
            <v>ENHANCEMENT PROJECTS</v>
          </cell>
          <cell r="M3013" t="str">
            <v>LINE EXPANSIONS</v>
          </cell>
          <cell r="P3013" t="str">
            <v>BILLINGER, DAVID</v>
          </cell>
          <cell r="Q3013" t="str">
            <v>Discretionary</v>
          </cell>
          <cell r="R3013">
            <v>40543</v>
          </cell>
        </row>
        <row r="3014">
          <cell r="A3014" t="str">
            <v>0991440130</v>
          </cell>
          <cell r="B3014" t="str">
            <v>2009</v>
          </cell>
          <cell r="C3014" t="str">
            <v>91212</v>
          </cell>
          <cell r="D3014" t="str">
            <v>C9121 ENBRIDGE PIPELINES (EAST TEXAS) L.P.</v>
          </cell>
          <cell r="E3014" t="str">
            <v>91440 ARP LATERAL</v>
          </cell>
          <cell r="F3014" t="str">
            <v>ENDEAVOR  NATURAL GAS BP COTTL</v>
          </cell>
          <cell r="G3014" t="str">
            <v xml:space="preserve">INSTALL EFM, DRIP POT, AND PIPING TO CONNECT ENDEAVOR NATURAL GAS BP COTTLE #1 , LOCATED IN CENTER, SHELBY COUNTY, TEXAS
</v>
          </cell>
          <cell r="H3014" t="str">
            <v xml:space="preserve">NEW WELL CONNECT FOR ADDITIONAL GAS VOLUMES
</v>
          </cell>
          <cell r="I3014">
            <v>0</v>
          </cell>
          <cell r="J3014">
            <v>0</v>
          </cell>
          <cell r="K3014" t="str">
            <v>Cancelled AFE</v>
          </cell>
          <cell r="L3014" t="str">
            <v>AIC</v>
          </cell>
          <cell r="M3014" t="str">
            <v>WELL CONNECT</v>
          </cell>
          <cell r="P3014" t="str">
            <v>PARKMAN, MITCHELL K</v>
          </cell>
          <cell r="Q3014" t="str">
            <v>Discretionary</v>
          </cell>
          <cell r="R3014">
            <v>40265</v>
          </cell>
        </row>
        <row r="3015">
          <cell r="A3015" t="str">
            <v>0991440131</v>
          </cell>
          <cell r="B3015" t="str">
            <v>2009</v>
          </cell>
          <cell r="C3015" t="str">
            <v>91212</v>
          </cell>
          <cell r="D3015" t="str">
            <v>C9121 ENBRIDGE PIPELINES (EAST TEXAS) L.P.</v>
          </cell>
          <cell r="E3015" t="str">
            <v>91440 ARP LATERAL</v>
          </cell>
          <cell r="F3015" t="str">
            <v>NOBLE ENERGY CDP TO CABOT 12"</v>
          </cell>
          <cell r="G3015" t="str">
            <v xml:space="preserve">INSTALL 4" HOT TAP, 6" METERING FACILITIES,  AND PIPING TO CONNECT NOBLE C.D.P. , LOCATED IN CENTER, SHELBY COUNTY, TEXAS
</v>
          </cell>
          <cell r="H3015" t="str">
            <v xml:space="preserve">NEW WELL CONNECT FOR INCREASED VOLUMES
</v>
          </cell>
          <cell r="I3015">
            <v>0</v>
          </cell>
          <cell r="J3015">
            <v>119373</v>
          </cell>
          <cell r="K3015" t="str">
            <v>Closed AFE</v>
          </cell>
          <cell r="L3015" t="str">
            <v>ENHANCEMENT PROJECTS</v>
          </cell>
          <cell r="M3015" t="str">
            <v>WELL CONNECT</v>
          </cell>
          <cell r="P3015" t="str">
            <v>PARKMAN, MITCHELL K</v>
          </cell>
          <cell r="Q3015" t="str">
            <v>Discretionary</v>
          </cell>
          <cell r="R3015">
            <v>40265</v>
          </cell>
        </row>
        <row r="3016">
          <cell r="A3016" t="str">
            <v>0991440132</v>
          </cell>
          <cell r="B3016" t="str">
            <v>2009</v>
          </cell>
          <cell r="C3016" t="str">
            <v>91212</v>
          </cell>
          <cell r="D3016" t="str">
            <v>C9121 ENBRIDGE PIPELINES (EAST TEXAS) L.P.</v>
          </cell>
          <cell r="E3016" t="str">
            <v>91440 ARP LATERAL</v>
          </cell>
          <cell r="F3016" t="str">
            <v>Craton Energy Emily Upgrade</v>
          </cell>
          <cell r="G3016" t="str">
            <v>Install 6" metering facilities and piping to upgrade Craton Energy Emily Meter Run to handle increased Volumes. Located in Turnertown, Ruck County Texas</v>
          </cell>
          <cell r="H3016" t="str">
            <v>Meter Upgrade to handle Increased Volumes</v>
          </cell>
          <cell r="I3016">
            <v>0</v>
          </cell>
          <cell r="J3016">
            <v>88289</v>
          </cell>
          <cell r="K3016" t="str">
            <v>Cancelled AFE</v>
          </cell>
          <cell r="L3016" t="str">
            <v>ENHANCEMENT PROJECTS</v>
          </cell>
          <cell r="M3016" t="str">
            <v>OTHER</v>
          </cell>
          <cell r="P3016" t="str">
            <v>PARKMAN, MITCHELL K</v>
          </cell>
          <cell r="R3016">
            <v>40573</v>
          </cell>
        </row>
        <row r="3017">
          <cell r="A3017" t="str">
            <v>0991440133</v>
          </cell>
          <cell r="B3017" t="str">
            <v>2009</v>
          </cell>
          <cell r="C3017" t="str">
            <v>91212</v>
          </cell>
          <cell r="D3017" t="str">
            <v>C9121 ENBRIDGE PIPELINES (EAST TEXAS) L.P.</v>
          </cell>
          <cell r="E3017" t="str">
            <v>91440 ARP LATERAL</v>
          </cell>
          <cell r="F3017" t="str">
            <v>EOG Extension</v>
          </cell>
          <cell r="G3017" t="str">
            <v>Complete Approx. 8.5 miles of survey and environmental work on the EOG 16" Extension in Nacogdoches County</v>
          </cell>
          <cell r="H3017" t="str">
            <v>Preliminary work to connect EOG volume to the Zider 20"</v>
          </cell>
          <cell r="I3017">
            <v>0</v>
          </cell>
          <cell r="J3017">
            <v>232197.6</v>
          </cell>
          <cell r="K3017" t="str">
            <v>Cancelled AFE</v>
          </cell>
          <cell r="L3017" t="str">
            <v>ENHANCEMENT PROJECTS</v>
          </cell>
          <cell r="M3017" t="str">
            <v>LINE EXPANSIONS</v>
          </cell>
          <cell r="P3017" t="str">
            <v>GRAY, WESLEY</v>
          </cell>
          <cell r="R3017">
            <v>40252</v>
          </cell>
        </row>
        <row r="3018">
          <cell r="A3018" t="str">
            <v>0991448100</v>
          </cell>
          <cell r="B3018" t="str">
            <v>2009</v>
          </cell>
          <cell r="C3018" t="str">
            <v>91212</v>
          </cell>
          <cell r="D3018" t="str">
            <v>C9121 ENBRIDGE PIPELINES (EAST TEXAS) L.P.</v>
          </cell>
          <cell r="E3018" t="str">
            <v>91448 VOYAGEUR</v>
          </cell>
          <cell r="F3018" t="str">
            <v>Compressor Sumps</v>
          </cell>
          <cell r="G3018" t="str">
            <v>Install new Compressor Sumps</v>
          </cell>
          <cell r="H3018" t="str">
            <v>to protect environment</v>
          </cell>
          <cell r="I3018">
            <v>0</v>
          </cell>
          <cell r="J3018">
            <v>18000</v>
          </cell>
          <cell r="K3018" t="str">
            <v>Cancelled AFE</v>
          </cell>
          <cell r="L3018" t="str">
            <v>MAINTENANCE PROJECTS</v>
          </cell>
          <cell r="M3018" t="str">
            <v>SUMP TANKS REPLACEMENT</v>
          </cell>
          <cell r="N3018" t="str">
            <v>RILEY, MIKE A</v>
          </cell>
          <cell r="P3018" t="str">
            <v>FIELDS, SCOTT S</v>
          </cell>
          <cell r="Q3018" t="str">
            <v>Mandatory</v>
          </cell>
          <cell r="R3018">
            <v>40178</v>
          </cell>
        </row>
        <row r="3019">
          <cell r="A3019" t="str">
            <v>0991448101</v>
          </cell>
          <cell r="B3019" t="str">
            <v>2009</v>
          </cell>
          <cell r="C3019" t="str">
            <v>91212</v>
          </cell>
          <cell r="D3019" t="str">
            <v>C9121 ENBRIDGE PIPELINES (EAST TEXAS) L.P.</v>
          </cell>
          <cell r="E3019" t="str">
            <v>91448 VOYAGEUR</v>
          </cell>
          <cell r="F3019" t="str">
            <v>COMPRESSOR SUMPS</v>
          </cell>
          <cell r="G3019" t="str">
            <v>Install new compressor sumps</v>
          </cell>
          <cell r="H3019" t="str">
            <v>To protect environment.
The original project, 0991348102 was updated to 0991448100 to change LOB/Cost Center #s.   Project 0991448100 had to be cancelled due to publishing problems, thus creating 0991448101.</v>
          </cell>
          <cell r="I3019">
            <v>0</v>
          </cell>
          <cell r="J3019">
            <v>18000</v>
          </cell>
          <cell r="K3019" t="str">
            <v>Cancelled AFE</v>
          </cell>
          <cell r="L3019" t="str">
            <v>MAINTENANCE PROJECTS</v>
          </cell>
          <cell r="M3019" t="str">
            <v>SUMP TANKS REPLACEMENT</v>
          </cell>
          <cell r="P3019" t="str">
            <v>FIELDS, SCOTT S</v>
          </cell>
          <cell r="R3019">
            <v>40178</v>
          </cell>
        </row>
        <row r="3020">
          <cell r="A3020" t="str">
            <v>0991448102</v>
          </cell>
          <cell r="B3020" t="str">
            <v>2009</v>
          </cell>
          <cell r="C3020" t="str">
            <v>91212</v>
          </cell>
          <cell r="D3020" t="str">
            <v>C9121 ENBRIDGE PIPELINES (EAST TEXAS) L.P.</v>
          </cell>
          <cell r="E3020" t="str">
            <v>91448 VOYAGEUR</v>
          </cell>
          <cell r="F3020" t="str">
            <v>HPL Compressor - Unit 4104</v>
          </cell>
          <cell r="G3020" t="str">
            <v>"C" Inspection and engine swap - HPL Compressor Unit 4104</v>
          </cell>
          <cell r="H3020" t="str">
            <v>To zero hours on compressor and to exchange engine, to zero hours.
Original project #0991348105 was cancelled and recreated to change LOB/cost center #'s.</v>
          </cell>
          <cell r="I3020">
            <v>0</v>
          </cell>
          <cell r="J3020">
            <v>150000</v>
          </cell>
          <cell r="K3020" t="str">
            <v>Closed AFE</v>
          </cell>
          <cell r="L3020" t="str">
            <v>MAINTENANCE PROJECTS</v>
          </cell>
          <cell r="M3020" t="str">
            <v>COMPRESSOR OVERHAULS</v>
          </cell>
          <cell r="P3020" t="str">
            <v>FIELDS, SCOTT S</v>
          </cell>
          <cell r="Q3020" t="str">
            <v>Mandatory</v>
          </cell>
          <cell r="R3020">
            <v>40574</v>
          </cell>
        </row>
        <row r="3021">
          <cell r="A3021" t="str">
            <v>0991450111</v>
          </cell>
          <cell r="B3021" t="str">
            <v>2009</v>
          </cell>
          <cell r="C3021" t="str">
            <v>91212</v>
          </cell>
          <cell r="D3021" t="str">
            <v>C9121 ENBRIDGE PIPELINES (EAST TEXAS) L.P.</v>
          </cell>
          <cell r="E3021" t="str">
            <v>91450 G&amp;P MEASUREMENT - SOUTH DISTRICT</v>
          </cell>
          <cell r="F3021" t="str">
            <v>Vehicle - Dustin Frazier</v>
          </cell>
          <cell r="G3021" t="str">
            <v>CH2009-02 Replacement Vehicle - Dustin Frazier</v>
          </cell>
          <cell r="H3021" t="str">
            <v>CH2009-02 Replacement vehicle for Dustin Frazier South Area measurement technician due to current vehicle has over 150,000 miles.  Needs to be a Chevy 3/4 ton long wheel base extended cab truck.  Original project number was 0991358101 changed for CC.</v>
          </cell>
          <cell r="I3021">
            <v>0</v>
          </cell>
          <cell r="J3021">
            <v>35000</v>
          </cell>
          <cell r="K3021" t="str">
            <v>Closed AFE</v>
          </cell>
          <cell r="L3021" t="str">
            <v>MAINTENANCE PROJECTS</v>
          </cell>
          <cell r="M3021" t="str">
            <v>VEHICLES</v>
          </cell>
          <cell r="P3021" t="str">
            <v>HALLMARK, CODY L</v>
          </cell>
          <cell r="Q3021" t="str">
            <v>Mandatory</v>
          </cell>
          <cell r="R3021">
            <v>40543</v>
          </cell>
        </row>
        <row r="3022">
          <cell r="A3022" t="str">
            <v>0991452106</v>
          </cell>
          <cell r="B3022" t="str">
            <v>2009</v>
          </cell>
          <cell r="C3022" t="str">
            <v>91212</v>
          </cell>
          <cell r="D3022" t="str">
            <v>C9121 ENBRIDGE PIPELINES (EAST TEXAS) L.P.</v>
          </cell>
          <cell r="E3022" t="str">
            <v>91452 NORTH TEAGUE SYSTEM</v>
          </cell>
          <cell r="F3022" t="str">
            <v>Coleman Groundbed Installation</v>
          </cell>
          <cell r="G3022" t="str">
            <v>Install 10"X160' deep well ground bed &amp; rectifier near the Coleman 1 to restore adequate cathodic protection levels.</v>
          </cell>
          <cell r="H3022" t="str">
            <v>Project to be funded by project #0991365100.  To ensure adequate cathodic protection to maintain pipeline integrity.</v>
          </cell>
          <cell r="I3022">
            <v>0</v>
          </cell>
          <cell r="J3022">
            <v>25000</v>
          </cell>
          <cell r="K3022" t="str">
            <v>Closed AFE</v>
          </cell>
          <cell r="L3022" t="str">
            <v>MAINTENANCE PROJECTS</v>
          </cell>
          <cell r="M3022" t="str">
            <v>CATHODIC PROTECTION</v>
          </cell>
          <cell r="P3022" t="str">
            <v>RAYE, LARRY W</v>
          </cell>
          <cell r="Q3022" t="str">
            <v>Discretionary</v>
          </cell>
          <cell r="R3022">
            <v>40268</v>
          </cell>
        </row>
        <row r="3023">
          <cell r="A3023" t="str">
            <v>0991453105</v>
          </cell>
          <cell r="B3023" t="str">
            <v>2009</v>
          </cell>
          <cell r="C3023" t="str">
            <v>91212</v>
          </cell>
          <cell r="D3023" t="str">
            <v>C9121 ENBRIDGE PIPELINES (EAST TEXAS) L.P.</v>
          </cell>
          <cell r="E3023" t="str">
            <v>91453 PINNACLE REEF SYSTEM</v>
          </cell>
          <cell r="F3023" t="str">
            <v>Poth Groundbed Installation</v>
          </cell>
          <cell r="G3023" t="str">
            <v>Install 10"X200' deep well ground bed &amp; rectifier on Pinnacle Reef 12" to restore adequate cathodic protection levels.</v>
          </cell>
          <cell r="H3023" t="str">
            <v>Funded by project #0991365100.   To ensure adequate cathodic protection to maintain pipeline integrity.</v>
          </cell>
          <cell r="I3023">
            <v>0</v>
          </cell>
          <cell r="J3023">
            <v>25000</v>
          </cell>
          <cell r="K3023" t="str">
            <v>Closed AFE</v>
          </cell>
          <cell r="L3023" t="str">
            <v>MAINTENANCE PROJECTS</v>
          </cell>
          <cell r="M3023" t="str">
            <v>CATHODIC PROTECTION</v>
          </cell>
          <cell r="P3023" t="str">
            <v>RAYE, LARRY W</v>
          </cell>
          <cell r="Q3023" t="str">
            <v>Discretionary</v>
          </cell>
          <cell r="R3023">
            <v>40268</v>
          </cell>
        </row>
        <row r="3024">
          <cell r="A3024" t="str">
            <v>0991460100</v>
          </cell>
          <cell r="B3024" t="str">
            <v>2009</v>
          </cell>
          <cell r="C3024" t="str">
            <v>91212</v>
          </cell>
          <cell r="D3024" t="str">
            <v>C9121 ENBRIDGE PIPELINES (EAST TEXAS) L.P.</v>
          </cell>
          <cell r="E3024" t="str">
            <v>91460 AKER TREATER</v>
          </cell>
          <cell r="F3024" t="str">
            <v>Aker Plant Flare Tip</v>
          </cell>
          <cell r="G3024" t="str">
            <v>Replace Flare Tip at Aker Plant</v>
          </cell>
          <cell r="H3024" t="str">
            <v>Replace damaged tip with a larger tip to meet TECQ requirements.  Will be funded from project numbers 0991357100, 0991379100, and 0991379101.</v>
          </cell>
          <cell r="I3024">
            <v>0</v>
          </cell>
          <cell r="J3024">
            <v>87500</v>
          </cell>
          <cell r="K3024" t="str">
            <v>Closed AFE</v>
          </cell>
          <cell r="L3024" t="str">
            <v>MAINTENANCE PROJECTS</v>
          </cell>
          <cell r="M3024" t="str">
            <v>OTHER</v>
          </cell>
          <cell r="P3024" t="str">
            <v>BEAVER, DAVID P</v>
          </cell>
          <cell r="Q3024" t="str">
            <v>Mandatory</v>
          </cell>
          <cell r="R3024">
            <v>40330</v>
          </cell>
        </row>
        <row r="3025">
          <cell r="A3025" t="str">
            <v>0991465103</v>
          </cell>
          <cell r="B3025" t="str">
            <v>2009</v>
          </cell>
          <cell r="C3025" t="str">
            <v>91212</v>
          </cell>
          <cell r="D3025" t="str">
            <v>C9121 ENBRIDGE PIPELINES (EAST TEXAS) L.P.</v>
          </cell>
          <cell r="E3025" t="str">
            <v>91465 MARQUEZ TREATER</v>
          </cell>
          <cell r="F3025" t="str">
            <v>Marquez A&amp;B Amine Train</v>
          </cell>
          <cell r="G3025" t="str">
            <v>A&amp;B Amine train consolidation to utilize full 200 mmcfd treating capacity and only utilize the amine regen. system of one amine train.</v>
          </cell>
          <cell r="H3025" t="str">
            <v>Plant will treat full capacity w/out fuel increase, rotating equip.or extra generation and will allow Plum Creek to be idle giving opex savings of 1.1 million.  See attached economics sheet.  Project funded from 0991329100 and 0991372107.</v>
          </cell>
          <cell r="I3025">
            <v>0</v>
          </cell>
          <cell r="J3025">
            <v>227427.82</v>
          </cell>
          <cell r="K3025" t="str">
            <v>Closed AFE</v>
          </cell>
          <cell r="L3025" t="str">
            <v>NON-GROWTH ENHANCEMENT</v>
          </cell>
          <cell r="M3025" t="str">
            <v>OTHER</v>
          </cell>
          <cell r="P3025" t="str">
            <v>MCKENZIE, DAN IEL</v>
          </cell>
          <cell r="Q3025" t="str">
            <v>Discretionary</v>
          </cell>
          <cell r="R3025">
            <v>40237</v>
          </cell>
        </row>
        <row r="3026">
          <cell r="A3026" t="str">
            <v>0991467122</v>
          </cell>
          <cell r="B3026" t="str">
            <v>2009</v>
          </cell>
          <cell r="C3026" t="str">
            <v>91212</v>
          </cell>
          <cell r="D3026" t="str">
            <v>C9121 ENBRIDGE PIPELINES (EAST TEXAS) L.P.</v>
          </cell>
          <cell r="E3026" t="str">
            <v>91467 EAST TEXAS SOUTH DISTRICT</v>
          </cell>
          <cell r="F3026" t="str">
            <v>XTO-Sarandos#2ToSouthLoop8</v>
          </cell>
          <cell r="G3026" t="str">
            <v>Enbridge will receive app 3000 mcf/day volumes from and this project is fully reimbursable</v>
          </cell>
          <cell r="H3026" t="str">
            <v xml:space="preserve">Relocate a 3" senior meter station, install pigging facilities, install 2-flare systems and app3600 ft of 4" pipeline to connect to the South Loop 8" lateral in Leon County
</v>
          </cell>
          <cell r="I3026">
            <v>0</v>
          </cell>
          <cell r="J3026">
            <v>0</v>
          </cell>
          <cell r="K3026" t="str">
            <v>Cancelled AFE</v>
          </cell>
          <cell r="L3026" t="str">
            <v>AIC</v>
          </cell>
          <cell r="M3026" t="str">
            <v>WELL CONNECT</v>
          </cell>
          <cell r="P3026" t="str">
            <v>TRAVELSTEAD, GREG</v>
          </cell>
          <cell r="Q3026" t="str">
            <v>Discretionary</v>
          </cell>
          <cell r="R3026">
            <v>40178</v>
          </cell>
        </row>
        <row r="3027">
          <cell r="A3027" t="str">
            <v>0991467123</v>
          </cell>
          <cell r="B3027" t="str">
            <v>2009</v>
          </cell>
          <cell r="C3027" t="str">
            <v>91212</v>
          </cell>
          <cell r="D3027" t="str">
            <v>C9121 ENBRIDGE PIPELINES (EAST TEXAS) L.P.</v>
          </cell>
          <cell r="E3027" t="str">
            <v>91467 EAST TEXAS SOUTH DISTRICT</v>
          </cell>
          <cell r="F3027" t="str">
            <v>XTO - Capps # 1-2 Well Connect</v>
          </cell>
          <cell r="G3027" t="str">
            <v xml:space="preserve">Install a 3" senior meter station with telemetry, communications, pigging facilities, ESD capabilities, and app. 3,350ft. of 4" pipeline, to connect to the  Willard 4" lateral in Freestone County.
</v>
          </cell>
          <cell r="H3027" t="str">
            <v xml:space="preserve">Enbridge will receive app. 3,000 mcf/day volumes from, and this project is fully reimbursable by, XTO Energy.
</v>
          </cell>
          <cell r="I3027">
            <v>0</v>
          </cell>
          <cell r="J3027">
            <v>0</v>
          </cell>
          <cell r="K3027" t="str">
            <v>Cancelled AFE</v>
          </cell>
          <cell r="L3027" t="str">
            <v>AIC</v>
          </cell>
          <cell r="M3027" t="str">
            <v>WELL CONNECT</v>
          </cell>
          <cell r="P3027" t="str">
            <v>TRAVELSTEAD, GREG</v>
          </cell>
          <cell r="Q3027" t="str">
            <v>Discretionary</v>
          </cell>
          <cell r="R3027">
            <v>40111</v>
          </cell>
        </row>
        <row r="3028">
          <cell r="A3028" t="str">
            <v>0991467124</v>
          </cell>
          <cell r="B3028" t="str">
            <v>2009</v>
          </cell>
          <cell r="C3028" t="str">
            <v>91212</v>
          </cell>
          <cell r="D3028" t="str">
            <v>C9121 ENBRIDGE PIPELINES (EAST TEXAS) L.P.</v>
          </cell>
          <cell r="E3028" t="str">
            <v>91467 EAST TEXAS SOUTH DISTRICT</v>
          </cell>
          <cell r="F3028" t="str">
            <v>XTO - Sarandos #2 to the Pinna</v>
          </cell>
          <cell r="G3028" t="str">
            <v xml:space="preserve">Relocate a 3" senior meter station, install a 8" X 12" tap, and 1 - flare systems,  to connect to the Pinnacle Reef 12" in  Leon County.
</v>
          </cell>
          <cell r="H3028" t="str">
            <v xml:space="preserve">Enbridge will receive app. 6,000 mcf/day volumes from, and this project is fully reimbursable by, XTO Energy.
</v>
          </cell>
          <cell r="I3028">
            <v>0</v>
          </cell>
          <cell r="J3028">
            <v>0</v>
          </cell>
          <cell r="K3028" t="str">
            <v>Closed AFE</v>
          </cell>
          <cell r="L3028" t="str">
            <v>AIC</v>
          </cell>
          <cell r="M3028" t="str">
            <v>WELL CONNECT</v>
          </cell>
          <cell r="P3028" t="str">
            <v>TRAVELSTEAD, GREG</v>
          </cell>
          <cell r="Q3028" t="str">
            <v>Discretionary</v>
          </cell>
          <cell r="R3028">
            <v>40148</v>
          </cell>
        </row>
        <row r="3029">
          <cell r="A3029" t="str">
            <v>0991467125</v>
          </cell>
          <cell r="B3029" t="str">
            <v>2009</v>
          </cell>
          <cell r="C3029" t="str">
            <v>91212</v>
          </cell>
          <cell r="D3029" t="str">
            <v>C9121 ENBRIDGE PIPELINES (EAST TEXAS) L.P.</v>
          </cell>
          <cell r="E3029" t="str">
            <v>91467 EAST TEXAS SOUTH DISTRICT</v>
          </cell>
          <cell r="F3029" t="str">
            <v xml:space="preserve">Laser to AF 12" CDP								</v>
          </cell>
          <cell r="G3029" t="str">
            <v xml:space="preserve">Install a 3" senior meter station with telemetry, communications, ESD equipment,  a 12" pig launcher and receiver, connect a flare system, make modifications at the Aker Lat. Check meter station.
</v>
          </cell>
          <cell r="H3029" t="str">
            <v xml:space="preserve">Enbridge will receive up to6 mmcf/day volumes from Laser Midstream into the AF - 12" to the Aker Plant.  This project is fully reimbursable by Laser.
</v>
          </cell>
          <cell r="I3029">
            <v>0</v>
          </cell>
          <cell r="J3029">
            <v>0</v>
          </cell>
          <cell r="K3029" t="str">
            <v>Cancelled AFE</v>
          </cell>
          <cell r="L3029" t="str">
            <v>ENHANCEMENT PROJECTS</v>
          </cell>
          <cell r="M3029" t="str">
            <v>MEASUREMENT FACILITIES</v>
          </cell>
          <cell r="P3029" t="str">
            <v>TRAVELSTEAD, GREG</v>
          </cell>
          <cell r="Q3029" t="str">
            <v>Discretionary</v>
          </cell>
          <cell r="R3029">
            <v>40132</v>
          </cell>
        </row>
        <row r="3030">
          <cell r="A3030" t="str">
            <v>0991488101</v>
          </cell>
          <cell r="B3030" t="str">
            <v>2009</v>
          </cell>
          <cell r="C3030" t="str">
            <v>91212</v>
          </cell>
          <cell r="D3030" t="str">
            <v>C9121 ENBRIDGE PIPELINES (EAST TEXAS) L.P.</v>
          </cell>
          <cell r="E3030" t="str">
            <v>91488 G&amp;P DIVISION - ETX</v>
          </cell>
          <cell r="F3030" t="str">
            <v>Emission Upgrade</v>
          </cell>
          <cell r="G3030" t="str">
            <v>Upgrade compressor units to meet new emission regulations starting March 1, 2010.</v>
          </cell>
          <cell r="H3030" t="str">
            <v>Mandantory by the State of Texas.  This was funding for 2010 but it needs to be done now.  Funds for this project were removed from 2010 and placed in 2009.</v>
          </cell>
          <cell r="I3030">
            <v>0</v>
          </cell>
          <cell r="J3030">
            <v>765000</v>
          </cell>
          <cell r="K3030" t="str">
            <v>Closed AFE</v>
          </cell>
          <cell r="L3030" t="str">
            <v>NON-GROWTH ENHANCEMENT</v>
          </cell>
          <cell r="M3030" t="str">
            <v>OTHER</v>
          </cell>
          <cell r="P3030" t="str">
            <v>DOWNS, JAMES C</v>
          </cell>
          <cell r="Q3030" t="str">
            <v>Mandatory</v>
          </cell>
          <cell r="R3030">
            <v>40210</v>
          </cell>
        </row>
        <row r="3031">
          <cell r="A3031" t="str">
            <v>0991488102</v>
          </cell>
          <cell r="B3031" t="str">
            <v>2009</v>
          </cell>
          <cell r="C3031" t="str">
            <v>91212</v>
          </cell>
          <cell r="D3031" t="str">
            <v>C9121 ENBRIDGE PIPELINES (EAST TEXAS) L.P.</v>
          </cell>
          <cell r="E3031" t="str">
            <v>91488 G&amp;P DIVISION - ETX</v>
          </cell>
          <cell r="F3031" t="str">
            <v>Vehicle for Dan Larrington</v>
          </cell>
          <cell r="G3031" t="str">
            <v>Purchase SUV for Dan Larrington</v>
          </cell>
          <cell r="H3031" t="str">
            <v xml:space="preserve">Replacement vehicle for Manager of Compression Services.  This will be funded by 0991324100
</v>
          </cell>
          <cell r="I3031">
            <v>0</v>
          </cell>
          <cell r="J3031">
            <v>35000</v>
          </cell>
          <cell r="K3031" t="str">
            <v>Closed AFE</v>
          </cell>
          <cell r="L3031" t="str">
            <v>MAINTENANCE PROJECTS</v>
          </cell>
          <cell r="M3031" t="str">
            <v>VEHICLES</v>
          </cell>
          <cell r="P3031" t="str">
            <v>LARRINGTON, DAN J</v>
          </cell>
          <cell r="Q3031" t="str">
            <v>Mandatory</v>
          </cell>
        </row>
        <row r="3032">
          <cell r="A3032" t="str">
            <v>0993026100</v>
          </cell>
          <cell r="B3032" t="str">
            <v>2009</v>
          </cell>
          <cell r="C3032" t="str">
            <v>91212</v>
          </cell>
          <cell r="D3032" t="str">
            <v>C9121 ENBRIDGE PIPELINES (EAST TEXAS) L.P.</v>
          </cell>
          <cell r="E3032" t="str">
            <v>91401 BRYAN MILLS PLANT</v>
          </cell>
          <cell r="F3032" t="str">
            <v>Tractor</v>
          </cell>
          <cell r="G3032" t="str">
            <v xml:space="preserve">Upgrade of tractor
</v>
          </cell>
          <cell r="H3032" t="str">
            <v xml:space="preserve">Tractor for SPCC/plant work is undependable and costly to maintain. Upgrading to new, smaller tractor will lessen repair time and expenses.
</v>
          </cell>
          <cell r="I3032">
            <v>0</v>
          </cell>
          <cell r="J3032">
            <v>13000</v>
          </cell>
          <cell r="K3032" t="str">
            <v>Cancelled AFE</v>
          </cell>
          <cell r="L3032" t="str">
            <v>MAINTENANCE PROJECTS</v>
          </cell>
          <cell r="N3032" t="str">
            <v>FITCH, JERRY E</v>
          </cell>
          <cell r="P3032" t="str">
            <v>MCDONALD, DAVID L</v>
          </cell>
          <cell r="Q3032" t="str">
            <v>Discretionary</v>
          </cell>
          <cell r="R3032">
            <v>39931</v>
          </cell>
        </row>
        <row r="3033">
          <cell r="A3033" t="str">
            <v>0993026101</v>
          </cell>
          <cell r="B3033" t="str">
            <v>2009</v>
          </cell>
          <cell r="C3033" t="str">
            <v>91212</v>
          </cell>
          <cell r="D3033" t="str">
            <v>C9121 ENBRIDGE PIPELINES (EAST TEXAS) L.P.</v>
          </cell>
          <cell r="E3033" t="str">
            <v>91401 BRYAN MILLS PLANT</v>
          </cell>
          <cell r="F3033" t="str">
            <v>KP2009-17 Replace charts</v>
          </cell>
          <cell r="G3033" t="str">
            <v>KP2009-17 Replace charts with efms</v>
          </cell>
          <cell r="H3033" t="str">
            <v>KP2009-17 Replace charts with Briston EFMs to upgrade measurement facilities</v>
          </cell>
          <cell r="I3033">
            <v>0</v>
          </cell>
          <cell r="J3033">
            <v>20000</v>
          </cell>
          <cell r="K3033" t="str">
            <v>Cancelled AFE</v>
          </cell>
          <cell r="L3033" t="str">
            <v>MAINTENANCE PROJECTS</v>
          </cell>
          <cell r="N3033" t="str">
            <v>STEEL, DAVID F</v>
          </cell>
          <cell r="P3033" t="str">
            <v>PATTERSON, KEITH K</v>
          </cell>
          <cell r="Q3033" t="str">
            <v>Discretionary</v>
          </cell>
          <cell r="R3033">
            <v>39813</v>
          </cell>
        </row>
        <row r="3034">
          <cell r="A3034" t="str">
            <v>0993026102</v>
          </cell>
          <cell r="B3034" t="str">
            <v>2009</v>
          </cell>
          <cell r="C3034" t="str">
            <v>91212</v>
          </cell>
          <cell r="D3034" t="str">
            <v>C9121 ENBRIDGE PIPELINES (EAST TEXAS) L.P.</v>
          </cell>
          <cell r="E3034" t="str">
            <v>91401 BRYAN MILLS PLANT</v>
          </cell>
          <cell r="F3034" t="str">
            <v>KP2009-17 Replace chart meters</v>
          </cell>
          <cell r="G3034" t="str">
            <v>KP2009-17 Replace chart meters with EFMs</v>
          </cell>
          <cell r="H3034" t="str">
            <v>KP2009-17 Replace chart meters with Bristol EFMs in Bryans Mill area to upgrade measurement facilities</v>
          </cell>
          <cell r="I3034">
            <v>0</v>
          </cell>
          <cell r="J3034">
            <v>20000</v>
          </cell>
          <cell r="K3034" t="str">
            <v>Cancelled AFE</v>
          </cell>
          <cell r="L3034" t="str">
            <v>MAINTENANCE PROJECTS</v>
          </cell>
          <cell r="N3034" t="str">
            <v>STEEL, DAVID F</v>
          </cell>
          <cell r="O3034" t="str">
            <v>PATTERSON, KEITH K</v>
          </cell>
          <cell r="P3034" t="str">
            <v>SMART, RENEE R</v>
          </cell>
          <cell r="Q3034" t="str">
            <v>Discretionary</v>
          </cell>
          <cell r="R3034">
            <v>39813</v>
          </cell>
        </row>
        <row r="3035">
          <cell r="A3035" t="str">
            <v>0993031103</v>
          </cell>
          <cell r="B3035" t="str">
            <v>2009</v>
          </cell>
          <cell r="C3035" t="str">
            <v>91212</v>
          </cell>
          <cell r="D3035" t="str">
            <v>C9121 ENBRIDGE PIPELINES (EAST TEXAS) L.P.</v>
          </cell>
          <cell r="E3035" t="str">
            <v>91402 INDIAN ROCK PLANT</v>
          </cell>
          <cell r="F3035" t="str">
            <v>TTO Retube</v>
          </cell>
          <cell r="G3035" t="str">
            <v xml:space="preserve">Retubing boiler, replace doors and refractory
</v>
          </cell>
          <cell r="H3035" t="str">
            <v xml:space="preserve">External corrioson, extended equipment life
</v>
          </cell>
          <cell r="I3035">
            <v>0</v>
          </cell>
          <cell r="J3035">
            <v>130000</v>
          </cell>
          <cell r="K3035" t="str">
            <v>Closed AFE</v>
          </cell>
          <cell r="L3035" t="str">
            <v>MAINTENANCE PROJECTS</v>
          </cell>
          <cell r="M3035" t="str">
            <v>OTHER</v>
          </cell>
          <cell r="P3035" t="str">
            <v>LEWIS, TOMMY D</v>
          </cell>
          <cell r="Q3035" t="str">
            <v>Mandatory</v>
          </cell>
          <cell r="R3035">
            <v>40147</v>
          </cell>
        </row>
        <row r="3036">
          <cell r="A3036" t="str">
            <v>0993031104</v>
          </cell>
          <cell r="B3036" t="str">
            <v>2009</v>
          </cell>
          <cell r="C3036" t="str">
            <v>91212</v>
          </cell>
          <cell r="D3036" t="str">
            <v>C9121 ENBRIDGE PIPELINES (EAST TEXAS) L.P.</v>
          </cell>
          <cell r="E3036" t="str">
            <v>91402 INDIAN ROCK PLANT</v>
          </cell>
          <cell r="F3036" t="str">
            <v>Cat AFR</v>
          </cell>
          <cell r="G3036" t="str">
            <v xml:space="preserve">Install Air Fuel Ratio Control and Catalyst
</v>
          </cell>
          <cell r="H3036" t="str">
            <v xml:space="preserve">Environmental regulations
</v>
          </cell>
          <cell r="I3036">
            <v>0</v>
          </cell>
          <cell r="J3036">
            <v>40000</v>
          </cell>
          <cell r="K3036" t="str">
            <v>Cancelled AFE</v>
          </cell>
          <cell r="L3036" t="str">
            <v>MAINTENANCE PROJECTS</v>
          </cell>
          <cell r="N3036" t="str">
            <v>FITCH, JERRY E</v>
          </cell>
          <cell r="P3036" t="str">
            <v>LEWIS, TOMMY D</v>
          </cell>
          <cell r="Q3036" t="str">
            <v>Mandatory</v>
          </cell>
          <cell r="R3036">
            <v>39965</v>
          </cell>
        </row>
        <row r="3037">
          <cell r="A3037" t="str">
            <v>0993032100</v>
          </cell>
          <cell r="B3037" t="str">
            <v>2009</v>
          </cell>
          <cell r="C3037" t="str">
            <v>91212</v>
          </cell>
          <cell r="D3037" t="str">
            <v>C9121 ENBRIDGE PIPELINES (EAST TEXAS) L.P.</v>
          </cell>
          <cell r="E3037" t="str">
            <v>91403 NEW HOPE PLANT</v>
          </cell>
          <cell r="F3037" t="str">
            <v>NH Spare Air Compressor</v>
          </cell>
          <cell r="G3037" t="str">
            <v>Spare Air Compressor</v>
          </cell>
          <cell r="H3037" t="str">
            <v>Need reliable spare.</v>
          </cell>
          <cell r="I3037">
            <v>0</v>
          </cell>
          <cell r="J3037">
            <v>15000</v>
          </cell>
          <cell r="K3037" t="str">
            <v>Cancelled AFE</v>
          </cell>
          <cell r="L3037" t="str">
            <v>MAINTENANCE PROJECTS</v>
          </cell>
          <cell r="N3037" t="str">
            <v>FITCH, JERRY E</v>
          </cell>
          <cell r="P3037" t="str">
            <v>NANCE, DAVID W</v>
          </cell>
          <cell r="Q3037" t="str">
            <v>Discretionary</v>
          </cell>
          <cell r="R3037">
            <v>40056</v>
          </cell>
        </row>
        <row r="3038">
          <cell r="A3038" t="str">
            <v>0993032101</v>
          </cell>
          <cell r="B3038" t="str">
            <v>2009</v>
          </cell>
          <cell r="C3038" t="str">
            <v>91212</v>
          </cell>
          <cell r="D3038" t="str">
            <v>C9121 ENBRIDGE PIPELINES (EAST TEXAS) L.P.</v>
          </cell>
          <cell r="E3038" t="str">
            <v>91403 NEW HOPE PLANT</v>
          </cell>
          <cell r="F3038" t="str">
            <v>NH Engine/Compressor OH</v>
          </cell>
          <cell r="G3038" t="str">
            <v>Swing Engine and overhaul compressor Unit #10</v>
          </cell>
          <cell r="H3038" t="str">
            <v>Excessive Hours</v>
          </cell>
          <cell r="I3038">
            <v>0</v>
          </cell>
          <cell r="J3038">
            <v>160000</v>
          </cell>
          <cell r="K3038" t="str">
            <v>Cancelled AFE</v>
          </cell>
          <cell r="L3038" t="str">
            <v>MAINTENANCE PROJECTS</v>
          </cell>
          <cell r="M3038" t="str">
            <v>COMPRESSOR OVERHAULS</v>
          </cell>
          <cell r="N3038" t="str">
            <v>FITCH, JERRY E</v>
          </cell>
          <cell r="P3038" t="str">
            <v>NANCE, DAVID W</v>
          </cell>
          <cell r="Q3038" t="str">
            <v>Mandatory</v>
          </cell>
          <cell r="R3038">
            <v>40126</v>
          </cell>
        </row>
        <row r="3039">
          <cell r="A3039" t="str">
            <v>0993033101</v>
          </cell>
          <cell r="B3039" t="str">
            <v>2009</v>
          </cell>
          <cell r="C3039" t="str">
            <v>91212</v>
          </cell>
          <cell r="D3039" t="str">
            <v>C9121 ENBRIDGE PIPELINES (EAST TEXAS) L.P.</v>
          </cell>
          <cell r="E3039" t="str">
            <v>91404 PITTSBURG PLANT</v>
          </cell>
          <cell r="F3039" t="str">
            <v>Amine Analyzer</v>
          </cell>
          <cell r="G3039" t="str">
            <v>Continuous Amine Analyzer</v>
          </cell>
          <cell r="H3039" t="str">
            <v>To continually monitor H2S and acid gas loading of Amine system, be more efficient at operating the plant by cutting circulation and fuel usage due to changing plant loads</v>
          </cell>
          <cell r="I3039">
            <v>0</v>
          </cell>
          <cell r="J3039">
            <v>38000</v>
          </cell>
          <cell r="K3039" t="str">
            <v>Cancelled AFE</v>
          </cell>
          <cell r="L3039" t="str">
            <v>MAINTENANCE PROJECTS</v>
          </cell>
          <cell r="M3039" t="str">
            <v>WORK EQUIPMENT</v>
          </cell>
          <cell r="N3039" t="str">
            <v>FITCH, JERRY E</v>
          </cell>
          <cell r="P3039" t="str">
            <v>NANCE, DAVID W</v>
          </cell>
          <cell r="Q3039" t="str">
            <v>Discretionary</v>
          </cell>
          <cell r="R3039">
            <v>40056</v>
          </cell>
        </row>
        <row r="3040">
          <cell r="A3040" t="str">
            <v>0993033102</v>
          </cell>
          <cell r="B3040" t="str">
            <v>2009</v>
          </cell>
          <cell r="C3040" t="str">
            <v>91212</v>
          </cell>
          <cell r="D3040" t="str">
            <v>C9121 ENBRIDGE PIPELINES (EAST TEXAS) L.P.</v>
          </cell>
          <cell r="E3040" t="str">
            <v>91404 PITTSBURG PLANT</v>
          </cell>
          <cell r="F3040" t="str">
            <v>Stack Analyzer Building</v>
          </cell>
          <cell r="G3040" t="str">
            <v>Purchase a new larger pressurized building for the S02 analyzer</v>
          </cell>
          <cell r="H3040" t="str">
            <v>Current building is to small due to added monitoring equipment and is confined and unsafe to perform work.</v>
          </cell>
          <cell r="I3040">
            <v>0</v>
          </cell>
          <cell r="J3040">
            <v>15000</v>
          </cell>
          <cell r="K3040" t="str">
            <v>Cancelled AFE</v>
          </cell>
          <cell r="L3040" t="str">
            <v>MAINTENANCE PROJECTS</v>
          </cell>
          <cell r="N3040" t="str">
            <v>FITCH, JERRY E</v>
          </cell>
          <cell r="P3040" t="str">
            <v>NANCE, DAVID W</v>
          </cell>
          <cell r="Q3040" t="str">
            <v>Discretionary</v>
          </cell>
          <cell r="R3040">
            <v>40147</v>
          </cell>
        </row>
        <row r="3041">
          <cell r="A3041" t="str">
            <v>0993033103</v>
          </cell>
          <cell r="B3041" t="str">
            <v>2009</v>
          </cell>
          <cell r="C3041" t="str">
            <v>91212</v>
          </cell>
          <cell r="D3041" t="str">
            <v>C9121 ENBRIDGE PIPELINES (EAST TEXAS) L.P.</v>
          </cell>
          <cell r="E3041" t="str">
            <v>91404 PITTSBURG PLANT</v>
          </cell>
          <cell r="F3041" t="str">
            <v>HMI Wireless Plant Computer</v>
          </cell>
          <cell r="G3041" t="str">
            <v>Portable HMI Wireless Computer</v>
          </cell>
          <cell r="H3041" t="str">
            <v>Continual monitor plant operations, while the operator is out of the control room.</v>
          </cell>
          <cell r="I3041">
            <v>0</v>
          </cell>
          <cell r="J3041">
            <v>25000</v>
          </cell>
          <cell r="K3041" t="str">
            <v>Cancelled AFE</v>
          </cell>
          <cell r="L3041" t="str">
            <v>MAINTENANCE PROJECTS</v>
          </cell>
          <cell r="M3041" t="str">
            <v>COMPUTER HARDWARE &amp; SOFTWARE</v>
          </cell>
          <cell r="P3041" t="str">
            <v>NANCE, DAVID W</v>
          </cell>
          <cell r="Q3041" t="str">
            <v>Discretionary</v>
          </cell>
          <cell r="R3041">
            <v>40117</v>
          </cell>
        </row>
        <row r="3042">
          <cell r="A3042" t="str">
            <v>0993033104</v>
          </cell>
          <cell r="B3042" t="str">
            <v>2009</v>
          </cell>
          <cell r="C3042" t="str">
            <v>91212</v>
          </cell>
          <cell r="D3042" t="str">
            <v>C9121 ENBRIDGE PIPELINES (EAST TEXAS) L.P.</v>
          </cell>
          <cell r="E3042" t="str">
            <v>91404 PITTSBURG PLANT</v>
          </cell>
          <cell r="F3042" t="str">
            <v>Riding Lawn Mower</v>
          </cell>
          <cell r="G3042" t="str">
            <v>Non spraying vegetation control</v>
          </cell>
          <cell r="H3042" t="str">
            <v>We don't have the equipment to cut the grass around the parking area and buildings.</v>
          </cell>
          <cell r="I3042">
            <v>0</v>
          </cell>
          <cell r="J3042">
            <v>5100</v>
          </cell>
          <cell r="K3042" t="str">
            <v>Cancelled AFE</v>
          </cell>
          <cell r="L3042" t="str">
            <v>MAINTENANCE PROJECTS</v>
          </cell>
          <cell r="N3042" t="str">
            <v>FITCH, JERRY E</v>
          </cell>
          <cell r="P3042" t="str">
            <v>NANCE, DAVID W</v>
          </cell>
          <cell r="Q3042" t="str">
            <v>Discretionary</v>
          </cell>
          <cell r="R3042">
            <v>39974</v>
          </cell>
        </row>
        <row r="3043">
          <cell r="A3043" t="str">
            <v>0993033107</v>
          </cell>
          <cell r="B3043" t="str">
            <v>2009</v>
          </cell>
          <cell r="C3043" t="str">
            <v>91212</v>
          </cell>
          <cell r="D3043" t="str">
            <v>C9121 ENBRIDGE PIPELINES (EAST TEXAS) L.P.</v>
          </cell>
          <cell r="E3043" t="str">
            <v>91404 PITTSBURG PLANT</v>
          </cell>
          <cell r="F3043" t="str">
            <v>Upgrade SRU Reheaters</v>
          </cell>
          <cell r="G3043" t="str">
            <v>Install 2 Duiker type 10 burners with transition pieces, mixing chambers and auto ignitors with flame detectors.</v>
          </cell>
          <cell r="H3043" t="str">
            <v>Current reheaters are inefficient and unreliable.  Consist of a lot of man hours being spent on restarting after shutdown and restart.  Excessive emmissions.</v>
          </cell>
          <cell r="I3043">
            <v>0</v>
          </cell>
          <cell r="J3043">
            <v>320000</v>
          </cell>
          <cell r="K3043" t="str">
            <v>Cancelled AFE</v>
          </cell>
          <cell r="L3043" t="str">
            <v>MAINTENANCE PROJECTS</v>
          </cell>
          <cell r="N3043" t="str">
            <v>FITCH, JERRY E</v>
          </cell>
          <cell r="P3043" t="str">
            <v>NANCE, DAVID W</v>
          </cell>
          <cell r="Q3043" t="str">
            <v>Discretionary</v>
          </cell>
          <cell r="R3043">
            <v>40147</v>
          </cell>
        </row>
        <row r="3044">
          <cell r="A3044" t="str">
            <v>0993033108</v>
          </cell>
          <cell r="B3044" t="str">
            <v>2009</v>
          </cell>
          <cell r="C3044" t="str">
            <v>91212</v>
          </cell>
          <cell r="D3044" t="str">
            <v>C9121 ENBRIDGE PIPELINES (EAST TEXAS) L.P.</v>
          </cell>
          <cell r="E3044" t="str">
            <v>91404 PITTSBURG PLANT</v>
          </cell>
          <cell r="F3044" t="str">
            <v>Plant Tractor</v>
          </cell>
          <cell r="G3044" t="str">
            <v>Purchase plant tractor with loader</v>
          </cell>
          <cell r="H3044" t="str">
            <v>Use for maintenance, such as valve, motor lifting and unloading freight deliveries.</v>
          </cell>
          <cell r="I3044">
            <v>0</v>
          </cell>
          <cell r="J3044">
            <v>25000</v>
          </cell>
          <cell r="K3044" t="str">
            <v>Cancelled AFE</v>
          </cell>
          <cell r="L3044" t="str">
            <v>MAINTENANCE PROJECTS</v>
          </cell>
          <cell r="N3044" t="str">
            <v>FITCH, JERRY E</v>
          </cell>
          <cell r="P3044" t="str">
            <v>NANCE, DAVID W</v>
          </cell>
          <cell r="Q3044" t="str">
            <v>Discretionary</v>
          </cell>
          <cell r="R3044">
            <v>39918</v>
          </cell>
        </row>
        <row r="3045">
          <cell r="A3045" t="str">
            <v>0993033109</v>
          </cell>
          <cell r="B3045" t="str">
            <v>2009</v>
          </cell>
          <cell r="C3045" t="str">
            <v>91212</v>
          </cell>
          <cell r="D3045" t="str">
            <v>C9121 ENBRIDGE PIPELINES (EAST TEXAS) L.P.</v>
          </cell>
          <cell r="E3045" t="str">
            <v>91404 PITTSBURG PLANT</v>
          </cell>
          <cell r="F3045" t="str">
            <v>Acid Gas Injection w/SRU</v>
          </cell>
          <cell r="G3045" t="str">
            <v>Acid Gas Injection with SRU operations plan, as per David Nance</v>
          </cell>
          <cell r="H3045" t="str">
            <v>This will improve the ability to handle full H2S load from the gathering system, reduce operating cost by shutting down the Scot unit, etc.</v>
          </cell>
          <cell r="I3045">
            <v>0</v>
          </cell>
          <cell r="J3045">
            <v>10000000</v>
          </cell>
          <cell r="K3045" t="str">
            <v>Cancelled AFE</v>
          </cell>
          <cell r="L3045" t="str">
            <v>ENHANCEMENT PROJECTS</v>
          </cell>
          <cell r="N3045" t="str">
            <v>FITCH, JERRY E</v>
          </cell>
          <cell r="P3045" t="str">
            <v>NANCE, DAVID W</v>
          </cell>
          <cell r="Q3045" t="str">
            <v>Discretionary</v>
          </cell>
          <cell r="R3045">
            <v>40148</v>
          </cell>
        </row>
        <row r="3046">
          <cell r="A3046" t="str">
            <v>0993033110</v>
          </cell>
          <cell r="B3046" t="str">
            <v>2009</v>
          </cell>
          <cell r="C3046" t="str">
            <v>91212</v>
          </cell>
          <cell r="D3046" t="str">
            <v>C9121 ENBRIDGE PIPELINES (EAST TEXAS) L.P.</v>
          </cell>
          <cell r="E3046" t="str">
            <v>91404 PITTSBURG PLANT</v>
          </cell>
          <cell r="F3046" t="str">
            <v>Pittsburg Plant Flare</v>
          </cell>
          <cell r="G3046" t="str">
            <v xml:space="preserve">Replace flare header to the 50 psi flash vessel
</v>
          </cell>
          <cell r="H3046" t="str">
            <v>Will minimize the liquids carrying up the flare stack and reduce the probability of ground fires.</v>
          </cell>
          <cell r="I3046">
            <v>0</v>
          </cell>
          <cell r="J3046">
            <v>2331561.4</v>
          </cell>
          <cell r="K3046" t="str">
            <v>Closed AFE</v>
          </cell>
          <cell r="L3046" t="str">
            <v>NON-GROWTH ENHANCEMENT</v>
          </cell>
          <cell r="M3046" t="str">
            <v>OTHER</v>
          </cell>
          <cell r="P3046" t="str">
            <v>PITTMAN, JEAN</v>
          </cell>
          <cell r="Q3046" t="str">
            <v>Discretionary</v>
          </cell>
          <cell r="R3046">
            <v>40127</v>
          </cell>
        </row>
        <row r="3047">
          <cell r="A3047" t="str">
            <v>0993033111</v>
          </cell>
          <cell r="B3047" t="str">
            <v>2009</v>
          </cell>
          <cell r="C3047" t="str">
            <v>91212</v>
          </cell>
          <cell r="D3047" t="str">
            <v>C9121 ENBRIDGE PIPELINES (EAST TEXAS) L.P.</v>
          </cell>
          <cell r="E3047" t="str">
            <v>91404 PITTSBURG PLANT</v>
          </cell>
          <cell r="F3047" t="str">
            <v>Pittsburg Flare Modification</v>
          </cell>
          <cell r="G3047" t="str">
            <v>REPLACE FLARE KNOCK OUT AND FLARE HEADER PIPING</v>
          </cell>
          <cell r="H3047" t="str">
            <v>The current facilities are inadequateand require upgrading to avoid safety/ enviromental consequences.</v>
          </cell>
          <cell r="I3047">
            <v>0</v>
          </cell>
          <cell r="J3047">
            <v>1230617</v>
          </cell>
          <cell r="K3047" t="str">
            <v>Cancelled AFE</v>
          </cell>
          <cell r="L3047" t="str">
            <v>NON-GROWTH ENHANCEMENT</v>
          </cell>
          <cell r="M3047" t="str">
            <v>OTHER</v>
          </cell>
          <cell r="P3047" t="str">
            <v>PITTMAN, JEAN</v>
          </cell>
          <cell r="Q3047" t="str">
            <v>Mandatory</v>
          </cell>
          <cell r="R3047">
            <v>40071</v>
          </cell>
        </row>
        <row r="3048">
          <cell r="A3048" t="str">
            <v>0993033112</v>
          </cell>
          <cell r="B3048" t="str">
            <v>2009</v>
          </cell>
          <cell r="C3048" t="str">
            <v>91212</v>
          </cell>
          <cell r="D3048" t="str">
            <v>C9121 ENBRIDGE PIPELINES (EAST TEXAS) L.P.</v>
          </cell>
          <cell r="E3048" t="str">
            <v>91404 PITTSBURG PLANT</v>
          </cell>
          <cell r="F3048" t="str">
            <v>SRU/SCOT Catalyst Replacement</v>
          </cell>
          <cell r="G3048" t="str">
            <v>Replacement of the SRU and Scot Catalyst</v>
          </cell>
          <cell r="H3048" t="str">
            <v>Existing catalyst has depleted</v>
          </cell>
          <cell r="I3048">
            <v>0</v>
          </cell>
          <cell r="J3048">
            <v>393104</v>
          </cell>
          <cell r="K3048" t="str">
            <v>Cancelled AFE</v>
          </cell>
          <cell r="L3048" t="str">
            <v>ENHANCEMENT PROJECTS</v>
          </cell>
          <cell r="M3048" t="str">
            <v>PROCESSING PLANTS</v>
          </cell>
          <cell r="P3048" t="str">
            <v>NANCE, DAVID W</v>
          </cell>
          <cell r="Q3048" t="str">
            <v>Mandatory</v>
          </cell>
        </row>
        <row r="3049">
          <cell r="A3049" t="str">
            <v>0993034100</v>
          </cell>
          <cell r="B3049" t="str">
            <v>2009</v>
          </cell>
          <cell r="C3049" t="str">
            <v>91212</v>
          </cell>
          <cell r="D3049" t="str">
            <v>C9121 ENBRIDGE PIPELINES (EAST TEXAS) L.P.</v>
          </cell>
          <cell r="E3049" t="str">
            <v>91405 SRG FIELD</v>
          </cell>
          <cell r="F3049" t="str">
            <v>KP2009-16 Replace Charts</v>
          </cell>
          <cell r="G3049" t="str">
            <v>KP2009-16 Replace charts with efms</v>
          </cell>
          <cell r="H3049" t="str">
            <v>KP2009-16 Replace 20 charts with Bristols EFMs in SRG Field to upgrade measurement facilities</v>
          </cell>
          <cell r="I3049">
            <v>0</v>
          </cell>
          <cell r="J3049">
            <v>20000</v>
          </cell>
          <cell r="K3049" t="str">
            <v>Cancelled AFE</v>
          </cell>
          <cell r="L3049" t="str">
            <v>MAINTENANCE PROJECTS</v>
          </cell>
          <cell r="N3049" t="str">
            <v>STEEL, DAVID F</v>
          </cell>
          <cell r="P3049" t="str">
            <v>PATTERSON, KEITH K</v>
          </cell>
          <cell r="Q3049" t="str">
            <v>Discretionary</v>
          </cell>
          <cell r="R3049">
            <v>39813</v>
          </cell>
        </row>
        <row r="3050">
          <cell r="A3050" t="str">
            <v>0993034101</v>
          </cell>
          <cell r="B3050" t="str">
            <v>2009</v>
          </cell>
          <cell r="C3050" t="str">
            <v>91212</v>
          </cell>
          <cell r="D3050" t="str">
            <v>C9121 ENBRIDGE PIPELINES (EAST TEXAS) L.P.</v>
          </cell>
          <cell r="E3050" t="str">
            <v>91405 SRG FIELD</v>
          </cell>
          <cell r="F3050" t="str">
            <v>KP2009-16 Replace chart meters</v>
          </cell>
          <cell r="G3050" t="str">
            <v>KP2009-16 Replace Charts with Bristol EFMs</v>
          </cell>
          <cell r="H3050" t="str">
            <v>KP2009-16 Replace 20 charts with Bristol EFMs in SRG Field to upgrade measurement facilities</v>
          </cell>
          <cell r="I3050">
            <v>0</v>
          </cell>
          <cell r="J3050">
            <v>100000</v>
          </cell>
          <cell r="K3050" t="str">
            <v>Cancelled AFE</v>
          </cell>
          <cell r="L3050" t="str">
            <v>MAINTENANCE PROJECTS</v>
          </cell>
          <cell r="N3050" t="str">
            <v>STEEL, DAVID F</v>
          </cell>
          <cell r="O3050" t="str">
            <v>PATTERSON, KEITH K</v>
          </cell>
          <cell r="P3050" t="str">
            <v>SMART, RENEE R</v>
          </cell>
          <cell r="Q3050" t="str">
            <v>Discretionary</v>
          </cell>
          <cell r="R3050">
            <v>39813</v>
          </cell>
        </row>
        <row r="3051">
          <cell r="A3051" t="str">
            <v>0993034102</v>
          </cell>
          <cell r="B3051" t="str">
            <v>2009</v>
          </cell>
          <cell r="C3051" t="str">
            <v>91212</v>
          </cell>
          <cell r="D3051" t="str">
            <v>C9121 ENBRIDGE PIPELINES (EAST TEXAS) L.P.</v>
          </cell>
          <cell r="E3051" t="str">
            <v>91405 SRG FIELD</v>
          </cell>
          <cell r="F3051" t="str">
            <v>Orr Compressor Lights</v>
          </cell>
          <cell r="G3051" t="str">
            <v>Install lighting in the compressor building</v>
          </cell>
          <cell r="H3051" t="str">
            <v>No lights in the building.  Safety issue when called out at night.</v>
          </cell>
          <cell r="I3051">
            <v>0</v>
          </cell>
          <cell r="J3051">
            <v>7500</v>
          </cell>
          <cell r="K3051" t="str">
            <v>Cancelled AFE</v>
          </cell>
          <cell r="L3051" t="str">
            <v>MAINTENANCE PROJECTS</v>
          </cell>
          <cell r="M3051" t="str">
            <v>OTHER</v>
          </cell>
          <cell r="N3051" t="str">
            <v>RILEY, MIKE A</v>
          </cell>
          <cell r="P3051" t="str">
            <v>MILLER, ALLAN D</v>
          </cell>
          <cell r="Q3051" t="str">
            <v>Discretionary</v>
          </cell>
          <cell r="R3051">
            <v>39995</v>
          </cell>
        </row>
        <row r="3052">
          <cell r="A3052" t="str">
            <v>0993034103</v>
          </cell>
          <cell r="B3052" t="str">
            <v>2009</v>
          </cell>
          <cell r="C3052" t="str">
            <v>91212</v>
          </cell>
          <cell r="D3052" t="str">
            <v>C9121 ENBRIDGE PIPELINES (EAST TEXAS) L.P.</v>
          </cell>
          <cell r="E3052" t="str">
            <v>91405 SRG FIELD</v>
          </cell>
          <cell r="F3052" t="str">
            <v>4043 PLC Upgrade</v>
          </cell>
          <cell r="G3052" t="str">
            <v>Purchase and install new PLC for Unit 4043, H2S compatable.</v>
          </cell>
          <cell r="H3052" t="str">
            <v>Existing panel has deteriorating copper wiring.</v>
          </cell>
          <cell r="I3052">
            <v>0</v>
          </cell>
          <cell r="J3052">
            <v>7500</v>
          </cell>
          <cell r="K3052" t="str">
            <v>Cancelled AFE</v>
          </cell>
          <cell r="L3052" t="str">
            <v>MAINTENANCE PROJECTS</v>
          </cell>
          <cell r="M3052" t="str">
            <v>COMPRESSOR OVERHAULS</v>
          </cell>
          <cell r="N3052" t="str">
            <v>RILEY, MIKE A</v>
          </cell>
          <cell r="P3052" t="str">
            <v>MILLER, ALLAN D</v>
          </cell>
          <cell r="Q3052" t="str">
            <v>Discretionary</v>
          </cell>
          <cell r="R3052">
            <v>39995</v>
          </cell>
        </row>
        <row r="3053">
          <cell r="A3053" t="str">
            <v>0993034104</v>
          </cell>
          <cell r="B3053" t="str">
            <v>2009</v>
          </cell>
          <cell r="C3053" t="str">
            <v>91212</v>
          </cell>
          <cell r="D3053" t="str">
            <v>C9121 ENBRIDGE PIPELINES (EAST TEXAS) L.P.</v>
          </cell>
          <cell r="E3053" t="str">
            <v>91405 SRG FIELD</v>
          </cell>
          <cell r="F3053" t="str">
            <v>Emissions Tester</v>
          </cell>
          <cell r="G3053" t="str">
            <v>Emissions Tester Equipment</v>
          </cell>
          <cell r="H3053" t="str">
            <v>Several mechanics are sharing one emission tester.  This causes scheduling problems for mandatory testing.</v>
          </cell>
          <cell r="I3053">
            <v>0</v>
          </cell>
          <cell r="J3053">
            <v>15000</v>
          </cell>
          <cell r="K3053" t="str">
            <v>Cancelled AFE</v>
          </cell>
          <cell r="L3053" t="str">
            <v>MAINTENANCE PROJECTS</v>
          </cell>
          <cell r="N3053" t="str">
            <v>RILEY, MIKE A</v>
          </cell>
          <cell r="P3053" t="str">
            <v>MILLER, ALLAN D</v>
          </cell>
          <cell r="Q3053" t="str">
            <v>Discretionary</v>
          </cell>
          <cell r="R3053">
            <v>39965</v>
          </cell>
        </row>
        <row r="3054">
          <cell r="A3054" t="str">
            <v>0993034105</v>
          </cell>
          <cell r="B3054" t="str">
            <v>2009</v>
          </cell>
          <cell r="C3054" t="str">
            <v>91212</v>
          </cell>
          <cell r="D3054" t="str">
            <v>C9121 ENBRIDGE PIPELINES (EAST TEXAS) L.P.</v>
          </cell>
          <cell r="E3054" t="str">
            <v>91405 SRG FIELD</v>
          </cell>
          <cell r="F3054" t="str">
            <v>Replace Scot Air Paks</v>
          </cell>
          <cell r="G3054" t="str">
            <v>Replace 3 old 30 minute Scot Air Paks</v>
          </cell>
          <cell r="H3054" t="str">
            <v>Air paks are old and replacement parts are no longer available.</v>
          </cell>
          <cell r="I3054">
            <v>0</v>
          </cell>
          <cell r="J3054">
            <v>7500</v>
          </cell>
          <cell r="K3054" t="str">
            <v>Cancelled AFE</v>
          </cell>
          <cell r="L3054" t="str">
            <v>MAINTENANCE PROJECTS</v>
          </cell>
          <cell r="M3054" t="str">
            <v>FIRE PROTECTION</v>
          </cell>
          <cell r="N3054" t="str">
            <v>RILEY, MIKE A</v>
          </cell>
          <cell r="P3054" t="str">
            <v>MILLER, ALLAN D</v>
          </cell>
          <cell r="Q3054" t="str">
            <v>Mandatory</v>
          </cell>
          <cell r="R3054">
            <v>39965</v>
          </cell>
        </row>
        <row r="3055">
          <cell r="A3055" t="str">
            <v>0993034106</v>
          </cell>
          <cell r="B3055" t="str">
            <v>2009</v>
          </cell>
          <cell r="C3055" t="str">
            <v>91212</v>
          </cell>
          <cell r="D3055" t="str">
            <v>C9121 ENBRIDGE PIPELINES (EAST TEXAS) L.P.</v>
          </cell>
          <cell r="E3055" t="str">
            <v>91405 SRG FIELD</v>
          </cell>
          <cell r="F3055" t="str">
            <v>South Gilmer Tanks</v>
          </cell>
          <cell r="G3055" t="str">
            <v>Replace Condensate Tanks at South Gilmer</v>
          </cell>
          <cell r="H3055" t="str">
            <v>Tanks are over 20 years old and are in a sour gas environment.  There are signs of internal corrosion and possible leaks.</v>
          </cell>
          <cell r="I3055">
            <v>0</v>
          </cell>
          <cell r="J3055">
            <v>84766</v>
          </cell>
          <cell r="K3055" t="str">
            <v>Closed AFE</v>
          </cell>
          <cell r="L3055" t="str">
            <v>MAINTENANCE PROJECTS</v>
          </cell>
          <cell r="M3055" t="str">
            <v>TANKAGE</v>
          </cell>
          <cell r="P3055" t="str">
            <v>MILLER, ALLAN D</v>
          </cell>
          <cell r="Q3055" t="str">
            <v>Discretionary</v>
          </cell>
          <cell r="R3055">
            <v>40178</v>
          </cell>
        </row>
        <row r="3056">
          <cell r="A3056" t="str">
            <v>0993034107</v>
          </cell>
          <cell r="B3056" t="str">
            <v>2009</v>
          </cell>
          <cell r="C3056" t="str">
            <v>91212</v>
          </cell>
          <cell r="D3056" t="str">
            <v>C9121 ENBRIDGE PIPELINES (EAST TEXAS) L.P.</v>
          </cell>
          <cell r="E3056" t="str">
            <v>91405 SRG FIELD</v>
          </cell>
          <cell r="F3056" t="str">
            <v>Pittsburg 8" ILI Proving</v>
          </cell>
          <cell r="G3056" t="str">
            <v>Verifity ILI Data on Pittsburg 8"</v>
          </cell>
          <cell r="H3056" t="str">
            <v>To check the integrity of the Pittsburg 8" Pipeline.</v>
          </cell>
          <cell r="I3056">
            <v>0</v>
          </cell>
          <cell r="J3056">
            <v>0</v>
          </cell>
          <cell r="K3056" t="str">
            <v>Cancelled AFE</v>
          </cell>
          <cell r="L3056" t="str">
            <v>MAINTENANCE PROJECTS</v>
          </cell>
          <cell r="M3056" t="str">
            <v>PIP - OTHER</v>
          </cell>
          <cell r="P3056" t="str">
            <v>MILLER, ALLAN D</v>
          </cell>
          <cell r="Q3056" t="str">
            <v>Mandatory</v>
          </cell>
          <cell r="R3056">
            <v>39994</v>
          </cell>
        </row>
        <row r="3057">
          <cell r="A3057" t="str">
            <v>0993034108</v>
          </cell>
          <cell r="B3057" t="str">
            <v>2009</v>
          </cell>
          <cell r="C3057" t="str">
            <v>91212</v>
          </cell>
          <cell r="D3057" t="str">
            <v>C9121 ENBRIDGE PIPELINES (EAST TEXAS) L.P.</v>
          </cell>
          <cell r="E3057" t="str">
            <v>91405 SRG FIELD</v>
          </cell>
          <cell r="F3057" t="str">
            <v>New Hope Pipeline adjustment</v>
          </cell>
          <cell r="G3057" t="str">
            <v>Replace and lower 8" New Hope ot Pittsburg line to accomodate improvemtents to CR3106 by Luminant Mining Camp County, TX</v>
          </cell>
          <cell r="H3057" t="str">
            <v>The project scope is to replace and lower 120 feet of 6”, 120 feet of 8” and extend the casing on a 14” pipeline to accommodate improvements to CR 3106 by Luminant Mining Company, Camp County, TX.  The project will be near Leesburg, TX.</v>
          </cell>
          <cell r="I3057">
            <v>0</v>
          </cell>
          <cell r="J3057">
            <v>0</v>
          </cell>
          <cell r="K3057" t="str">
            <v>Cancelled AFE</v>
          </cell>
          <cell r="L3057" t="str">
            <v>AIC</v>
          </cell>
          <cell r="M3057" t="str">
            <v>PIPELINES</v>
          </cell>
          <cell r="P3057" t="str">
            <v>UNRUH, DOUGLAS K</v>
          </cell>
          <cell r="Q3057" t="str">
            <v>Mandatory</v>
          </cell>
          <cell r="R3057">
            <v>40014</v>
          </cell>
        </row>
        <row r="3058">
          <cell r="A3058" t="str">
            <v>0993038100</v>
          </cell>
          <cell r="B3058" t="str">
            <v>2009</v>
          </cell>
          <cell r="C3058" t="str">
            <v>91212</v>
          </cell>
          <cell r="D3058" t="str">
            <v>C9121 ENBRIDGE PIPELINES (EAST TEXAS) L.P.</v>
          </cell>
          <cell r="E3058" t="str">
            <v>91401 BRYAN MILLS PLANT</v>
          </cell>
          <cell r="F3058" t="str">
            <v>Generator Site Improvement</v>
          </cell>
          <cell r="G3058" t="str">
            <v>Pave area around Solar Bldg</v>
          </cell>
          <cell r="H3058" t="str">
            <v>Wind and vehicles create dusty conditions anround Solar building and air intakes</v>
          </cell>
          <cell r="I3058">
            <v>0</v>
          </cell>
          <cell r="J3058">
            <v>10000</v>
          </cell>
          <cell r="K3058" t="str">
            <v>Cancelled AFE</v>
          </cell>
          <cell r="L3058" t="str">
            <v>MAINTENANCE PROJECTS</v>
          </cell>
          <cell r="N3058" t="str">
            <v>FITCH, JERRY E</v>
          </cell>
          <cell r="P3058" t="str">
            <v>MCDONALD, DAVID L</v>
          </cell>
          <cell r="Q3058" t="str">
            <v>Discretionary</v>
          </cell>
          <cell r="R3058">
            <v>39933</v>
          </cell>
        </row>
        <row r="3059">
          <cell r="A3059" t="str">
            <v>0993038101</v>
          </cell>
          <cell r="B3059" t="str">
            <v>2009</v>
          </cell>
          <cell r="C3059" t="str">
            <v>91212</v>
          </cell>
          <cell r="D3059" t="str">
            <v>C9121 ENBRIDGE PIPELINES (EAST TEXAS) L.P.</v>
          </cell>
          <cell r="E3059" t="str">
            <v>91401 BRYAN MILLS PLANT</v>
          </cell>
          <cell r="F3059" t="str">
            <v>OIL COOLERS FOR SOLARS</v>
          </cell>
          <cell r="G3059" t="str">
            <v>REPLACE WATER TUBE COOLERS WITH AIR TYPE</v>
          </cell>
          <cell r="H3059" t="str">
            <v>PREVENT WATER LEAKING INTO OIL SYSTEM</v>
          </cell>
          <cell r="I3059">
            <v>0</v>
          </cell>
          <cell r="J3059">
            <v>50000</v>
          </cell>
          <cell r="K3059" t="str">
            <v>Cancelled AFE</v>
          </cell>
          <cell r="L3059" t="str">
            <v>MAINTENANCE PROJECTS</v>
          </cell>
          <cell r="N3059" t="str">
            <v>FITCH, JERRY E</v>
          </cell>
          <cell r="P3059" t="str">
            <v>MCDONALD, DAVID L</v>
          </cell>
          <cell r="Q3059" t="str">
            <v>Discretionary</v>
          </cell>
          <cell r="R3059">
            <v>39934</v>
          </cell>
        </row>
        <row r="3060">
          <cell r="A3060" t="str">
            <v>0993038102</v>
          </cell>
          <cell r="B3060" t="str">
            <v>2009</v>
          </cell>
          <cell r="C3060" t="str">
            <v>91212</v>
          </cell>
          <cell r="D3060" t="str">
            <v>C9121 ENBRIDGE PIPELINES (EAST TEXAS) L.P.</v>
          </cell>
          <cell r="E3060" t="str">
            <v>91401 BRYAN MILLS PLANT</v>
          </cell>
          <cell r="F3060" t="str">
            <v>SOLAR AIR FILTERS</v>
          </cell>
          <cell r="G3060" t="str">
            <v xml:space="preserve">Replace filters and boxes with more efficient type. Relocate for better filtration
</v>
          </cell>
          <cell r="H3060" t="str">
            <v xml:space="preserve">Current boxes are too low and allow water to be sucked into turbines. Filters are inefficient at dirt removal.
</v>
          </cell>
          <cell r="I3060">
            <v>0</v>
          </cell>
          <cell r="J3060">
            <v>50000</v>
          </cell>
          <cell r="K3060" t="str">
            <v>Cancelled AFE</v>
          </cell>
          <cell r="L3060" t="str">
            <v>MAINTENANCE PROJECTS</v>
          </cell>
          <cell r="N3060" t="str">
            <v>FITCH, JERRY E</v>
          </cell>
          <cell r="P3060" t="str">
            <v>MCDONALD, DAVID L</v>
          </cell>
          <cell r="Q3060" t="str">
            <v>Discretionary</v>
          </cell>
          <cell r="R3060">
            <v>39965</v>
          </cell>
        </row>
        <row r="3061">
          <cell r="A3061" t="str">
            <v>0993038103</v>
          </cell>
          <cell r="B3061" t="str">
            <v>2009</v>
          </cell>
          <cell r="C3061" t="str">
            <v>91212</v>
          </cell>
          <cell r="D3061" t="str">
            <v>C9121 ENBRIDGE PIPELINES (EAST TEXAS) L.P.</v>
          </cell>
          <cell r="E3061" t="str">
            <v>91401 BRYAN MILLS PLANT</v>
          </cell>
          <cell r="F3061" t="str">
            <v>Solar work building</v>
          </cell>
          <cell r="G3061" t="str">
            <v xml:space="preserve">Portable building for Solar work
</v>
          </cell>
          <cell r="H3061" t="str">
            <v xml:space="preserve">Install a portable building in Solar generator area for parts storage and provide work area for rebuilding of engine/generator components.
</v>
          </cell>
          <cell r="I3061">
            <v>0</v>
          </cell>
          <cell r="J3061">
            <v>10000</v>
          </cell>
          <cell r="K3061" t="str">
            <v>Cancelled AFE</v>
          </cell>
          <cell r="L3061" t="str">
            <v>MAINTENANCE PROJECTS</v>
          </cell>
          <cell r="N3061" t="str">
            <v>FITCH, JERRY E</v>
          </cell>
          <cell r="P3061" t="str">
            <v>MCDONALD, DAVID L</v>
          </cell>
          <cell r="Q3061" t="str">
            <v>Discretionary</v>
          </cell>
          <cell r="R3061">
            <v>39995</v>
          </cell>
        </row>
        <row r="3062">
          <cell r="A3062" t="str">
            <v>0993041100</v>
          </cell>
          <cell r="B3062" t="str">
            <v>2009</v>
          </cell>
          <cell r="C3062" t="str">
            <v>91212</v>
          </cell>
          <cell r="D3062" t="str">
            <v>C9121 ENBRIDGE PIPELINES (EAST TEXAS) L.P.</v>
          </cell>
          <cell r="E3062" t="str">
            <v>91401 BRYAN MILLS PLANT</v>
          </cell>
          <cell r="F3062" t="str">
            <v>WWD centrifugal filter</v>
          </cell>
          <cell r="G3062" t="str">
            <v xml:space="preserve">Install Centrifugal filter 
</v>
          </cell>
          <cell r="H306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3062">
            <v>0</v>
          </cell>
          <cell r="J3062">
            <v>25000</v>
          </cell>
          <cell r="K3062" t="str">
            <v>Cancelled AFE</v>
          </cell>
          <cell r="L3062" t="str">
            <v>MAINTENANCE PROJECTS</v>
          </cell>
          <cell r="N3062" t="str">
            <v>FITCH, JERRY E</v>
          </cell>
          <cell r="P3062" t="str">
            <v>MCDONALD, DAVID L</v>
          </cell>
          <cell r="Q3062" t="str">
            <v>Discretionary</v>
          </cell>
          <cell r="R3062">
            <v>39973</v>
          </cell>
        </row>
        <row r="3063">
          <cell r="A3063" t="str">
            <v>0993041101</v>
          </cell>
          <cell r="B3063" t="str">
            <v>2009</v>
          </cell>
          <cell r="C3063" t="str">
            <v>91212</v>
          </cell>
          <cell r="D3063" t="str">
            <v>C9121 ENBRIDGE PIPELINES (EAST TEXAS) L.P.</v>
          </cell>
          <cell r="E3063" t="str">
            <v>91401 BRYAN MILLS PLANT</v>
          </cell>
          <cell r="F3063" t="str">
            <v>Resins</v>
          </cell>
          <cell r="G3063" t="str">
            <v xml:space="preserve">Upgrade resins
</v>
          </cell>
          <cell r="H3063" t="str">
            <v xml:space="preserve">Upgrading of resins in BFW treating area will improve quality of water to boilers and reduce cost due to increased times between regeneration and enhance chemical effectiveness.
</v>
          </cell>
          <cell r="I3063">
            <v>0</v>
          </cell>
          <cell r="J3063">
            <v>25000</v>
          </cell>
          <cell r="K3063" t="str">
            <v>Cancelled AFE</v>
          </cell>
          <cell r="L3063" t="str">
            <v>MAINTENANCE PROJECTS</v>
          </cell>
          <cell r="N3063" t="str">
            <v>FITCH, JERRY E</v>
          </cell>
          <cell r="P3063" t="str">
            <v>MCDONALD, DAVID L</v>
          </cell>
          <cell r="Q3063" t="str">
            <v>Discretionary</v>
          </cell>
          <cell r="R3063">
            <v>39973</v>
          </cell>
        </row>
        <row r="3064">
          <cell r="A3064" t="str">
            <v>0993042100</v>
          </cell>
          <cell r="B3064" t="str">
            <v>2009</v>
          </cell>
          <cell r="C3064" t="str">
            <v>91212</v>
          </cell>
          <cell r="D3064" t="str">
            <v>C9121 ENBRIDGE PIPELINES (EAST TEXAS) L.P.</v>
          </cell>
          <cell r="E3064" t="str">
            <v>91401 BRYAN MILLS PLANT</v>
          </cell>
          <cell r="F3064" t="str">
            <v>Resins -BFW TREATING AREA</v>
          </cell>
          <cell r="G3064" t="str">
            <v>RESINS BFW TREATING</v>
          </cell>
          <cell r="H3064" t="str">
            <v xml:space="preserve">Upgrading of resins in BFW treating area will improve quality of water to boilers and reduce cost due to increased times between regeneration and enhance chemical effectiveness.
</v>
          </cell>
          <cell r="I3064">
            <v>0</v>
          </cell>
          <cell r="J3064">
            <v>27000</v>
          </cell>
          <cell r="K3064" t="str">
            <v>Cancelled AFE</v>
          </cell>
          <cell r="L3064" t="str">
            <v>MAINTENANCE PROJECTS</v>
          </cell>
          <cell r="N3064" t="str">
            <v>FITCH, JERRY E</v>
          </cell>
          <cell r="P3064" t="str">
            <v>MCDONALD, DAVID L</v>
          </cell>
          <cell r="Q3064" t="str">
            <v>Discretionary</v>
          </cell>
          <cell r="R3064">
            <v>39965</v>
          </cell>
        </row>
        <row r="3065">
          <cell r="A3065" t="str">
            <v>0993043101</v>
          </cell>
          <cell r="B3065" t="str">
            <v>2009</v>
          </cell>
          <cell r="C3065" t="str">
            <v>91212</v>
          </cell>
          <cell r="D3065" t="str">
            <v>C9121 ENBRIDGE PIPELINES (EAST TEXAS) L.P.</v>
          </cell>
          <cell r="E3065" t="str">
            <v>91401 BRYAN MILLS PLANT</v>
          </cell>
          <cell r="F3065" t="str">
            <v>SCALES FOR SULFUR &amp; Y-GR</v>
          </cell>
          <cell r="G3065" t="str">
            <v>SCALES FOR TRUCKS</v>
          </cell>
          <cell r="H3065" t="str">
            <v xml:space="preserve">Remove old, non-functional scales and install new scales to weigh Y-grade and sulfur trucks for more accurate accounting of deliveries
</v>
          </cell>
          <cell r="I3065">
            <v>0</v>
          </cell>
          <cell r="J3065">
            <v>37000</v>
          </cell>
          <cell r="K3065" t="str">
            <v>Cancelled AFE</v>
          </cell>
          <cell r="L3065" t="str">
            <v>MAINTENANCE PROJECTS</v>
          </cell>
          <cell r="M3065" t="str">
            <v>OTHER</v>
          </cell>
          <cell r="N3065" t="str">
            <v>FITCH, JERRY E</v>
          </cell>
          <cell r="P3065" t="str">
            <v>MCDONALD, DAVID L</v>
          </cell>
          <cell r="Q3065" t="str">
            <v>Discretionary</v>
          </cell>
          <cell r="R3065">
            <v>39963</v>
          </cell>
        </row>
        <row r="3066">
          <cell r="A3066" t="str">
            <v>0993043102</v>
          </cell>
          <cell r="B3066" t="str">
            <v>2009</v>
          </cell>
          <cell r="C3066" t="str">
            <v>91212</v>
          </cell>
          <cell r="D3066" t="str">
            <v>C9121 ENBRIDGE PIPELINES (EAST TEXAS) L.P.</v>
          </cell>
          <cell r="E3066" t="str">
            <v>91401 BRYAN MILLS PLANT</v>
          </cell>
          <cell r="F3066" t="str">
            <v>602 C-Inspection</v>
          </cell>
          <cell r="G3066" t="str">
            <v xml:space="preserve">C-inspection on RC-602
</v>
          </cell>
          <cell r="H3066" t="str">
            <v xml:space="preserve">Hours dictate inspection is due
</v>
          </cell>
          <cell r="I3066">
            <v>0</v>
          </cell>
          <cell r="J3066">
            <v>65000</v>
          </cell>
          <cell r="K3066" t="str">
            <v>Cancelled AFE</v>
          </cell>
          <cell r="L3066" t="str">
            <v>MAINTENANCE PROJECTS</v>
          </cell>
          <cell r="N3066" t="str">
            <v>FITCH, JERRY E</v>
          </cell>
          <cell r="P3066" t="str">
            <v>MCDONALD, DAVID L</v>
          </cell>
          <cell r="Q3066" t="str">
            <v>Mandatory</v>
          </cell>
          <cell r="R3066">
            <v>39934</v>
          </cell>
        </row>
        <row r="3067">
          <cell r="A3067" t="str">
            <v>0993045100</v>
          </cell>
          <cell r="B3067" t="str">
            <v>2009</v>
          </cell>
          <cell r="C3067" t="str">
            <v>91212</v>
          </cell>
          <cell r="D3067" t="str">
            <v>C9121 ENBRIDGE PIPELINES (EAST TEXAS) L.P.</v>
          </cell>
          <cell r="E3067" t="str">
            <v>91401 BRYAN MILLS PLANT</v>
          </cell>
          <cell r="F3067" t="str">
            <v>Truck Scales for Sulfur &amp; Y-Gr</v>
          </cell>
          <cell r="G3067" t="str">
            <v xml:space="preserve">Truck Scales
</v>
          </cell>
          <cell r="H3067" t="str">
            <v xml:space="preserve">Remove old, non-functional scales and install new scales to weigh Y-grade and sulfur trucks for more accurate accounting of deliveries. This AFE is combined with 0993046101.  Monies are coming from two different cost centers.
</v>
          </cell>
          <cell r="I3067">
            <v>0</v>
          </cell>
          <cell r="J3067">
            <v>18500</v>
          </cell>
          <cell r="K3067" t="str">
            <v>Cancelled AFE</v>
          </cell>
          <cell r="L3067" t="str">
            <v>MAINTENANCE PROJECTS</v>
          </cell>
          <cell r="N3067" t="str">
            <v>FITCH, JERRY E</v>
          </cell>
          <cell r="P3067" t="str">
            <v>MCDONALD, DAVID L</v>
          </cell>
          <cell r="Q3067" t="str">
            <v>Discretionary</v>
          </cell>
          <cell r="R3067">
            <v>39963</v>
          </cell>
        </row>
        <row r="3068">
          <cell r="A3068" t="str">
            <v>0993045101</v>
          </cell>
          <cell r="B3068" t="str">
            <v>2009</v>
          </cell>
          <cell r="C3068" t="str">
            <v>91212</v>
          </cell>
          <cell r="D3068" t="str">
            <v>C9121 ENBRIDGE PIPELINES (EAST TEXAS) L.P.</v>
          </cell>
          <cell r="E3068" t="str">
            <v>91401 BRYAN MILLS PLANT</v>
          </cell>
          <cell r="F3068" t="str">
            <v>I B'S AND EXPANSION JOINTS</v>
          </cell>
          <cell r="G3068" t="str">
            <v>INLINE BURNERS AND EXPANSION JOINTS</v>
          </cell>
          <cell r="H3068" t="str">
            <v>INLINE BURNERS HAVE EXCEEDED THEIR USEFUL LIFE AND REQUIRE MODIFICATIONS.
EXPANSION JOINTS REQUIRES MODIFICATIONS/UPGRADE TO EXPAND THEIR LIFE AS WELL.</v>
          </cell>
          <cell r="I3068">
            <v>150000</v>
          </cell>
          <cell r="J3068">
            <v>87000</v>
          </cell>
          <cell r="K3068" t="str">
            <v>Cancelled AFE</v>
          </cell>
          <cell r="L3068" t="str">
            <v>NON-GROWTH ENHANCEMENT</v>
          </cell>
          <cell r="M3068" t="str">
            <v>OTHER</v>
          </cell>
          <cell r="P3068" t="str">
            <v>MCDONALD, DAVID L</v>
          </cell>
          <cell r="Q3068" t="str">
            <v>Discretionary</v>
          </cell>
          <cell r="R3068">
            <v>39934</v>
          </cell>
        </row>
        <row r="3069">
          <cell r="A3069" t="str">
            <v>0993046100</v>
          </cell>
          <cell r="B3069" t="str">
            <v>2009</v>
          </cell>
          <cell r="C3069" t="str">
            <v>91212</v>
          </cell>
          <cell r="D3069" t="str">
            <v>C9121 ENBRIDGE PIPELINES (EAST TEXAS) L.P.</v>
          </cell>
          <cell r="E3069" t="str">
            <v>91401 BRYAN MILLS PLANT</v>
          </cell>
          <cell r="F3069" t="str">
            <v>SRE Inlet</v>
          </cell>
          <cell r="G3069" t="str">
            <v xml:space="preserve">Upgrade valve &amp; control system
</v>
          </cell>
          <cell r="H3069" t="str">
            <v xml:space="preserve">Current pass through volumes are limited by 3" valve. Need to increase valve size to 4" and upgrade controls to provide smoother loading on suction header 
</v>
          </cell>
          <cell r="I3069">
            <v>0</v>
          </cell>
          <cell r="J3069">
            <v>12000</v>
          </cell>
          <cell r="K3069" t="str">
            <v>Cancelled AFE</v>
          </cell>
          <cell r="L3069" t="str">
            <v>MAINTENANCE PROJECTS</v>
          </cell>
          <cell r="N3069" t="str">
            <v>FITCH, JERRY E</v>
          </cell>
          <cell r="P3069" t="str">
            <v>MCDONALD, DAVID L</v>
          </cell>
          <cell r="Q3069" t="str">
            <v>Discretionary</v>
          </cell>
          <cell r="R3069">
            <v>39965</v>
          </cell>
        </row>
        <row r="3070">
          <cell r="A3070" t="str">
            <v>0993046101</v>
          </cell>
          <cell r="B3070" t="str">
            <v>2009</v>
          </cell>
          <cell r="C3070" t="str">
            <v>91212</v>
          </cell>
          <cell r="D3070" t="str">
            <v>C9121 ENBRIDGE PIPELINES (EAST TEXAS) L.P.</v>
          </cell>
          <cell r="E3070" t="str">
            <v>91401 BRYAN MILLS PLANT</v>
          </cell>
          <cell r="F3070" t="str">
            <v>E-9A &amp; B</v>
          </cell>
          <cell r="G3070" t="str">
            <v xml:space="preserve">Re-work/downsize bundles
</v>
          </cell>
          <cell r="H3070" t="str">
            <v xml:space="preserve">Exchangers are currently OOS due to size and condition. Re-working the bundles and downsizing number of tubes will allow them to be placed back in service and decrease liquid carry over to engine scrubbers.
</v>
          </cell>
          <cell r="I3070">
            <v>0</v>
          </cell>
          <cell r="J3070">
            <v>35000</v>
          </cell>
          <cell r="K3070" t="str">
            <v>Cancelled AFE</v>
          </cell>
          <cell r="L3070" t="str">
            <v>MAINTENANCE PROJECTS</v>
          </cell>
          <cell r="N3070" t="str">
            <v>FITCH, JERRY E</v>
          </cell>
          <cell r="P3070" t="str">
            <v>MCDONALD, DAVID L</v>
          </cell>
          <cell r="Q3070" t="str">
            <v>Discretionary</v>
          </cell>
          <cell r="R3070">
            <v>39934</v>
          </cell>
        </row>
        <row r="3071">
          <cell r="A3071" t="str">
            <v>0993051000</v>
          </cell>
          <cell r="B3071" t="str">
            <v>2009</v>
          </cell>
          <cell r="C3071" t="str">
            <v>91212</v>
          </cell>
          <cell r="D3071" t="str">
            <v>C9121 ENBRIDGE PIPELINES (EAST TEXAS) L.P.</v>
          </cell>
          <cell r="E3071" t="str">
            <v>91419 NE TEXAS GAS SOLUTIONS</v>
          </cell>
          <cell r="F3071" t="str">
            <v>Gas Solutions 12"Pipeline Repl</v>
          </cell>
          <cell r="G3071" t="str">
            <v>Replace 1000' of 12" poly pipeline on Gas Solutions System.</v>
          </cell>
          <cell r="H3071" t="str">
            <v xml:space="preserve">Environmental concerns for Hawkins.  Pipeline has had recent failures, and needs to be replaced.  This project is to be funded using 0993033101for $38,000 (Amine Analyzer) and 0993043101 for $37,000 (Sulfur Scales).
</v>
          </cell>
          <cell r="I3071">
            <v>0</v>
          </cell>
          <cell r="J3071">
            <v>67514.14</v>
          </cell>
          <cell r="K3071" t="str">
            <v>Closed AFE</v>
          </cell>
          <cell r="L3071" t="str">
            <v>MAINTENANCE PROJECTS</v>
          </cell>
          <cell r="M3071" t="str">
            <v>LINE REPLACEMENT</v>
          </cell>
          <cell r="P3071" t="str">
            <v>FIELDS, SCOTT S</v>
          </cell>
          <cell r="Q3071" t="str">
            <v>Mandatory</v>
          </cell>
          <cell r="R3071">
            <v>39964</v>
          </cell>
        </row>
        <row r="3072">
          <cell r="A3072" t="str">
            <v>0993051101</v>
          </cell>
          <cell r="B3072" t="str">
            <v>2009</v>
          </cell>
          <cell r="C3072" t="str">
            <v>91212</v>
          </cell>
          <cell r="D3072" t="str">
            <v>C9121 ENBRIDGE PIPELINES (EAST TEXAS) L.P.</v>
          </cell>
          <cell r="E3072" t="str">
            <v>91419 NE TEXAS GAS SOLUTIONS</v>
          </cell>
          <cell r="F3072" t="str">
            <v>Gas Solutions Ground Bed Repl.</v>
          </cell>
          <cell r="G3072" t="str">
            <v>Install new ground bed.</v>
          </cell>
          <cell r="H3072" t="str">
            <v>Project will be funded by:   "per Scott Fields:  It will come out of the budget.
Steve Kennedy, talked to Kerry Puckett about somethings that needed to be done.
And the email said it would come out of the budget.
To maintain adequate C. P. on pi</v>
          </cell>
          <cell r="I3072">
            <v>0</v>
          </cell>
          <cell r="J3072">
            <v>14899</v>
          </cell>
          <cell r="K3072" t="str">
            <v>Closed AFE</v>
          </cell>
          <cell r="L3072" t="str">
            <v>NON-GROWTH ENHANCEMENT</v>
          </cell>
          <cell r="M3072" t="str">
            <v>CATHODIC PROTECTION</v>
          </cell>
          <cell r="P3072" t="str">
            <v>FIELDS, SCOTT S</v>
          </cell>
          <cell r="R3072">
            <v>40178</v>
          </cell>
        </row>
        <row r="3073">
          <cell r="A3073" t="str">
            <v>1091401100</v>
          </cell>
          <cell r="B3073" t="str">
            <v>2010</v>
          </cell>
          <cell r="C3073" t="str">
            <v>91212</v>
          </cell>
          <cell r="D3073" t="str">
            <v>C9121 ENBRIDGE PIPELINES (EAST TEXAS) L.P.</v>
          </cell>
          <cell r="E3073" t="str">
            <v>91401 BRYAN MILLS PLANT</v>
          </cell>
          <cell r="F3073" t="str">
            <v>Unit 4129</v>
          </cell>
          <cell r="G3073" t="str">
            <v>Engine Overhaul on Unit 4129</v>
          </cell>
          <cell r="H3073" t="str">
            <v>Hours dictate engine overhaul.  This will take unit back to 0 hours.</v>
          </cell>
          <cell r="I3073">
            <v>0</v>
          </cell>
          <cell r="J3073">
            <v>145000</v>
          </cell>
          <cell r="K3073" t="str">
            <v>Cancelled AFE</v>
          </cell>
          <cell r="L3073" t="str">
            <v>MAINTENANCE PROJECTS</v>
          </cell>
          <cell r="M3073" t="str">
            <v>COMPRESSOR OVERHAULS</v>
          </cell>
          <cell r="P3073" t="str">
            <v>MCDONALD, DAVID L</v>
          </cell>
          <cell r="Q3073" t="str">
            <v>Mandatory</v>
          </cell>
          <cell r="R3073">
            <v>40391</v>
          </cell>
        </row>
        <row r="3074">
          <cell r="A3074" t="str">
            <v>1091401101</v>
          </cell>
          <cell r="B3074" t="str">
            <v>2010</v>
          </cell>
          <cell r="C3074" t="str">
            <v>91212</v>
          </cell>
          <cell r="D3074" t="str">
            <v>C9121 ENBRIDGE PIPELINES (EAST TEXAS) L.P.</v>
          </cell>
          <cell r="E3074" t="str">
            <v>91401 BRYAN MILLS PLANT</v>
          </cell>
          <cell r="F3074" t="str">
            <v>Unit 4130</v>
          </cell>
          <cell r="G3074" t="str">
            <v>Engine Overhaul for Unit 4130</v>
          </cell>
          <cell r="H3074" t="str">
            <v>Hours dictate engine overhaul.  This will take unit back to 0 hours.</v>
          </cell>
          <cell r="I3074">
            <v>0</v>
          </cell>
          <cell r="J3074">
            <v>145000</v>
          </cell>
          <cell r="K3074" t="str">
            <v>Cancelled AFE</v>
          </cell>
          <cell r="L3074" t="str">
            <v>MAINTENANCE PROJECTS</v>
          </cell>
          <cell r="M3074" t="str">
            <v>COMPRESSOR OVERHAULS</v>
          </cell>
          <cell r="P3074" t="str">
            <v>MCDONALD, DAVID L</v>
          </cell>
          <cell r="Q3074" t="str">
            <v>Mandatory</v>
          </cell>
          <cell r="R3074">
            <v>40483</v>
          </cell>
        </row>
        <row r="3075">
          <cell r="A3075" t="str">
            <v>1091401102</v>
          </cell>
          <cell r="B3075" t="str">
            <v>2010</v>
          </cell>
          <cell r="C3075" t="str">
            <v>91212</v>
          </cell>
          <cell r="D3075" t="str">
            <v>C9121 ENBRIDGE PIPELINES (EAST TEXAS) L.P.</v>
          </cell>
          <cell r="E3075" t="str">
            <v>91401 BRYAN MILLS PLANT</v>
          </cell>
          <cell r="F3075" t="str">
            <v>INLET CHROMO</v>
          </cell>
          <cell r="G3075" t="str">
            <v>DM0823-UPGRADE INLET CHROMATOGRAPH</v>
          </cell>
          <cell r="H3075" t="str">
            <v>UPGRADE WOULD ALLOW FASTER RESPONSE TIMES AND GIVE AUDIBLE ALARM IF CHROMATOGRAPH GOES INTO FAULT MODE.  Project number used to be 0893046104 and was budgeted for 2008.</v>
          </cell>
          <cell r="I3075">
            <v>6750</v>
          </cell>
          <cell r="J3075">
            <v>6750</v>
          </cell>
          <cell r="K3075" t="str">
            <v>Cancelled AFE</v>
          </cell>
          <cell r="L3075" t="str">
            <v>MAINTENANCE PROJECTS</v>
          </cell>
          <cell r="M3075" t="str">
            <v>MEASUREMENT FACILITIES</v>
          </cell>
          <cell r="P3075" t="str">
            <v>MCDONALD, DAVID L</v>
          </cell>
          <cell r="Q3075" t="str">
            <v>Discretionary</v>
          </cell>
          <cell r="R3075">
            <v>40344</v>
          </cell>
        </row>
        <row r="3076">
          <cell r="A3076" t="str">
            <v>1091401103</v>
          </cell>
          <cell r="B3076" t="str">
            <v>2010</v>
          </cell>
          <cell r="C3076" t="str">
            <v>91212</v>
          </cell>
          <cell r="D3076" t="str">
            <v>C9121 ENBRIDGE PIPELINES (EAST TEXAS) L.P.</v>
          </cell>
          <cell r="E3076" t="str">
            <v>91401 BRYAN MILLS PLANT</v>
          </cell>
          <cell r="F3076" t="str">
            <v>Condensate Meters</v>
          </cell>
          <cell r="G3076" t="str">
            <v>IMPROVE CONDENSATE METERS</v>
          </cell>
          <cell r="H3076" t="str">
            <v>The upgrade and revamp of metering facilities will enhance our position in provability of liquids delivered to plant.  This will prevent overpayment to producer(s) due to inability to provide accurate numbers to counter claims of deliveries.</v>
          </cell>
          <cell r="I3076">
            <v>0</v>
          </cell>
          <cell r="J3076">
            <v>127569</v>
          </cell>
          <cell r="K3076" t="str">
            <v>Cancelled AFE</v>
          </cell>
          <cell r="L3076" t="str">
            <v>MAINTENANCE PROJECTS</v>
          </cell>
          <cell r="M3076" t="str">
            <v>MEASUREMENT FACILITIES</v>
          </cell>
          <cell r="P3076" t="str">
            <v>MCDONALD, DAVID L</v>
          </cell>
          <cell r="R3076">
            <v>40359</v>
          </cell>
        </row>
        <row r="3077">
          <cell r="A3077" t="str">
            <v>1091401104</v>
          </cell>
          <cell r="B3077" t="str">
            <v>2010</v>
          </cell>
          <cell r="C3077" t="str">
            <v>91212</v>
          </cell>
          <cell r="D3077" t="str">
            <v>C9121 ENBRIDGE PIPELINES (EAST TEXAS) L.P.</v>
          </cell>
          <cell r="E3077" t="str">
            <v>91401 BRYAN MILLS PLANT</v>
          </cell>
          <cell r="F3077" t="str">
            <v>Chromatograph</v>
          </cell>
          <cell r="G3077" t="str">
            <v xml:space="preserve">Upgrade R.O.D. chromatograph and relocate to Gasoline Stabilizer
</v>
          </cell>
          <cell r="H3077" t="str">
            <v xml:space="preserve">Placing Chromatograph on Gasoline Stabilizer will allow us to monitor stabilizer for more efficient operation and possibly improve recoveries. Project number used to be 0993043100 and was budgeted for 2009.
</v>
          </cell>
          <cell r="I3077">
            <v>0</v>
          </cell>
          <cell r="J3077">
            <v>10000</v>
          </cell>
          <cell r="K3077" t="str">
            <v>Cancelled AFE</v>
          </cell>
          <cell r="L3077" t="str">
            <v>MAINTENANCE PROJECTS</v>
          </cell>
          <cell r="M3077" t="str">
            <v>MEASUREMENT FACILITIES</v>
          </cell>
          <cell r="N3077" t="str">
            <v>FITCH, JERRY E</v>
          </cell>
          <cell r="P3077" t="str">
            <v>MCDONALD, DAVID L</v>
          </cell>
          <cell r="Q3077" t="str">
            <v>Discretionary</v>
          </cell>
          <cell r="R3077">
            <v>40323</v>
          </cell>
        </row>
        <row r="3078">
          <cell r="A3078" t="str">
            <v>1091401105</v>
          </cell>
          <cell r="B3078" t="str">
            <v>2010</v>
          </cell>
          <cell r="C3078" t="str">
            <v>91212</v>
          </cell>
          <cell r="D3078" t="str">
            <v>C9121 ENBRIDGE PIPELINES (EAST TEXAS) L.P.</v>
          </cell>
          <cell r="E3078" t="str">
            <v>91401 BRYAN MILLS PLANT</v>
          </cell>
          <cell r="F3078" t="str">
            <v>Engine Scrubber Dumps</v>
          </cell>
          <cell r="G3078" t="str">
            <v xml:space="preserve">Re-route piping on scrubber dumps
</v>
          </cell>
          <cell r="H3078" t="str">
            <v xml:space="preserve">Install piping to route liquids dumped from 1st stage of engines to condensate tank #1. Liquids currently dump to closed drain system. Project number used to be 0993046102 and was budgeted for 2009.
</v>
          </cell>
          <cell r="I3078">
            <v>0</v>
          </cell>
          <cell r="J3078">
            <v>10000</v>
          </cell>
          <cell r="K3078" t="str">
            <v>Cancelled AFE</v>
          </cell>
          <cell r="L3078" t="str">
            <v>MAINTENANCE PROJECTS</v>
          </cell>
          <cell r="M3078" t="str">
            <v>OTHER</v>
          </cell>
          <cell r="N3078" t="str">
            <v>FITCH, JERRY E</v>
          </cell>
          <cell r="P3078" t="str">
            <v>MCDONALD, DAVID L</v>
          </cell>
          <cell r="Q3078" t="str">
            <v>Discretionary</v>
          </cell>
          <cell r="R3078">
            <v>40451</v>
          </cell>
        </row>
        <row r="3079">
          <cell r="A3079" t="str">
            <v>1091401106</v>
          </cell>
          <cell r="B3079" t="str">
            <v>2010</v>
          </cell>
          <cell r="C3079" t="str">
            <v>91212</v>
          </cell>
          <cell r="D3079" t="str">
            <v>C9121 ENBRIDGE PIPELINES (EAST TEXAS) L.P.</v>
          </cell>
          <cell r="E3079" t="str">
            <v>91401 BRYAN MILLS PLANT</v>
          </cell>
          <cell r="F3079" t="str">
            <v>Bryan's Mill CompressorStation</v>
          </cell>
          <cell r="G3079" t="str">
            <v>This AFE will provide funds to convert the Bryan's Mill Plant into  a Compressor Station</v>
          </cell>
          <cell r="H3079" t="str">
            <v>The shut down of Bryan's Mill Plant and the uplift in product recoveries at Avinger. This afe is part of the ETNorth Consolidation Proj. approved by Capital Review Committee 2/2/2010. see attachments</v>
          </cell>
          <cell r="I3079">
            <v>0</v>
          </cell>
          <cell r="J3079">
            <v>5580990.8700000001</v>
          </cell>
          <cell r="K3079" t="str">
            <v>Closed AFE</v>
          </cell>
          <cell r="L3079" t="str">
            <v>ENHANCEMENT PROJECTS</v>
          </cell>
          <cell r="M3079" t="str">
            <v>OTHER</v>
          </cell>
          <cell r="P3079" t="str">
            <v>DEPRISCO, JOSEPH</v>
          </cell>
          <cell r="R3079">
            <v>40908</v>
          </cell>
        </row>
        <row r="3080">
          <cell r="A3080" t="str">
            <v>1091402100</v>
          </cell>
          <cell r="B3080" t="str">
            <v>2010</v>
          </cell>
          <cell r="C3080" t="str">
            <v>91212</v>
          </cell>
          <cell r="D3080" t="str">
            <v>C9121 ENBRIDGE PIPELINES (EAST TEXAS) L.P.</v>
          </cell>
          <cell r="E3080" t="str">
            <v>91402 INDIAN ROCK PLANT</v>
          </cell>
          <cell r="F3080" t="str">
            <v>Operator Interfaces</v>
          </cell>
          <cell r="G3080" t="str">
            <v xml:space="preserve">2 Wireless Operator Interfaces
</v>
          </cell>
          <cell r="H3080" t="str">
            <v xml:space="preserve">Efficient use of Operator's time, can control the plant from anywhere on the facility site…and added safety feature
</v>
          </cell>
          <cell r="I3080">
            <v>0</v>
          </cell>
          <cell r="J3080">
            <v>52000</v>
          </cell>
          <cell r="K3080" t="str">
            <v>Cancelled AFE</v>
          </cell>
          <cell r="L3080" t="str">
            <v>MAINTENANCE PROJECTS</v>
          </cell>
          <cell r="M3080" t="str">
            <v>OTHER</v>
          </cell>
          <cell r="P3080" t="str">
            <v>LEWIS, TOMMY D</v>
          </cell>
          <cell r="Q3080" t="str">
            <v>Discretionary</v>
          </cell>
          <cell r="R3080">
            <v>40224</v>
          </cell>
        </row>
        <row r="3081">
          <cell r="A3081" t="str">
            <v>1091402101</v>
          </cell>
          <cell r="B3081" t="str">
            <v>2010</v>
          </cell>
          <cell r="C3081" t="str">
            <v>91212</v>
          </cell>
          <cell r="D3081" t="str">
            <v>C9121 ENBRIDGE PIPELINES (EAST TEXAS) L.P.</v>
          </cell>
          <cell r="E3081" t="str">
            <v>91402 INDIAN ROCK PLANT</v>
          </cell>
          <cell r="F3081" t="str">
            <v>Analyzer</v>
          </cell>
          <cell r="G3081" t="str">
            <v xml:space="preserve">Online residue moisture analyzer
</v>
          </cell>
          <cell r="H3081" t="str">
            <v xml:space="preserve">Online residue moisture analyzer
</v>
          </cell>
          <cell r="I3081">
            <v>0</v>
          </cell>
          <cell r="J3081">
            <v>10000</v>
          </cell>
          <cell r="K3081" t="str">
            <v>Cancelled AFE</v>
          </cell>
          <cell r="L3081" t="str">
            <v>MAINTENANCE PROJECTS</v>
          </cell>
          <cell r="M3081" t="str">
            <v>OTHER</v>
          </cell>
          <cell r="P3081" t="str">
            <v>LEWIS, TOMMY D</v>
          </cell>
          <cell r="Q3081" t="str">
            <v>Discretionary</v>
          </cell>
          <cell r="R3081">
            <v>40210</v>
          </cell>
        </row>
        <row r="3082">
          <cell r="A3082" t="str">
            <v>1091402102</v>
          </cell>
          <cell r="B3082" t="str">
            <v>2010</v>
          </cell>
          <cell r="C3082" t="str">
            <v>91212</v>
          </cell>
          <cell r="D3082" t="str">
            <v>C9121 ENBRIDGE PIPELINES (EAST TEXAS) L.P.</v>
          </cell>
          <cell r="E3082" t="str">
            <v>91402 INDIAN ROCK PLANT</v>
          </cell>
          <cell r="F3082" t="str">
            <v>Engine Overhaul</v>
          </cell>
          <cell r="G3082" t="str">
            <v>D Ajax Overhaul will return to "0" hours</v>
          </cell>
          <cell r="H3082" t="str">
            <v>Engine will reach maximum runtime hours</v>
          </cell>
          <cell r="I3082">
            <v>0</v>
          </cell>
          <cell r="J3082">
            <v>100000</v>
          </cell>
          <cell r="K3082" t="str">
            <v>Closed AFE</v>
          </cell>
          <cell r="L3082" t="str">
            <v>MAINTENANCE PROJECTS</v>
          </cell>
          <cell r="M3082" t="str">
            <v>COMPRESSOR OVERHAULS</v>
          </cell>
          <cell r="P3082" t="str">
            <v>LEWIS, TOMMY D</v>
          </cell>
          <cell r="Q3082" t="str">
            <v>Mandatory</v>
          </cell>
          <cell r="R3082">
            <v>40268</v>
          </cell>
        </row>
        <row r="3083">
          <cell r="A3083" t="str">
            <v>1091402103</v>
          </cell>
          <cell r="B3083" t="str">
            <v>2010</v>
          </cell>
          <cell r="C3083" t="str">
            <v>91212</v>
          </cell>
          <cell r="D3083" t="str">
            <v>C9121 ENBRIDGE PIPELINES (EAST TEXAS) L.P.</v>
          </cell>
          <cell r="E3083" t="str">
            <v>91402 INDIAN ROCK PLANT</v>
          </cell>
          <cell r="F3083" t="str">
            <v>Emissions Monitoring</v>
          </cell>
          <cell r="G3083" t="str">
            <v>Continuous Emissions Monitoring System replacement</v>
          </cell>
          <cell r="H3083" t="str">
            <v>Present system is out dated</v>
          </cell>
          <cell r="I3083">
            <v>0</v>
          </cell>
          <cell r="J3083">
            <v>60000</v>
          </cell>
          <cell r="K3083" t="str">
            <v>Cancelled AFE</v>
          </cell>
          <cell r="L3083" t="str">
            <v>MAINTENANCE PROJECTS</v>
          </cell>
          <cell r="M3083" t="str">
            <v>OTHER</v>
          </cell>
          <cell r="P3083" t="str">
            <v>LEWIS, TOMMY D</v>
          </cell>
          <cell r="Q3083" t="str">
            <v>Mandatory</v>
          </cell>
          <cell r="R3083">
            <v>40252</v>
          </cell>
        </row>
        <row r="3084">
          <cell r="A3084" t="str">
            <v>1091402104</v>
          </cell>
          <cell r="B3084" t="str">
            <v>2010</v>
          </cell>
          <cell r="C3084" t="str">
            <v>91212</v>
          </cell>
          <cell r="D3084" t="str">
            <v>C9121 ENBRIDGE PIPELINES (EAST TEXAS) L.P.</v>
          </cell>
          <cell r="E3084" t="str">
            <v>91402 INDIAN ROCK PLANT</v>
          </cell>
          <cell r="F3084" t="str">
            <v>Supervisor Truck</v>
          </cell>
          <cell r="G3084" t="str">
            <v xml:space="preserve">Replace Supervisor Truck
</v>
          </cell>
          <cell r="H3084" t="str">
            <v xml:space="preserve">6 years old, exitsting truck to roll over to being plant spare
</v>
          </cell>
          <cell r="I3084">
            <v>0</v>
          </cell>
          <cell r="J3084">
            <v>25000</v>
          </cell>
          <cell r="K3084" t="str">
            <v>Cancelled AFE</v>
          </cell>
          <cell r="L3084" t="str">
            <v>MAINTENANCE PROJECTS</v>
          </cell>
          <cell r="M3084" t="str">
            <v>VEHICLES</v>
          </cell>
          <cell r="N3084" t="str">
            <v>FITCH, JERRY E</v>
          </cell>
          <cell r="P3084" t="str">
            <v>LEWIS, TOMMY D</v>
          </cell>
          <cell r="Q3084" t="str">
            <v>Discretionary</v>
          </cell>
          <cell r="R3084">
            <v>40330</v>
          </cell>
        </row>
        <row r="3085">
          <cell r="A3085" t="str">
            <v>1091402105</v>
          </cell>
          <cell r="B3085" t="str">
            <v>2010</v>
          </cell>
          <cell r="C3085" t="str">
            <v>91212</v>
          </cell>
          <cell r="D3085" t="str">
            <v>C9121 ENBRIDGE PIPELINES (EAST TEXAS) L.P.</v>
          </cell>
          <cell r="E3085" t="str">
            <v>91402 INDIAN ROCK PLANT</v>
          </cell>
          <cell r="F3085" t="str">
            <v>Cat Overhaul</v>
          </cell>
          <cell r="G3085" t="str">
            <v xml:space="preserve">Overhaul 3516 Cat Ariel
</v>
          </cell>
          <cell r="H3085" t="str">
            <v xml:space="preserve">Expected end of life
</v>
          </cell>
          <cell r="I3085">
            <v>0</v>
          </cell>
          <cell r="J3085">
            <v>170000</v>
          </cell>
          <cell r="K3085" t="str">
            <v>Cancelled AFE</v>
          </cell>
          <cell r="L3085" t="str">
            <v>MAINTENANCE PROJECTS</v>
          </cell>
          <cell r="M3085" t="str">
            <v>COMPRESSOR OVERHAULS</v>
          </cell>
          <cell r="N3085" t="str">
            <v>FITCH, JERRY E</v>
          </cell>
          <cell r="P3085" t="str">
            <v>LEWIS, TOMMY D</v>
          </cell>
          <cell r="Q3085" t="str">
            <v>Mandatory</v>
          </cell>
          <cell r="R3085">
            <v>40483</v>
          </cell>
        </row>
        <row r="3086">
          <cell r="A3086" t="str">
            <v>1091403100</v>
          </cell>
          <cell r="B3086" t="str">
            <v>2010</v>
          </cell>
          <cell r="C3086" t="str">
            <v>91212</v>
          </cell>
          <cell r="D3086" t="str">
            <v>C9121 ENBRIDGE PIPELINES (EAST TEXAS) L.P.</v>
          </cell>
          <cell r="E3086" t="str">
            <v>91403 NEW HOPE PLANT</v>
          </cell>
          <cell r="F3086" t="str">
            <v>Larger Flare Knockout</v>
          </cell>
          <cell r="G3086" t="str">
            <v>Install Larger Flare Knockout</v>
          </cell>
          <cell r="H3086" t="str">
            <v>Need larger flare knockout if we continue to let XTO use our flare system.</v>
          </cell>
          <cell r="I3086">
            <v>0</v>
          </cell>
          <cell r="J3086">
            <v>200000</v>
          </cell>
          <cell r="K3086" t="str">
            <v>Cancelled AFE</v>
          </cell>
          <cell r="L3086" t="str">
            <v>MAINTENANCE PROJECTS</v>
          </cell>
          <cell r="M3086" t="str">
            <v>OTHER</v>
          </cell>
          <cell r="P3086" t="str">
            <v>NANCE, DAVID W</v>
          </cell>
          <cell r="Q3086" t="str">
            <v>Discretionary</v>
          </cell>
          <cell r="R3086">
            <v>40238</v>
          </cell>
        </row>
        <row r="3087">
          <cell r="A3087" t="str">
            <v>1091403101</v>
          </cell>
          <cell r="B3087" t="str">
            <v>2010</v>
          </cell>
          <cell r="C3087" t="str">
            <v>91212</v>
          </cell>
          <cell r="D3087" t="str">
            <v>C9121 ENBRIDGE PIPELINES (EAST TEXAS) L.P.</v>
          </cell>
          <cell r="E3087" t="str">
            <v>91403 NEW HOPE PLANT</v>
          </cell>
          <cell r="F3087" t="str">
            <v>Engine/Compressor #10</v>
          </cell>
          <cell r="G3087" t="str">
            <v>Overhaul Unit #10</v>
          </cell>
          <cell r="H3087" t="str">
            <v>Overhaul Engine/Compressor on Unit 10</v>
          </cell>
          <cell r="I3087">
            <v>0</v>
          </cell>
          <cell r="J3087">
            <v>263000</v>
          </cell>
          <cell r="K3087" t="str">
            <v>Closed AFE</v>
          </cell>
          <cell r="L3087" t="str">
            <v>MAINTENANCE PROJECTS</v>
          </cell>
          <cell r="M3087" t="str">
            <v>COMPRESSOR OVERHAULS</v>
          </cell>
          <cell r="P3087" t="str">
            <v>NANCE, DAVID W</v>
          </cell>
          <cell r="Q3087" t="str">
            <v>Mandatory</v>
          </cell>
          <cell r="R3087">
            <v>40421</v>
          </cell>
        </row>
        <row r="3088">
          <cell r="A3088" t="str">
            <v>1091403102</v>
          </cell>
          <cell r="B3088" t="str">
            <v>2010</v>
          </cell>
          <cell r="C3088" t="str">
            <v>91212</v>
          </cell>
          <cell r="D3088" t="str">
            <v>C9121 ENBRIDGE PIPELINES (EAST TEXAS) L.P.</v>
          </cell>
          <cell r="E3088" t="str">
            <v>91403 NEW HOPE PLANT</v>
          </cell>
          <cell r="F3088" t="str">
            <v>Instrument Air System</v>
          </cell>
          <cell r="G3088" t="str">
            <v>Upgrade instrument Air System</v>
          </cell>
          <cell r="H3088" t="str">
            <v>Upgrade instrument air system</v>
          </cell>
          <cell r="I3088">
            <v>0</v>
          </cell>
          <cell r="J3088">
            <v>40000</v>
          </cell>
          <cell r="K3088" t="str">
            <v>Cancelled AFE</v>
          </cell>
          <cell r="L3088" t="str">
            <v>MAINTENANCE PROJECTS</v>
          </cell>
          <cell r="M3088" t="str">
            <v>OTHER</v>
          </cell>
          <cell r="P3088" t="str">
            <v>NANCE, DAVID W</v>
          </cell>
          <cell r="Q3088" t="str">
            <v>Discretionary</v>
          </cell>
          <cell r="R3088">
            <v>40238</v>
          </cell>
        </row>
        <row r="3089">
          <cell r="A3089" t="str">
            <v>1091403103</v>
          </cell>
          <cell r="B3089" t="str">
            <v>2010</v>
          </cell>
          <cell r="C3089" t="str">
            <v>91212</v>
          </cell>
          <cell r="D3089" t="str">
            <v>C9121 ENBRIDGE PIPELINES (EAST TEXAS) L.P.</v>
          </cell>
          <cell r="E3089" t="str">
            <v>91403 NEW HOPE PLANT</v>
          </cell>
          <cell r="F3089" t="str">
            <v>New Hope Deep Unit measurement</v>
          </cell>
          <cell r="G3089" t="str">
            <v xml:space="preserve">Install measurement on the Deep Unit at New Hope
</v>
          </cell>
          <cell r="H3089" t="str">
            <v xml:space="preserve">Upgrade Measurement
</v>
          </cell>
          <cell r="I3089">
            <v>0</v>
          </cell>
          <cell r="J3089">
            <v>50000</v>
          </cell>
          <cell r="K3089" t="str">
            <v>Cancelled AFE</v>
          </cell>
          <cell r="L3089" t="str">
            <v>MAINTENANCE PROJECTS</v>
          </cell>
          <cell r="M3089" t="str">
            <v>MEASUREMENT FACILITIES</v>
          </cell>
          <cell r="P3089" t="str">
            <v>PATTERSON, KEITH K</v>
          </cell>
          <cell r="Q3089" t="str">
            <v>Discretionary</v>
          </cell>
          <cell r="R3089">
            <v>40360</v>
          </cell>
        </row>
        <row r="3090">
          <cell r="A3090" t="str">
            <v>1091403104</v>
          </cell>
          <cell r="B3090" t="str">
            <v>2010</v>
          </cell>
          <cell r="C3090" t="str">
            <v>91212</v>
          </cell>
          <cell r="D3090" t="str">
            <v>C9121 ENBRIDGE PIPELINES (EAST TEXAS) L.P.</v>
          </cell>
          <cell r="E3090" t="str">
            <v>91403 NEW HOPE PLANT</v>
          </cell>
          <cell r="F3090" t="str">
            <v>New Hope to Moncrief</v>
          </cell>
          <cell r="G3090" t="str">
            <v>Install Jumper Line, ESD Valves, Meter run, and Rework Flare to Take 5MMCFD to Regency</v>
          </cell>
          <cell r="H3090" t="str">
            <v>Pittsburg will not be able to handle the extra volumes while taking Bryans Mill Gas. This is part of the project that was approved by the Capital Review Committee on 2/2/2010.see attchments</v>
          </cell>
          <cell r="I3090">
            <v>0</v>
          </cell>
          <cell r="J3090">
            <v>267343.03000000003</v>
          </cell>
          <cell r="K3090" t="str">
            <v>Closed AFE</v>
          </cell>
          <cell r="L3090" t="str">
            <v>ENHANCEMENT PROJECTS</v>
          </cell>
          <cell r="M3090" t="str">
            <v>OTHER</v>
          </cell>
          <cell r="P3090" t="str">
            <v>BIDDY, STEWART BLAKE</v>
          </cell>
          <cell r="R3090">
            <v>40389</v>
          </cell>
        </row>
        <row r="3091">
          <cell r="A3091" t="str">
            <v>1091404100</v>
          </cell>
          <cell r="B3091" t="str">
            <v>2010</v>
          </cell>
          <cell r="C3091" t="str">
            <v>91212</v>
          </cell>
          <cell r="D3091" t="str">
            <v>C9121 ENBRIDGE PIPELINES (EAST TEXAS) L.P.</v>
          </cell>
          <cell r="E3091" t="str">
            <v>91404 PITTSBURG PLANT</v>
          </cell>
          <cell r="F3091" t="str">
            <v>Purchase Reheater Burner</v>
          </cell>
          <cell r="G3091" t="str">
            <v>Purchase &amp; Install Reheater Burner Front Plate Assemblies</v>
          </cell>
          <cell r="H3091" t="str">
            <v>The current ones are rotten and in need of replacing.  The new ones will have additional sight ports for flame scanners.</v>
          </cell>
          <cell r="I3091">
            <v>0</v>
          </cell>
          <cell r="J3091">
            <v>60000</v>
          </cell>
          <cell r="K3091" t="str">
            <v>Closed AFE</v>
          </cell>
          <cell r="L3091" t="str">
            <v>MAINTENANCE PROJECTS</v>
          </cell>
          <cell r="M3091" t="str">
            <v>OTHER</v>
          </cell>
          <cell r="P3091" t="str">
            <v>NANCE, DAVID W</v>
          </cell>
          <cell r="Q3091" t="str">
            <v>Mandatory</v>
          </cell>
          <cell r="R3091">
            <v>40539</v>
          </cell>
        </row>
        <row r="3092">
          <cell r="A3092" t="str">
            <v>1091404101</v>
          </cell>
          <cell r="B3092" t="str">
            <v>2010</v>
          </cell>
          <cell r="C3092" t="str">
            <v>91212</v>
          </cell>
          <cell r="D3092" t="str">
            <v>C9121 ENBRIDGE PIPELINES (EAST TEXAS) L.P.</v>
          </cell>
          <cell r="E3092" t="str">
            <v>91404 PITTSBURG PLANT</v>
          </cell>
          <cell r="F3092" t="str">
            <v>Vortex Cluster DEA/H2O</v>
          </cell>
          <cell r="G3092" t="str">
            <v>Vortex Cluster Separator for DEA Contactor overhead</v>
          </cell>
          <cell r="H3092" t="str">
            <v>Reduce DEA/H2O losses</v>
          </cell>
          <cell r="I3092">
            <v>0</v>
          </cell>
          <cell r="J3092">
            <v>350000</v>
          </cell>
          <cell r="K3092" t="str">
            <v>Cancelled AFE</v>
          </cell>
          <cell r="L3092" t="str">
            <v>NON-GROWTH ENHANCEMENT</v>
          </cell>
          <cell r="M3092" t="str">
            <v>PLANT UPGRADE</v>
          </cell>
          <cell r="P3092" t="str">
            <v>NANCE, DAVID W</v>
          </cell>
          <cell r="Q3092" t="str">
            <v>Discretionary</v>
          </cell>
          <cell r="R3092">
            <v>40267</v>
          </cell>
        </row>
        <row r="3093">
          <cell r="A3093" t="str">
            <v>1091404102</v>
          </cell>
          <cell r="B3093" t="str">
            <v>2010</v>
          </cell>
          <cell r="C3093" t="str">
            <v>91212</v>
          </cell>
          <cell r="D3093" t="str">
            <v>C9121 ENBRIDGE PIPELINES (EAST TEXAS) L.P.</v>
          </cell>
          <cell r="E3093" t="str">
            <v>91404 PITTSBURG PLANT</v>
          </cell>
          <cell r="F3093" t="str">
            <v>Acid Gas Inj Well/AGI Compr</v>
          </cell>
          <cell r="G3093" t="str">
            <v>Acid Gas Injection Well and AGI Compressor</v>
          </cell>
          <cell r="H3093" t="str">
            <v>AGI Well and AGI Compressor. $2mm for well plus $2.2 to install 1500 HP Compressor.  Currently will be using the $2mm for the AGI Well.  The $3mm will be used to install the AGI compressor at a later date and will come on a separate AFE.</v>
          </cell>
          <cell r="I3093">
            <v>0</v>
          </cell>
          <cell r="J3093">
            <v>2000000</v>
          </cell>
          <cell r="K3093" t="str">
            <v>Cancelled AFE</v>
          </cell>
          <cell r="L3093" t="str">
            <v>NON-GROWTH ENHANCEMENT</v>
          </cell>
          <cell r="M3093" t="str">
            <v>PROCESSING PLANTS</v>
          </cell>
          <cell r="P3093" t="str">
            <v>WELLS, STEPHEN S</v>
          </cell>
          <cell r="Q3093" t="str">
            <v>Discretionary</v>
          </cell>
          <cell r="R3093">
            <v>40539</v>
          </cell>
        </row>
        <row r="3094">
          <cell r="A3094" t="str">
            <v>1091404103</v>
          </cell>
          <cell r="B3094" t="str">
            <v>2010</v>
          </cell>
          <cell r="C3094" t="str">
            <v>91212</v>
          </cell>
          <cell r="D3094" t="str">
            <v>C9121 ENBRIDGE PIPELINES (EAST TEXAS) L.P.</v>
          </cell>
          <cell r="E3094" t="str">
            <v>91404 PITTSBURG PLANT</v>
          </cell>
          <cell r="F3094" t="str">
            <v>Re-Vamp Train 1 Contactor</v>
          </cell>
          <cell r="G3094" t="str">
            <v>Re-Vamp Train 1 Contactor</v>
          </cell>
          <cell r="H3094" t="str">
            <v xml:space="preserve">To slip CO2, Put all gas in Train 1 Contactor, Put packing in contactor, change solvent out(50,000 to change packing + piping changes, + difference in cost of solvent)
</v>
          </cell>
          <cell r="I3094">
            <v>0</v>
          </cell>
          <cell r="J3094">
            <v>0</v>
          </cell>
          <cell r="K3094" t="str">
            <v>Cancelled AFE</v>
          </cell>
          <cell r="L3094" t="str">
            <v>NON-GROWTH ENHANCEMENT</v>
          </cell>
          <cell r="M3094" t="str">
            <v>OTHER</v>
          </cell>
          <cell r="P3094" t="str">
            <v>NANCE, DAVID W</v>
          </cell>
          <cell r="Q3094" t="str">
            <v>Discretionary</v>
          </cell>
          <cell r="R3094">
            <v>40238</v>
          </cell>
        </row>
        <row r="3095">
          <cell r="A3095" t="str">
            <v>1091404104</v>
          </cell>
          <cell r="B3095" t="str">
            <v>2010</v>
          </cell>
          <cell r="C3095" t="str">
            <v>91212</v>
          </cell>
          <cell r="D3095" t="str">
            <v>C9121 ENBRIDGE PIPELINES (EAST TEXAS) L.P.</v>
          </cell>
          <cell r="E3095" t="str">
            <v>91404 PITTSBURG PLANT</v>
          </cell>
          <cell r="F3095" t="str">
            <v>Train 1 Contactor (Re-Vamp)</v>
          </cell>
          <cell r="G3095" t="str">
            <v>Train 1 Contactor (Re-Vamp)</v>
          </cell>
          <cell r="H3095" t="str">
            <v>To slip CO2 and put all gas in train 1 contactor.  Put packing in contactor, change solvent out (50,000 to change packing plus piping changes and difference in cost of solvent.</v>
          </cell>
          <cell r="I3095">
            <v>0</v>
          </cell>
          <cell r="J3095">
            <v>300000</v>
          </cell>
          <cell r="K3095" t="str">
            <v>Cancelled AFE</v>
          </cell>
          <cell r="L3095" t="str">
            <v>MAINTENANCE PROJECTS</v>
          </cell>
          <cell r="M3095" t="str">
            <v>OTHER</v>
          </cell>
          <cell r="P3095" t="str">
            <v>NANCE, DAVID W</v>
          </cell>
          <cell r="Q3095" t="str">
            <v>Discretionary</v>
          </cell>
          <cell r="R3095">
            <v>40238</v>
          </cell>
        </row>
        <row r="3096">
          <cell r="A3096" t="str">
            <v>1091404105</v>
          </cell>
          <cell r="B3096" t="str">
            <v>2010</v>
          </cell>
          <cell r="C3096" t="str">
            <v>91212</v>
          </cell>
          <cell r="D3096" t="str">
            <v>C9121 ENBRIDGE PIPELINES (EAST TEXAS) L.P.</v>
          </cell>
          <cell r="E3096" t="str">
            <v>91404 PITTSBURG PLANT</v>
          </cell>
          <cell r="F3096" t="str">
            <v>Spare Air Compressor</v>
          </cell>
          <cell r="G3096" t="str">
            <v>Air Compressor</v>
          </cell>
          <cell r="H3096" t="str">
            <v>Need reliable spare air compressor</v>
          </cell>
          <cell r="I3096">
            <v>0</v>
          </cell>
          <cell r="J3096">
            <v>0</v>
          </cell>
          <cell r="K3096" t="str">
            <v>Cancelled AFE</v>
          </cell>
          <cell r="L3096" t="str">
            <v>MAINTENANCE PROJECTS</v>
          </cell>
          <cell r="M3096" t="str">
            <v>WORK EQUIPMENT</v>
          </cell>
          <cell r="P3096" t="str">
            <v>NANCE, DAVID W</v>
          </cell>
          <cell r="Q3096" t="str">
            <v>Discretionary</v>
          </cell>
          <cell r="R3096">
            <v>40445</v>
          </cell>
        </row>
        <row r="3097">
          <cell r="A3097" t="str">
            <v>1091404106</v>
          </cell>
          <cell r="B3097" t="str">
            <v>2010</v>
          </cell>
          <cell r="C3097" t="str">
            <v>91212</v>
          </cell>
          <cell r="D3097" t="str">
            <v>C9121 ENBRIDGE PIPELINES (EAST TEXAS) L.P.</v>
          </cell>
          <cell r="E3097" t="str">
            <v>91404 PITTSBURG PLANT</v>
          </cell>
          <cell r="F3097" t="str">
            <v>Volt Transformers Upgrade</v>
          </cell>
          <cell r="G3097" t="str">
            <v>Upgrade Volt Transformers</v>
          </cell>
          <cell r="H3097" t="str">
            <v>Carry over from 2009. Was budgeted for and old AFE #0893033109</v>
          </cell>
          <cell r="I3097">
            <v>0</v>
          </cell>
          <cell r="J3097">
            <v>160000</v>
          </cell>
          <cell r="K3097" t="str">
            <v>Cancelled AFE</v>
          </cell>
          <cell r="L3097" t="str">
            <v>MAINTENANCE PROJECTS</v>
          </cell>
          <cell r="M3097" t="str">
            <v>OTHER</v>
          </cell>
          <cell r="P3097" t="str">
            <v>NANCE, DAVID W</v>
          </cell>
          <cell r="Q3097" t="str">
            <v>Discretionary</v>
          </cell>
          <cell r="R3097">
            <v>40513</v>
          </cell>
        </row>
        <row r="3098">
          <cell r="A3098" t="str">
            <v>1091404107</v>
          </cell>
          <cell r="B3098" t="str">
            <v>2010</v>
          </cell>
          <cell r="C3098" t="str">
            <v>91212</v>
          </cell>
          <cell r="D3098" t="str">
            <v>C9121 ENBRIDGE PIPELINES (EAST TEXAS) L.P.</v>
          </cell>
          <cell r="E3098" t="str">
            <v>91404 PITTSBURG PLANT</v>
          </cell>
          <cell r="F3098" t="str">
            <v>Upgrade Air Demand Analyzer</v>
          </cell>
          <cell r="G3098" t="str">
            <v>Upgrade location of Air Demand Analyzer</v>
          </cell>
          <cell r="H3098" t="str">
            <v>More reliable sampling will lessen compliance issues and labor intense.  Carry over.  Old #0893033104</v>
          </cell>
          <cell r="I3098">
            <v>0</v>
          </cell>
          <cell r="J3098">
            <v>35000</v>
          </cell>
          <cell r="K3098" t="str">
            <v>Closed AFE</v>
          </cell>
          <cell r="L3098" t="str">
            <v>MAINTENANCE PROJECTS</v>
          </cell>
          <cell r="M3098" t="str">
            <v>PLC EQUIPMENT</v>
          </cell>
          <cell r="P3098" t="str">
            <v>NANCE, DAVID W</v>
          </cell>
          <cell r="Q3098" t="str">
            <v>Discretionary</v>
          </cell>
          <cell r="R3098">
            <v>40543</v>
          </cell>
        </row>
        <row r="3099">
          <cell r="A3099" t="str">
            <v>1091404108</v>
          </cell>
          <cell r="B3099" t="str">
            <v>2010</v>
          </cell>
          <cell r="C3099" t="str">
            <v>91212</v>
          </cell>
          <cell r="D3099" t="str">
            <v>C9121 ENBRIDGE PIPELINES (EAST TEXAS) L.P.</v>
          </cell>
          <cell r="E3099" t="str">
            <v>91404 PITTSBURG PLANT</v>
          </cell>
          <cell r="F3099" t="str">
            <v>PittsburgBMInletLiquidHandling</v>
          </cell>
          <cell r="G3099" t="str">
            <v>This AFE will provide the funds to purchase and install inlet facilities for the Bryan's Mill gas at Pittsburg and to install liquid handling facilities to make possible the consolidation of the Pittsburg and Bryan's Mill Plants</v>
          </cell>
          <cell r="H3099" t="str">
            <v>The shut down of Bryans Mill Plant and the uplift in product recoveries at Avinger. This afe is part of the ET North Consolidation Project approved by the capital review committee on 2/2/2010. see attachments</v>
          </cell>
          <cell r="I3099">
            <v>0</v>
          </cell>
          <cell r="J3099">
            <v>7164071.25</v>
          </cell>
          <cell r="K3099" t="str">
            <v>Closed AFE</v>
          </cell>
          <cell r="L3099" t="str">
            <v>ENHANCEMENT PROJECTS</v>
          </cell>
          <cell r="M3099" t="str">
            <v>OTHER</v>
          </cell>
          <cell r="P3099" t="str">
            <v>DEPRISCO, JOSEPH</v>
          </cell>
          <cell r="R3099">
            <v>40543</v>
          </cell>
        </row>
        <row r="3100">
          <cell r="A3100" t="str">
            <v>1091404109</v>
          </cell>
          <cell r="B3100" t="str">
            <v>2010</v>
          </cell>
          <cell r="C3100" t="str">
            <v>91212</v>
          </cell>
          <cell r="D3100" t="str">
            <v>C9121 ENBRIDGE PIPELINES (EAST TEXAS) L.P.</v>
          </cell>
          <cell r="E3100" t="str">
            <v>91404 PITTSBURG PLANT</v>
          </cell>
          <cell r="F3100" t="str">
            <v>Bryans Mill Split Flow-Inlet</v>
          </cell>
          <cell r="G3100" t="str">
            <v>Install piping and control valve to split flow Bryans Mill Gas Reverse meter run.</v>
          </cell>
          <cell r="H3100" t="str">
            <v>Bryans Mill Gas will not be able to blend with the Orr Gas and will havve to be taken to train 3 at a lower pressure. This is unbudgeted and we will pull from a pool of funds for this afe.</v>
          </cell>
          <cell r="I3100">
            <v>0</v>
          </cell>
          <cell r="J3100">
            <v>90840.430000000008</v>
          </cell>
          <cell r="K3100" t="str">
            <v>Closed AFE</v>
          </cell>
          <cell r="L3100" t="str">
            <v>ENHANCEMENT PROJECTS</v>
          </cell>
          <cell r="M3100" t="str">
            <v>OTHER</v>
          </cell>
          <cell r="P3100" t="str">
            <v>BIDDY, STEWART BLAKE</v>
          </cell>
          <cell r="R3100">
            <v>40389</v>
          </cell>
        </row>
        <row r="3101">
          <cell r="A3101" t="str">
            <v>1091404110</v>
          </cell>
          <cell r="B3101" t="str">
            <v>2010</v>
          </cell>
          <cell r="C3101" t="str">
            <v>91212</v>
          </cell>
          <cell r="D3101" t="str">
            <v>C9121 ENBRIDGE PIPELINES (EAST TEXAS) L.P.</v>
          </cell>
          <cell r="E3101" t="str">
            <v>91404 PITTSBURG PLANT</v>
          </cell>
          <cell r="F3101" t="str">
            <v>Pittsburg Spare Air Compressor</v>
          </cell>
          <cell r="G3101" t="str">
            <v>Spare Air Compressor replacing project 1091404105</v>
          </cell>
          <cell r="H3101" t="str">
            <v>Need reliable spare in case of failure.  Replacing project 1091404105</v>
          </cell>
          <cell r="I3101">
            <v>0</v>
          </cell>
          <cell r="J3101">
            <v>25000</v>
          </cell>
          <cell r="K3101" t="str">
            <v>Closed AFE</v>
          </cell>
          <cell r="L3101" t="str">
            <v>MAINTENANCE PROJECTS</v>
          </cell>
          <cell r="M3101" t="str">
            <v>WORK EQUIPMENT</v>
          </cell>
          <cell r="P3101" t="str">
            <v>NANCE, DAVID W</v>
          </cell>
          <cell r="Q3101" t="str">
            <v>Discretionary</v>
          </cell>
          <cell r="R3101">
            <v>40392</v>
          </cell>
        </row>
        <row r="3102">
          <cell r="A3102" t="str">
            <v>1091404111</v>
          </cell>
          <cell r="B3102" t="str">
            <v>2010</v>
          </cell>
          <cell r="C3102" t="str">
            <v>91212</v>
          </cell>
          <cell r="D3102" t="str">
            <v>C9121 ENBRIDGE PIPELINES (EAST TEXAS) L.P.</v>
          </cell>
          <cell r="E3102" t="str">
            <v>91404 PITTSBURG PLANT</v>
          </cell>
          <cell r="F3102" t="str">
            <v>Pittsburg Building Remodeling</v>
          </cell>
          <cell r="G3102" t="str">
            <v>Replace roof on office and MCC building, cover re-heater controls, replace office porches and steps, replace underpinning around office, and build front entrance cover.</v>
          </cell>
          <cell r="H3102" t="str">
            <v>To protect office equipment and electrical equipment. Roofs leak when it rains. Porches are worn and lumber is rotting and unstable. Underpinning will protect pipes. To be funded from the South District's "Other" Pool.</v>
          </cell>
          <cell r="I3102">
            <v>0</v>
          </cell>
          <cell r="J3102">
            <v>85000</v>
          </cell>
          <cell r="K3102" t="str">
            <v>Closed AFE</v>
          </cell>
          <cell r="L3102" t="str">
            <v>MAINTENANCE PROJECTS</v>
          </cell>
          <cell r="M3102" t="str">
            <v>BUILDINGS</v>
          </cell>
          <cell r="P3102" t="str">
            <v>NANCE, DAVID W</v>
          </cell>
          <cell r="Q3102" t="str">
            <v>Mandatory</v>
          </cell>
          <cell r="R3102">
            <v>40539</v>
          </cell>
        </row>
        <row r="3103">
          <cell r="A3103" t="str">
            <v>1091405100</v>
          </cell>
          <cell r="B3103" t="str">
            <v>2010</v>
          </cell>
          <cell r="C3103" t="str">
            <v>91212</v>
          </cell>
          <cell r="D3103" t="str">
            <v>C9121 ENBRIDGE PIPELINES (EAST TEXAS) L.P.</v>
          </cell>
          <cell r="E3103" t="str">
            <v>91405 SRG FIELD</v>
          </cell>
          <cell r="F3103" t="str">
            <v>JB Orr Engine Overhaul</v>
          </cell>
          <cell r="G3103" t="str">
            <v>Replace engine on JB Orr Compressor</v>
          </cell>
          <cell r="H3103" t="str">
            <v>Engine hours nearing maximum hours.</v>
          </cell>
          <cell r="I3103">
            <v>0</v>
          </cell>
          <cell r="J3103">
            <v>145000</v>
          </cell>
          <cell r="K3103" t="str">
            <v>Closed AFE</v>
          </cell>
          <cell r="L3103" t="str">
            <v>MAINTENANCE PROJECTS</v>
          </cell>
          <cell r="M3103" t="str">
            <v>COMPRESSOR OVERHAULS</v>
          </cell>
          <cell r="P3103" t="str">
            <v>MILLER, ALLAN D</v>
          </cell>
          <cell r="Q3103" t="str">
            <v>Mandatory</v>
          </cell>
          <cell r="R3103">
            <v>40451</v>
          </cell>
        </row>
        <row r="3104">
          <cell r="A3104" t="str">
            <v>1091405101</v>
          </cell>
          <cell r="B3104" t="str">
            <v>2010</v>
          </cell>
          <cell r="C3104" t="str">
            <v>91212</v>
          </cell>
          <cell r="D3104" t="str">
            <v>C9121 ENBRIDGE PIPELINES (EAST TEXAS) L.P.</v>
          </cell>
          <cell r="E3104" t="str">
            <v>91405 SRG FIELD</v>
          </cell>
          <cell r="F3104" t="str">
            <v>Gilmer Eng Overhaul Unit 4043</v>
          </cell>
          <cell r="G3104" t="str">
            <v>Replace Engine on S. Gilmer Compressor</v>
          </cell>
          <cell r="H3104" t="str">
            <v>Engine hours are nearing maximum hours.</v>
          </cell>
          <cell r="I3104">
            <v>0</v>
          </cell>
          <cell r="J3104">
            <v>145000</v>
          </cell>
          <cell r="K3104" t="str">
            <v>Closed AFE</v>
          </cell>
          <cell r="L3104" t="str">
            <v>MAINTENANCE PROJECTS</v>
          </cell>
          <cell r="M3104" t="str">
            <v>COMPRESSOR OVERHAULS</v>
          </cell>
          <cell r="P3104" t="str">
            <v>MILLER, ALLAN D</v>
          </cell>
          <cell r="Q3104" t="str">
            <v>Mandatory</v>
          </cell>
          <cell r="R3104">
            <v>40245</v>
          </cell>
        </row>
        <row r="3105">
          <cell r="A3105" t="str">
            <v>1091405102</v>
          </cell>
          <cell r="B3105" t="str">
            <v>2010</v>
          </cell>
          <cell r="C3105" t="str">
            <v>91212</v>
          </cell>
          <cell r="D3105" t="str">
            <v>C9121 ENBRIDGE PIPELINES (EAST TEXAS) L.P.</v>
          </cell>
          <cell r="E3105" t="str">
            <v>91405 SRG FIELD</v>
          </cell>
          <cell r="F3105" t="str">
            <v>Up Grade Cathodic Protection</v>
          </cell>
          <cell r="G3105" t="str">
            <v>Ground Bed/Rectifier Install</v>
          </cell>
          <cell r="H3105" t="str">
            <v>Cathodic protection for pipeline.</v>
          </cell>
          <cell r="I3105">
            <v>0</v>
          </cell>
          <cell r="J3105">
            <v>30000</v>
          </cell>
          <cell r="K3105" t="str">
            <v>Cancelled AFE</v>
          </cell>
          <cell r="L3105" t="str">
            <v>MAINTENANCE PROJECTS</v>
          </cell>
          <cell r="M3105" t="str">
            <v>CATHODIC PROTECTION</v>
          </cell>
          <cell r="P3105" t="str">
            <v>MILLER, ALLAN D</v>
          </cell>
          <cell r="R3105">
            <v>40360</v>
          </cell>
        </row>
        <row r="3106">
          <cell r="A3106" t="str">
            <v>1091405103</v>
          </cell>
          <cell r="B3106" t="str">
            <v>2010</v>
          </cell>
          <cell r="C3106" t="str">
            <v>91212</v>
          </cell>
          <cell r="D3106" t="str">
            <v>C9121 ENBRIDGE PIPELINES (EAST TEXAS) L.P.</v>
          </cell>
          <cell r="E3106" t="str">
            <v>91405 SRG FIELD</v>
          </cell>
          <cell r="F3106" t="str">
            <v>Replace Coffeeville Compressor</v>
          </cell>
          <cell r="G3106" t="str">
            <v>Replace existing comp. with smaller unit</v>
          </cell>
          <cell r="H3106" t="str">
            <v>Existing comp. not cost efficient.</v>
          </cell>
          <cell r="I3106">
            <v>0</v>
          </cell>
          <cell r="J3106">
            <v>600000</v>
          </cell>
          <cell r="K3106" t="str">
            <v>Unapproved AFE</v>
          </cell>
          <cell r="L3106" t="str">
            <v>MAINTENANCE PROJECTS</v>
          </cell>
          <cell r="M3106" t="str">
            <v>COMPRESSION - NEW</v>
          </cell>
          <cell r="P3106" t="str">
            <v>MILLER, ALLAN D</v>
          </cell>
          <cell r="R3106">
            <v>40637</v>
          </cell>
        </row>
        <row r="3107">
          <cell r="A3107" t="str">
            <v>1091405104</v>
          </cell>
          <cell r="B3107" t="str">
            <v>2010</v>
          </cell>
          <cell r="C3107" t="str">
            <v>91212</v>
          </cell>
          <cell r="D3107" t="str">
            <v>C9121 ENBRIDGE PIPELINES (EAST TEXAS) L.P.</v>
          </cell>
          <cell r="E3107" t="str">
            <v>91405 SRG FIELD</v>
          </cell>
          <cell r="F3107" t="str">
            <v>Replace 8 Bartons in NET.</v>
          </cell>
          <cell r="G3107" t="str">
            <v xml:space="preserve">Replace 8 charts with efm's
</v>
          </cell>
          <cell r="H3107" t="str">
            <v xml:space="preserve">Upgrade Measurement
</v>
          </cell>
          <cell r="I3107">
            <v>0</v>
          </cell>
          <cell r="J3107">
            <v>42500</v>
          </cell>
          <cell r="K3107" t="str">
            <v>Cancelled AFE</v>
          </cell>
          <cell r="L3107" t="str">
            <v>MAINTENANCE PROJECTS</v>
          </cell>
          <cell r="M3107" t="str">
            <v>MEASUREMENT FACILITIES</v>
          </cell>
          <cell r="P3107" t="str">
            <v>PATTERSON, KEITH K</v>
          </cell>
          <cell r="Q3107" t="str">
            <v>Discretionary</v>
          </cell>
          <cell r="R3107">
            <v>40452</v>
          </cell>
        </row>
        <row r="3108">
          <cell r="A3108" t="str">
            <v>1091405105</v>
          </cell>
          <cell r="B3108" t="str">
            <v>2010</v>
          </cell>
          <cell r="C3108" t="str">
            <v>91212</v>
          </cell>
          <cell r="D3108" t="str">
            <v>C9121 ENBRIDGE PIPELINES (EAST TEXAS) L.P.</v>
          </cell>
          <cell r="E3108" t="str">
            <v>91405 SRG FIELD</v>
          </cell>
          <cell r="F3108" t="str">
            <v>Gilmer Station Pittsburg Plant</v>
          </cell>
          <cell r="G3108" t="str">
            <v>Install Jumpers Lines at the Gilmer Compressor Station re-route Liquid Dump to Gilmer Line. Install line from Aker Line to Gilmer Line for Assist Gas</v>
          </cell>
          <cell r="H3108" t="str">
            <v>Pittsburg can not Handle the liquids coming from New Hope. Bryan's Mill can not take ay of the liquids at this time. Taking this liquid to Indian Rock should eliminate this problem</v>
          </cell>
          <cell r="I3108">
            <v>0</v>
          </cell>
          <cell r="J3108">
            <v>65393.46</v>
          </cell>
          <cell r="K3108" t="str">
            <v>Closed AFE</v>
          </cell>
          <cell r="L3108" t="str">
            <v>NON-GROWTH ENHANCEMENT</v>
          </cell>
          <cell r="M3108" t="str">
            <v>OTHER</v>
          </cell>
          <cell r="P3108" t="str">
            <v>BIDDY, STEWART BLAKE</v>
          </cell>
          <cell r="R3108">
            <v>40221</v>
          </cell>
        </row>
        <row r="3109">
          <cell r="A3109" t="str">
            <v>1091405106</v>
          </cell>
          <cell r="B3109" t="str">
            <v>2010</v>
          </cell>
          <cell r="C3109" t="str">
            <v>91212</v>
          </cell>
          <cell r="D3109" t="str">
            <v>C9121 ENBRIDGE PIPELINES (EAST TEXAS) L.P.</v>
          </cell>
          <cell r="E3109" t="str">
            <v>91405 SRG FIELD</v>
          </cell>
          <cell r="F3109" t="str">
            <v>Forest Oil Landers #1 Gas Lift</v>
          </cell>
          <cell r="G3109" t="str">
            <v>Install 2" meter facility to provide fuel gas for gas lift at Forest Oil Landers #1. Located in GIlmer, Upshur County Texas</v>
          </cell>
          <cell r="H3109" t="str">
            <v>Provide Gas Lift for Forest Oil Landers #1</v>
          </cell>
          <cell r="I3109">
            <v>0</v>
          </cell>
          <cell r="J3109">
            <v>0</v>
          </cell>
          <cell r="K3109" t="str">
            <v>Closed AFE</v>
          </cell>
          <cell r="L3109" t="str">
            <v>ENHANCEMENT PROJECTS</v>
          </cell>
          <cell r="M3109" t="str">
            <v>OTHER</v>
          </cell>
          <cell r="P3109" t="str">
            <v>PARKMAN, MITCHELL K</v>
          </cell>
          <cell r="R3109">
            <v>40238</v>
          </cell>
        </row>
        <row r="3110">
          <cell r="A3110" t="str">
            <v>1091405107</v>
          </cell>
          <cell r="B3110" t="str">
            <v>2010</v>
          </cell>
          <cell r="C3110" t="str">
            <v>91212</v>
          </cell>
          <cell r="D3110" t="str">
            <v>C9121 ENBRIDGE PIPELINES (EAST TEXAS) L.P.</v>
          </cell>
          <cell r="E3110" t="str">
            <v>91405 SRG FIELD</v>
          </cell>
          <cell r="F3110" t="str">
            <v>Pittsburg 8" Replacement</v>
          </cell>
          <cell r="G3110" t="str">
            <v>Estimate to install approx. 12.45 miles of 6" and to abandon the Pittsburg 8" from the Pittsburg Dehy to the Pittsburg Plant. Estimate also inclues two 6" Pig Traps and five ESD stations including flares.</v>
          </cell>
          <cell r="H3110" t="str">
            <v>This project will replace the existing Pittsburg 8" due to integrity issues</v>
          </cell>
          <cell r="I3110">
            <v>0</v>
          </cell>
          <cell r="J3110">
            <v>5780907.1600000001</v>
          </cell>
          <cell r="K3110" t="str">
            <v>Closed AFE</v>
          </cell>
          <cell r="L3110" t="str">
            <v>NON-GROWTH ENHANCEMENT</v>
          </cell>
          <cell r="M3110" t="str">
            <v>LINE REPLACEMENT</v>
          </cell>
          <cell r="P3110" t="str">
            <v>GRAY, WESLEY</v>
          </cell>
          <cell r="R3110">
            <v>40483</v>
          </cell>
        </row>
        <row r="3111">
          <cell r="A3111" t="str">
            <v>1091405109</v>
          </cell>
          <cell r="B3111" t="str">
            <v>2010</v>
          </cell>
          <cell r="C3111" t="str">
            <v>91212</v>
          </cell>
          <cell r="D3111" t="str">
            <v>C9121 ENBRIDGE PIPELINES (EAST TEXAS) L.P.</v>
          </cell>
          <cell r="E3111" t="str">
            <v>91405 SRG FIELD</v>
          </cell>
          <cell r="F3111" t="str">
            <v>VERADO ENERGY E BOWERS #5</v>
          </cell>
          <cell r="G3111" t="str">
            <v>INSTALL 3" METER FACILITY TO CONNECT VERADO ENERGY E BOWERS # 5. LOCATED IN GILMER, UPSHUR COUNTY, TEXAS</v>
          </cell>
          <cell r="H3111" t="str">
            <v>NEW WELL CONNECT FOR ADDITIONAL GAS TO ROSEWOOD SYSTEM</v>
          </cell>
          <cell r="I3111">
            <v>0</v>
          </cell>
          <cell r="J3111">
            <v>34570</v>
          </cell>
          <cell r="K3111" t="str">
            <v>Closed AFE</v>
          </cell>
          <cell r="L3111" t="str">
            <v>ENHANCEMENT PROJECTS</v>
          </cell>
          <cell r="M3111" t="str">
            <v>VALVES &amp; ACTUATORS</v>
          </cell>
          <cell r="P3111" t="str">
            <v>PARKMAN, MITCHELL K</v>
          </cell>
          <cell r="R3111">
            <v>40623</v>
          </cell>
        </row>
        <row r="3112">
          <cell r="A3112" t="str">
            <v>1091408100</v>
          </cell>
          <cell r="B3112" t="str">
            <v>2010</v>
          </cell>
          <cell r="C3112" t="str">
            <v>91212</v>
          </cell>
          <cell r="D3112" t="str">
            <v>C9121 ENBRIDGE PIPELINES (EAST TEXAS) L.P.</v>
          </cell>
          <cell r="E3112" t="str">
            <v>91408 TEXARKANA GATHERING</v>
          </cell>
          <cell r="F3112" t="str">
            <v>Upgrade cathodic protection</v>
          </cell>
          <cell r="G3112" t="str">
            <v>Groundbed - Rectifier Installation</v>
          </cell>
          <cell r="H3112" t="str">
            <v>Cathodic protection for pipeline.</v>
          </cell>
          <cell r="I3112">
            <v>0</v>
          </cell>
          <cell r="J3112">
            <v>30000</v>
          </cell>
          <cell r="K3112" t="str">
            <v>Cancelled AFE</v>
          </cell>
          <cell r="L3112" t="str">
            <v>MAINTENANCE PROJECTS</v>
          </cell>
          <cell r="M3112" t="str">
            <v>CATHODIC PROTECTION</v>
          </cell>
          <cell r="P3112" t="str">
            <v>MILLER, ALLAN D</v>
          </cell>
          <cell r="Q3112" t="str">
            <v>Mandatory</v>
          </cell>
          <cell r="R3112">
            <v>40391</v>
          </cell>
        </row>
        <row r="3113">
          <cell r="A3113" t="str">
            <v>1091418100</v>
          </cell>
          <cell r="B3113" t="str">
            <v>2010</v>
          </cell>
          <cell r="C3113" t="str">
            <v>91212</v>
          </cell>
          <cell r="D3113" t="str">
            <v>C9121 ENBRIDGE PIPELINES (EAST TEXAS) L.P.</v>
          </cell>
          <cell r="E3113" t="str">
            <v>91418 INDIAN ROCK GATHERING</v>
          </cell>
          <cell r="F3113" t="str">
            <v>Upgrade Cathodic Protection</v>
          </cell>
          <cell r="G3113" t="str">
            <v>Groundbed/Rectifier Installation</v>
          </cell>
          <cell r="H3113" t="str">
            <v>Cathodic protection for pipeline.</v>
          </cell>
          <cell r="I3113">
            <v>0</v>
          </cell>
          <cell r="J3113">
            <v>30000</v>
          </cell>
          <cell r="K3113" t="str">
            <v>Cancelled AFE</v>
          </cell>
          <cell r="L3113" t="str">
            <v>MAINTENANCE PROJECTS</v>
          </cell>
          <cell r="M3113" t="str">
            <v>CATHODIC PROTECTION</v>
          </cell>
          <cell r="P3113" t="str">
            <v>MILLER, ALLAN D</v>
          </cell>
          <cell r="Q3113" t="str">
            <v>Mandatory</v>
          </cell>
          <cell r="R3113">
            <v>40360</v>
          </cell>
        </row>
        <row r="3114">
          <cell r="A3114" t="str">
            <v>1091419100</v>
          </cell>
          <cell r="B3114" t="str">
            <v>2010</v>
          </cell>
          <cell r="C3114" t="str">
            <v>91212</v>
          </cell>
          <cell r="D3114" t="str">
            <v>C9121 ENBRIDGE PIPELINES (EAST TEXAS) L.P.</v>
          </cell>
          <cell r="E3114" t="str">
            <v>91419 NE TEXAS GAS SOLUTIONS</v>
          </cell>
          <cell r="F3114" t="str">
            <v>GAS SOLUTIONS GROUNDBED</v>
          </cell>
          <cell r="G3114" t="str">
            <v>INSTALL NEW GROUNDBED</v>
          </cell>
          <cell r="H3114" t="str">
            <v>TO MAINTAIN ADEQUATE CP ON PIPELINE, INSURE PIPELINE INTEGRITY, AND INSURE REGULATORY COMPLAINCE</v>
          </cell>
          <cell r="I3114">
            <v>0</v>
          </cell>
          <cell r="J3114">
            <v>12086</v>
          </cell>
          <cell r="K3114" t="str">
            <v>Closed AFE</v>
          </cell>
          <cell r="L3114" t="str">
            <v>MAINTENANCE PROJECTS</v>
          </cell>
          <cell r="M3114" t="str">
            <v>OTHER</v>
          </cell>
          <cell r="P3114" t="str">
            <v>FIELDS, SCOTT S</v>
          </cell>
          <cell r="Q3114" t="str">
            <v>Discretionary</v>
          </cell>
          <cell r="R3114">
            <v>40396</v>
          </cell>
        </row>
        <row r="3115">
          <cell r="A3115" t="str">
            <v>1091425100</v>
          </cell>
          <cell r="B3115" t="str">
            <v>2010</v>
          </cell>
          <cell r="C3115" t="str">
            <v>91212</v>
          </cell>
          <cell r="D3115" t="str">
            <v>C9121 ENBRIDGE PIPELINES (EAST TEXAS) L.P.</v>
          </cell>
          <cell r="E3115" t="str">
            <v>91425 OAK HILL</v>
          </cell>
          <cell r="F3115" t="str">
            <v>Oakhill Office</v>
          </cell>
          <cell r="G3115" t="str">
            <v>Purchase building for operators for Oakhill/Spin Down/ Beckville</v>
          </cell>
          <cell r="H3115" t="str">
            <v>Operator Work Area</v>
          </cell>
          <cell r="I3115">
            <v>0</v>
          </cell>
          <cell r="J3115">
            <v>20000</v>
          </cell>
          <cell r="K3115" t="str">
            <v>Cancelled AFE</v>
          </cell>
          <cell r="L3115" t="str">
            <v>MAINTENANCE PROJECTS</v>
          </cell>
          <cell r="M3115" t="str">
            <v>BUILDINGS</v>
          </cell>
          <cell r="P3115" t="str">
            <v>WOOD, ROY E</v>
          </cell>
          <cell r="Q3115" t="str">
            <v>Discretionary</v>
          </cell>
          <cell r="R3115">
            <v>40269</v>
          </cell>
        </row>
        <row r="3116">
          <cell r="A3116" t="str">
            <v>1091425101</v>
          </cell>
          <cell r="B3116" t="str">
            <v>2010</v>
          </cell>
          <cell r="C3116" t="str">
            <v>91212</v>
          </cell>
          <cell r="D3116" t="str">
            <v>C9121 ENBRIDGE PIPELINES (EAST TEXAS) L.P.</v>
          </cell>
          <cell r="E3116" t="str">
            <v>91425 OAK HILL</v>
          </cell>
          <cell r="F3116" t="str">
            <v>Bradley Compressor</v>
          </cell>
          <cell r="G3116" t="str">
            <v>Bradley #2 Compressor Overhaul</v>
          </cell>
          <cell r="H3116" t="str">
            <v>Zero hour compressor</v>
          </cell>
          <cell r="I3116">
            <v>0</v>
          </cell>
          <cell r="J3116">
            <v>40000</v>
          </cell>
          <cell r="K3116" t="str">
            <v>Cancelled AFE</v>
          </cell>
          <cell r="L3116" t="str">
            <v>MAINTENANCE PROJECTS</v>
          </cell>
          <cell r="M3116" t="str">
            <v>COMPRESSOR OVERHAULS</v>
          </cell>
          <cell r="P3116" t="str">
            <v>DOWNS, JAMES C</v>
          </cell>
          <cell r="Q3116" t="str">
            <v>Mandatory</v>
          </cell>
          <cell r="R3116">
            <v>40299</v>
          </cell>
        </row>
        <row r="3117">
          <cell r="A3117" t="str">
            <v>1091425102</v>
          </cell>
          <cell r="B3117" t="str">
            <v>2010</v>
          </cell>
          <cell r="C3117" t="str">
            <v>91212</v>
          </cell>
          <cell r="D3117" t="str">
            <v>C9121 ENBRIDGE PIPELINES (EAST TEXAS) L.P.</v>
          </cell>
          <cell r="E3117" t="str">
            <v>91425 OAK HILL</v>
          </cell>
          <cell r="F3117" t="str">
            <v>Replace Hinkle Motor</v>
          </cell>
          <cell r="G3117" t="str">
            <v>Hinkle #4 Replace Electric Motor</v>
          </cell>
          <cell r="H3117" t="str">
            <v>Purchase and Install new motor</v>
          </cell>
          <cell r="I3117">
            <v>0</v>
          </cell>
          <cell r="J3117">
            <v>175000</v>
          </cell>
          <cell r="K3117" t="str">
            <v>Cancelled AFE</v>
          </cell>
          <cell r="L3117" t="str">
            <v>MAINTENANCE PROJECTS</v>
          </cell>
          <cell r="M3117" t="str">
            <v>OTHER</v>
          </cell>
          <cell r="P3117" t="str">
            <v>DOWNS, JAMES C</v>
          </cell>
          <cell r="Q3117" t="str">
            <v>Mandatory</v>
          </cell>
          <cell r="R3117">
            <v>40238</v>
          </cell>
        </row>
        <row r="3118">
          <cell r="A3118" t="str">
            <v>1091425103</v>
          </cell>
          <cell r="B3118" t="str">
            <v>2010</v>
          </cell>
          <cell r="C3118" t="str">
            <v>91212</v>
          </cell>
          <cell r="D3118" t="str">
            <v>C9121 ENBRIDGE PIPELINES (EAST TEXAS) L.P.</v>
          </cell>
          <cell r="E3118" t="str">
            <v>91425 OAK HILL</v>
          </cell>
          <cell r="F3118" t="str">
            <v>Bradley Coalescer</v>
          </cell>
          <cell r="G3118" t="str">
            <v>Install Coalescer Filter at Bradley</v>
          </cell>
          <cell r="H3118" t="str">
            <v>Keep dehy unit clean by stopping oil contamination</v>
          </cell>
          <cell r="I3118">
            <v>0</v>
          </cell>
          <cell r="J3118">
            <v>55000</v>
          </cell>
          <cell r="K3118" t="str">
            <v>Cancelled AFE</v>
          </cell>
          <cell r="L3118" t="str">
            <v>MAINTENANCE PROJECTS</v>
          </cell>
          <cell r="M3118" t="str">
            <v>OTHER</v>
          </cell>
          <cell r="P3118" t="str">
            <v>WOOD, ROY E</v>
          </cell>
          <cell r="Q3118" t="str">
            <v>Discretionary</v>
          </cell>
          <cell r="R3118">
            <v>40299</v>
          </cell>
        </row>
        <row r="3119">
          <cell r="A3119" t="str">
            <v>1091425104</v>
          </cell>
          <cell r="B3119" t="str">
            <v>2010</v>
          </cell>
          <cell r="C3119" t="str">
            <v>91212</v>
          </cell>
          <cell r="D3119" t="str">
            <v>C9121 ENBRIDGE PIPELINES (EAST TEXAS) L.P.</v>
          </cell>
          <cell r="E3119" t="str">
            <v>91425 OAK HILL</v>
          </cell>
          <cell r="F3119" t="str">
            <v>Bradley Fencing</v>
          </cell>
          <cell r="G3119" t="str">
            <v>Install Fencing and Gates at Bradley</v>
          </cell>
          <cell r="H3119" t="str">
            <v>Security</v>
          </cell>
          <cell r="I3119">
            <v>0</v>
          </cell>
          <cell r="J3119">
            <v>22500</v>
          </cell>
          <cell r="K3119" t="str">
            <v>Cancelled AFE</v>
          </cell>
          <cell r="L3119" t="str">
            <v>MAINTENANCE PROJECTS</v>
          </cell>
          <cell r="M3119" t="str">
            <v>OTHER</v>
          </cell>
          <cell r="P3119" t="str">
            <v>WOOD, ROY E</v>
          </cell>
          <cell r="Q3119" t="str">
            <v>Discretionary</v>
          </cell>
          <cell r="R3119">
            <v>40483</v>
          </cell>
        </row>
        <row r="3120">
          <cell r="A3120" t="str">
            <v>1091425105</v>
          </cell>
          <cell r="B3120" t="str">
            <v>2010</v>
          </cell>
          <cell r="C3120" t="str">
            <v>91212</v>
          </cell>
          <cell r="D3120" t="str">
            <v>C9121 ENBRIDGE PIPELINES (EAST TEXAS) L.P.</v>
          </cell>
          <cell r="E3120" t="str">
            <v>91425 OAK HILL</v>
          </cell>
          <cell r="F3120" t="str">
            <v>Bradley Blowdown Piping</v>
          </cell>
          <cell r="G3120" t="str">
            <v>Compressor Blowdown System</v>
          </cell>
          <cell r="H3120" t="str">
            <v>Complete system tie-ins</v>
          </cell>
          <cell r="I3120">
            <v>0</v>
          </cell>
          <cell r="J3120">
            <v>55000</v>
          </cell>
          <cell r="K3120" t="str">
            <v>Cancelled AFE</v>
          </cell>
          <cell r="L3120" t="str">
            <v>MAINTENANCE PROJECTS</v>
          </cell>
          <cell r="M3120" t="str">
            <v>OTHER</v>
          </cell>
          <cell r="P3120" t="str">
            <v>WOOD, ROY E</v>
          </cell>
          <cell r="R3120">
            <v>40299</v>
          </cell>
        </row>
        <row r="3121">
          <cell r="A3121" t="str">
            <v>1091425106</v>
          </cell>
          <cell r="B3121" t="str">
            <v>2010</v>
          </cell>
          <cell r="C3121" t="str">
            <v>91212</v>
          </cell>
          <cell r="D3121" t="str">
            <v>C9121 ENBRIDGE PIPELINES (EAST TEXAS) L.P.</v>
          </cell>
          <cell r="E3121" t="str">
            <v>91425 OAK HILL</v>
          </cell>
          <cell r="F3121" t="str">
            <v>Chris McGee Truck</v>
          </cell>
          <cell r="G3121" t="str">
            <v>Replacement vehicle</v>
          </cell>
          <cell r="H3121" t="str">
            <v xml:space="preserve">Mileage will exceed 150,000 in 2010
</v>
          </cell>
          <cell r="I3121">
            <v>0</v>
          </cell>
          <cell r="J3121">
            <v>30000</v>
          </cell>
          <cell r="K3121" t="str">
            <v>Closed AFE</v>
          </cell>
          <cell r="L3121" t="str">
            <v>MAINTENANCE PROJECTS</v>
          </cell>
          <cell r="M3121" t="str">
            <v>VEHICLES</v>
          </cell>
          <cell r="P3121" t="str">
            <v>PATTERSON, KEITH K</v>
          </cell>
          <cell r="Q3121" t="str">
            <v>Mandatory</v>
          </cell>
          <cell r="R3121">
            <v>40452</v>
          </cell>
        </row>
        <row r="3122">
          <cell r="A3122" t="str">
            <v>1091425107</v>
          </cell>
          <cell r="B3122" t="str">
            <v>2010</v>
          </cell>
          <cell r="C3122" t="str">
            <v>91212</v>
          </cell>
          <cell r="D3122" t="str">
            <v>C9121 ENBRIDGE PIPELINES (EAST TEXAS) L.P.</v>
          </cell>
          <cell r="E3122" t="str">
            <v>91425 OAK HILL</v>
          </cell>
          <cell r="F3122" t="str">
            <v>Replace 12 Flow Automation EFM</v>
          </cell>
          <cell r="G3122" t="str">
            <v xml:space="preserve">Replace 12 Flow Automation EFM's in Oakhill
</v>
          </cell>
          <cell r="H3122" t="str">
            <v xml:space="preserve">Upgrade Measurement
</v>
          </cell>
          <cell r="I3122">
            <v>0</v>
          </cell>
          <cell r="J3122">
            <v>62000</v>
          </cell>
          <cell r="K3122" t="str">
            <v>Cancelled AFE</v>
          </cell>
          <cell r="L3122" t="str">
            <v>MAINTENANCE PROJECTS</v>
          </cell>
          <cell r="M3122" t="str">
            <v>MEASUREMENT FACILITIES</v>
          </cell>
          <cell r="P3122" t="str">
            <v>PATTERSON, KEITH K</v>
          </cell>
          <cell r="Q3122" t="str">
            <v>Discretionary</v>
          </cell>
          <cell r="R3122">
            <v>40452</v>
          </cell>
        </row>
        <row r="3123">
          <cell r="A3123" t="str">
            <v>1091425108</v>
          </cell>
          <cell r="B3123" t="str">
            <v>2010</v>
          </cell>
          <cell r="C3123" t="str">
            <v>91212</v>
          </cell>
          <cell r="D3123" t="str">
            <v>C9121 ENBRIDGE PIPELINES (EAST TEXAS) L.P.</v>
          </cell>
          <cell r="E3123" t="str">
            <v>91425 OAK HILL</v>
          </cell>
          <cell r="F3123" t="str">
            <v>SandridgeLakeCherokee#2,3,7Wel</v>
          </cell>
          <cell r="G3123" t="str">
            <v>Replace Existing 3" Metering facility with 4" to Handle increased Volumes at Sandridge Lake Cherokee #2,3,7 Wells. Located in Tatum, Rusk County, Texas</v>
          </cell>
          <cell r="H3123" t="str">
            <v>Larger Meter Run for Additional Volumes</v>
          </cell>
          <cell r="I3123">
            <v>0</v>
          </cell>
          <cell r="J3123">
            <v>38790</v>
          </cell>
          <cell r="K3123" t="str">
            <v>Closed AFE</v>
          </cell>
          <cell r="L3123" t="str">
            <v>ENHANCEMENT PROJECTS</v>
          </cell>
          <cell r="M3123" t="str">
            <v>OTHER</v>
          </cell>
          <cell r="P3123" t="str">
            <v>PARKMAN, MITCHELL K</v>
          </cell>
          <cell r="R3123">
            <v>40180</v>
          </cell>
        </row>
        <row r="3124">
          <cell r="A3124" t="str">
            <v>1091425109</v>
          </cell>
          <cell r="B3124" t="str">
            <v>2010</v>
          </cell>
          <cell r="C3124" t="str">
            <v>91212</v>
          </cell>
          <cell r="D3124" t="str">
            <v>C9121 ENBRIDGE PIPELINES (EAST TEXAS) L.P.</v>
          </cell>
          <cell r="E3124" t="str">
            <v>91425 OAK HILL</v>
          </cell>
          <cell r="F3124" t="str">
            <v>Anadarko Oakhill Receipt Point</v>
          </cell>
          <cell r="G3124" t="str">
            <v>Replace 6" Meter Run with 8"  run to handle increased volume from Anadarko Haynesville Production at the Anadarko Oakhill Receipt Point Located in Easton Gregg County Texas</v>
          </cell>
          <cell r="H3124" t="str">
            <v>Larger Meter Run to handle increased volumes</v>
          </cell>
          <cell r="I3124">
            <v>0</v>
          </cell>
          <cell r="J3124">
            <v>0</v>
          </cell>
          <cell r="K3124" t="str">
            <v>Closed AFE</v>
          </cell>
          <cell r="L3124" t="str">
            <v>ENHANCEMENT PROJECTS</v>
          </cell>
          <cell r="M3124" t="str">
            <v>OTHER</v>
          </cell>
          <cell r="P3124" t="str">
            <v>PARKMAN, MITCHELL K</v>
          </cell>
          <cell r="R3124">
            <v>40582</v>
          </cell>
        </row>
        <row r="3125">
          <cell r="A3125" t="str">
            <v>1091425110</v>
          </cell>
          <cell r="B3125" t="str">
            <v>2010</v>
          </cell>
          <cell r="C3125" t="str">
            <v>91212</v>
          </cell>
          <cell r="D3125" t="str">
            <v>C9121 ENBRIDGE PIPELINES (EAST TEXAS) L.P.</v>
          </cell>
          <cell r="E3125" t="str">
            <v>91425 OAK HILL</v>
          </cell>
          <cell r="F3125" t="str">
            <v>Valance Operating Bath Meter</v>
          </cell>
          <cell r="G3125" t="str">
            <v>Install 3" meter facility valves, and piping to replace exsiting 2" facility at the valance bath location, located in tatum rusk county texas</v>
          </cell>
          <cell r="H3125" t="str">
            <v>Upgrade Meter facility for increased volumes</v>
          </cell>
          <cell r="I3125">
            <v>0</v>
          </cell>
          <cell r="J3125">
            <v>39279</v>
          </cell>
          <cell r="K3125" t="str">
            <v>Closed AFE</v>
          </cell>
          <cell r="L3125" t="str">
            <v>ENHANCEMENT PROJECTS</v>
          </cell>
          <cell r="M3125" t="str">
            <v>MEASUREMENT FACILITIES</v>
          </cell>
          <cell r="P3125" t="str">
            <v>PARKMAN, MITCHELL K</v>
          </cell>
          <cell r="R3125">
            <v>40607</v>
          </cell>
        </row>
        <row r="3126">
          <cell r="A3126" t="str">
            <v>1091425111</v>
          </cell>
          <cell r="B3126" t="str">
            <v>2010</v>
          </cell>
          <cell r="C3126" t="str">
            <v>91212</v>
          </cell>
          <cell r="D3126" t="str">
            <v>C9121 ENBRIDGE PIPELINES (EAST TEXAS) L.P.</v>
          </cell>
          <cell r="E3126" t="str">
            <v>91425 OAK HILL</v>
          </cell>
          <cell r="F3126" t="str">
            <v>BP Kinsey Compressor Estimate</v>
          </cell>
          <cell r="G3126" t="str">
            <v>Remove existing Wauk. 7044, cat 3516 and 500 MMBTU Dehy from Hardwood South Compressor Station to the BP kinsey Location. Install new BTEX at hardwood South-Existing BTEX will be moved to new compr. station(see attachment for add. details)</v>
          </cell>
          <cell r="H3126" t="str">
            <v>Existing units are not being utilized at Hardwood South and can be used to move BP Volumes into the OHGN 12".</v>
          </cell>
          <cell r="I3126">
            <v>0</v>
          </cell>
          <cell r="J3126">
            <v>2390001</v>
          </cell>
          <cell r="K3126" t="str">
            <v>Closed AFE</v>
          </cell>
          <cell r="L3126" t="str">
            <v>ENHANCEMENT PROJECTS</v>
          </cell>
          <cell r="M3126" t="str">
            <v>COMPRESSION - NEW</v>
          </cell>
          <cell r="P3126" t="str">
            <v>UNRUH, DOUGLAS K</v>
          </cell>
          <cell r="R3126">
            <v>40663</v>
          </cell>
        </row>
        <row r="3127">
          <cell r="A3127" t="str">
            <v>1091427100</v>
          </cell>
          <cell r="B3127" t="str">
            <v>2010</v>
          </cell>
          <cell r="C3127" t="str">
            <v>91212</v>
          </cell>
          <cell r="D3127" t="str">
            <v>C9121 ENBRIDGE PIPELINES (EAST TEXAS) L.P.</v>
          </cell>
          <cell r="E3127" t="str">
            <v>91427 LONGVIEW LOW PRESSURE</v>
          </cell>
          <cell r="F3127" t="str">
            <v>New Vehicle for Troy Hearon</v>
          </cell>
          <cell r="G3127" t="str">
            <v>Vehicle for Troy Hearon</v>
          </cell>
          <cell r="H3127" t="str">
            <v>Truck has exceeded 150,000 miles.  Chevrolet 3/4 T 8' Bed, extended cab</v>
          </cell>
          <cell r="I3127">
            <v>0</v>
          </cell>
          <cell r="J3127">
            <v>25000</v>
          </cell>
          <cell r="K3127" t="str">
            <v>Closed AFE</v>
          </cell>
          <cell r="L3127" t="str">
            <v>MAINTENANCE PROJECTS</v>
          </cell>
          <cell r="M3127" t="str">
            <v>VEHICLES</v>
          </cell>
          <cell r="P3127" t="str">
            <v>FIELDS, SCOTT S</v>
          </cell>
          <cell r="Q3127" t="str">
            <v>Mandatory</v>
          </cell>
          <cell r="R3127">
            <v>44196</v>
          </cell>
        </row>
        <row r="3128">
          <cell r="A3128" t="str">
            <v>1091427101</v>
          </cell>
          <cell r="B3128" t="str">
            <v>2010</v>
          </cell>
          <cell r="C3128" t="str">
            <v>91212</v>
          </cell>
          <cell r="D3128" t="str">
            <v>C9121 ENBRIDGE PIPELINES (EAST TEXAS) L.P.</v>
          </cell>
          <cell r="E3128" t="str">
            <v>91427 LONGVIEW LOW PRESSURE</v>
          </cell>
          <cell r="F3128" t="str">
            <v>Replace 5 Barton meters around</v>
          </cell>
          <cell r="G3128" t="str">
            <v xml:space="preserve">Replace 5 charts with efm's
</v>
          </cell>
          <cell r="H3128" t="str">
            <v xml:space="preserve">Upgrade Measurement
</v>
          </cell>
          <cell r="I3128">
            <v>0</v>
          </cell>
          <cell r="J3128">
            <v>25500</v>
          </cell>
          <cell r="K3128" t="str">
            <v>Cancelled AFE</v>
          </cell>
          <cell r="L3128" t="str">
            <v>MAINTENANCE PROJECTS</v>
          </cell>
          <cell r="M3128" t="str">
            <v>MEASUREMENT FACILITIES</v>
          </cell>
          <cell r="P3128" t="str">
            <v>PATTERSON, KEITH K</v>
          </cell>
          <cell r="Q3128" t="str">
            <v>Discretionary</v>
          </cell>
          <cell r="R3128">
            <v>40452</v>
          </cell>
        </row>
        <row r="3129">
          <cell r="A3129" t="str">
            <v>1091427103</v>
          </cell>
          <cell r="B3129" t="str">
            <v>2010</v>
          </cell>
          <cell r="C3129" t="str">
            <v>91212</v>
          </cell>
          <cell r="D3129" t="str">
            <v>C9121 ENBRIDGE PIPELINES (EAST TEXAS) L.P.</v>
          </cell>
          <cell r="E3129" t="str">
            <v>91427 LONGVIEW LOW PRESSURE</v>
          </cell>
          <cell r="F3129" t="str">
            <v>Pig Barrels for 4" Bodenheim</v>
          </cell>
          <cell r="G3129" t="str">
            <v>Install Pig Barrels</v>
          </cell>
          <cell r="H3129" t="str">
            <v>Pipeline optimization, cleaning and corrosion control.
Original project #0991334105 was cancelled and recreated.</v>
          </cell>
          <cell r="I3129">
            <v>0</v>
          </cell>
          <cell r="J3129">
            <v>217000</v>
          </cell>
          <cell r="K3129" t="str">
            <v>Closed AFE</v>
          </cell>
          <cell r="L3129" t="str">
            <v>NON-GROWTH ENHANCEMENT</v>
          </cell>
          <cell r="M3129" t="str">
            <v>PIGGING EQUIPMENT</v>
          </cell>
          <cell r="P3129" t="str">
            <v>FIELDS, SCOTT S</v>
          </cell>
          <cell r="Q3129" t="str">
            <v>Discretionary</v>
          </cell>
          <cell r="R3129">
            <v>40473</v>
          </cell>
        </row>
        <row r="3130">
          <cell r="A3130" t="str">
            <v>1091427104</v>
          </cell>
          <cell r="B3130" t="str">
            <v>2010</v>
          </cell>
          <cell r="C3130" t="str">
            <v>91212</v>
          </cell>
          <cell r="D3130" t="str">
            <v>C9121 ENBRIDGE PIPELINES (EAST TEXAS) L.P.</v>
          </cell>
          <cell r="E3130" t="str">
            <v>91427 LONGVIEW LOW PRESSURE</v>
          </cell>
          <cell r="F3130" t="str">
            <v>Mackey 6" Pig Barrels</v>
          </cell>
          <cell r="G3130" t="str">
            <v>Install pig barrels at Mackey</v>
          </cell>
          <cell r="H3130" t="str">
            <v>Pipeline optimization, cleaning and corrosion control.
Original project #0991334106 was cancelled and recreated in 2010 budget.</v>
          </cell>
          <cell r="I3130">
            <v>0</v>
          </cell>
          <cell r="J3130">
            <v>236000</v>
          </cell>
          <cell r="K3130" t="str">
            <v>Closed AFE</v>
          </cell>
          <cell r="L3130" t="str">
            <v>NON-GROWTH ENHANCEMENT</v>
          </cell>
          <cell r="M3130" t="str">
            <v>PIGGING EQUIPMENT</v>
          </cell>
          <cell r="P3130" t="str">
            <v>FIELDS, SCOTT S</v>
          </cell>
          <cell r="Q3130" t="str">
            <v>Discretionary</v>
          </cell>
          <cell r="R3130">
            <v>40476</v>
          </cell>
        </row>
        <row r="3131">
          <cell r="A3131" t="str">
            <v>1091427106</v>
          </cell>
          <cell r="B3131" t="str">
            <v>2010</v>
          </cell>
          <cell r="C3131" t="str">
            <v>91212</v>
          </cell>
          <cell r="D3131" t="str">
            <v>C9121 ENBRIDGE PIPELINES (EAST TEXAS) L.P.</v>
          </cell>
          <cell r="E3131" t="str">
            <v>91427 LONGVIEW LOW PRESSURE</v>
          </cell>
          <cell r="F3131" t="str">
            <v>Eastman Midstream Elder #1</v>
          </cell>
          <cell r="G3131" t="str">
            <v>Install 3" Meter Facility and 4" Piping at Barton Station  to Connect  Eastman Midstream  Elder #1. Located  in Kilgore , Gregg County Texas</v>
          </cell>
          <cell r="H3131" t="str">
            <v>New Well Connect for Additional Volumes</v>
          </cell>
          <cell r="I3131">
            <v>0</v>
          </cell>
          <cell r="J3131">
            <v>0</v>
          </cell>
          <cell r="K3131" t="str">
            <v>Closed AFE</v>
          </cell>
          <cell r="L3131" t="str">
            <v>AIC</v>
          </cell>
          <cell r="M3131" t="str">
            <v>WELL CONNECT</v>
          </cell>
          <cell r="P3131" t="str">
            <v>PARKMAN, MITCHELL K</v>
          </cell>
          <cell r="R3131">
            <v>40901</v>
          </cell>
        </row>
        <row r="3132">
          <cell r="A3132" t="str">
            <v>1091428100</v>
          </cell>
          <cell r="B3132" t="str">
            <v>2010</v>
          </cell>
          <cell r="C3132" t="str">
            <v>91212</v>
          </cell>
          <cell r="D3132" t="str">
            <v>C9121 ENBRIDGE PIPELINES (EAST TEXAS) L.P.</v>
          </cell>
          <cell r="E3132" t="str">
            <v>91428 ROSEWOOD SYSTEM</v>
          </cell>
          <cell r="F3132" t="str">
            <v>Tanos Exploration Johnson 1H W</v>
          </cell>
          <cell r="G3132" t="str">
            <v>Install 4" Metering Facility to connect Tanos Exploration Johnson 1H to the Rosewood 8" Located in Gladewater, Upshur County Texas</v>
          </cell>
          <cell r="H3132" t="str">
            <v>New Well Connect for increased Volumes</v>
          </cell>
          <cell r="I3132">
            <v>0</v>
          </cell>
          <cell r="J3132">
            <v>0</v>
          </cell>
          <cell r="K3132" t="str">
            <v>Closed AFE</v>
          </cell>
          <cell r="L3132" t="str">
            <v>AIC</v>
          </cell>
          <cell r="M3132" t="str">
            <v>WELL CONNECT</v>
          </cell>
          <cell r="P3132" t="str">
            <v>PARKMAN, MITCHELL K</v>
          </cell>
          <cell r="R3132">
            <v>40575</v>
          </cell>
        </row>
        <row r="3133">
          <cell r="A3133" t="str">
            <v>1091429101</v>
          </cell>
          <cell r="B3133" t="str">
            <v>2010</v>
          </cell>
          <cell r="C3133" t="str">
            <v>91212</v>
          </cell>
          <cell r="D3133" t="str">
            <v>C9121 ENBRIDGE PIPELINES (EAST TEXAS) L.P.</v>
          </cell>
          <cell r="E3133" t="str">
            <v>91429 RUSK/PANOLA SYSTEM</v>
          </cell>
          <cell r="F3133" t="str">
            <v>Randy Stegman truck</v>
          </cell>
          <cell r="G3133" t="str">
            <v>Replace vehicle</v>
          </cell>
          <cell r="H3133" t="str">
            <v xml:space="preserve">Mileage will exceed 150000 in 2010
</v>
          </cell>
          <cell r="I3133">
            <v>30000</v>
          </cell>
          <cell r="J3133">
            <v>30000</v>
          </cell>
          <cell r="K3133" t="str">
            <v>Cancelled AFE</v>
          </cell>
          <cell r="L3133" t="str">
            <v>MAINTENANCE PROJECTS</v>
          </cell>
          <cell r="M3133" t="str">
            <v>VEHICLES</v>
          </cell>
          <cell r="P3133" t="str">
            <v>PATTERSON, KEITH K</v>
          </cell>
          <cell r="Q3133" t="str">
            <v>Mandatory</v>
          </cell>
          <cell r="R3133">
            <v>40330</v>
          </cell>
        </row>
        <row r="3134">
          <cell r="A3134" t="str">
            <v>1091429102</v>
          </cell>
          <cell r="B3134" t="str">
            <v>2010</v>
          </cell>
          <cell r="C3134" t="str">
            <v>91212</v>
          </cell>
          <cell r="D3134" t="str">
            <v>C9121 ENBRIDGE PIPELINES (EAST TEXAS) L.P.</v>
          </cell>
          <cell r="E3134" t="str">
            <v>91429 RUSK/PANOLA SYSTEM</v>
          </cell>
          <cell r="F3134" t="str">
            <v>Engine Swing on Unit 4083</v>
          </cell>
          <cell r="G3134" t="str">
            <v>Engine swing on unit 4083 at Beckville</v>
          </cell>
          <cell r="H3134" t="str">
            <v>Unit will have over 50,000 hrs on it in March 2009.
Original project #0991336103 was cancelled and recreated as a 2010 project.</v>
          </cell>
          <cell r="I3134">
            <v>0</v>
          </cell>
          <cell r="J3134">
            <v>150000</v>
          </cell>
          <cell r="K3134" t="str">
            <v>Cancelled AFE</v>
          </cell>
          <cell r="L3134" t="str">
            <v>MAINTENANCE PROJECTS</v>
          </cell>
          <cell r="M3134" t="str">
            <v>COMPRESSOR OVERHAULS</v>
          </cell>
          <cell r="P3134" t="str">
            <v>WOOD, ROY E</v>
          </cell>
          <cell r="Q3134" t="str">
            <v>Mandatory</v>
          </cell>
          <cell r="R3134">
            <v>40543</v>
          </cell>
        </row>
        <row r="3135">
          <cell r="A3135" t="str">
            <v>1091429103</v>
          </cell>
          <cell r="B3135" t="str">
            <v>2010</v>
          </cell>
          <cell r="C3135" t="str">
            <v>91212</v>
          </cell>
          <cell r="D3135" t="str">
            <v>C9121 ENBRIDGE PIPELINES (EAST TEXAS) L.P.</v>
          </cell>
          <cell r="E3135" t="str">
            <v>91429 RUSK/PANOLA SYSTEM</v>
          </cell>
          <cell r="F3135" t="str">
            <v>Beckville Comp Sta. PLC's</v>
          </cell>
          <cell r="G3135" t="str">
            <v>Purchase &amp; install PLC's on unit 4083 and</v>
          </cell>
          <cell r="H3135" t="str">
            <v>Standardization/Remote access.  Standardization of controls and the ability to monitor unit remotely.  Original project was 0991336107, was cancelled and recreated to 2010 budget.</v>
          </cell>
          <cell r="I3135">
            <v>0</v>
          </cell>
          <cell r="J3135">
            <v>80000</v>
          </cell>
          <cell r="K3135" t="str">
            <v>Cancelled AFE</v>
          </cell>
          <cell r="L3135" t="str">
            <v>MAINTENANCE PROJECTS</v>
          </cell>
          <cell r="M3135" t="str">
            <v>COMPRESSOR OVERHAULS</v>
          </cell>
          <cell r="P3135" t="str">
            <v>WOOD, ROY E</v>
          </cell>
          <cell r="Q3135" t="str">
            <v>Discretionary</v>
          </cell>
          <cell r="R3135">
            <v>40543</v>
          </cell>
        </row>
        <row r="3136">
          <cell r="A3136" t="str">
            <v>1091429104</v>
          </cell>
          <cell r="B3136" t="str">
            <v>2010</v>
          </cell>
          <cell r="C3136" t="str">
            <v>91212</v>
          </cell>
          <cell r="D3136" t="str">
            <v>C9121 ENBRIDGE PIPELINES (EAST TEXAS) L.P.</v>
          </cell>
          <cell r="E3136" t="str">
            <v>91429 RUSK/PANOLA SYSTEM</v>
          </cell>
          <cell r="F3136" t="str">
            <v>NFR Cherry #2</v>
          </cell>
          <cell r="G3136" t="str">
            <v>Install 4" Metering Facility and Hydro Approx. 2000' of existing Cherry  4" line to connect NFR Cherry #2 Well. Located in Tatum, Rusk County, TX</v>
          </cell>
          <cell r="H3136" t="str">
            <v>New Well Connect for Increased Volumes</v>
          </cell>
          <cell r="I3136">
            <v>0</v>
          </cell>
          <cell r="J3136">
            <v>0</v>
          </cell>
          <cell r="K3136" t="str">
            <v>Cancelled AFE</v>
          </cell>
          <cell r="L3136" t="str">
            <v>AIC</v>
          </cell>
          <cell r="M3136" t="str">
            <v>WELL CONNECT</v>
          </cell>
          <cell r="P3136" t="str">
            <v>PARKMAN, MITCHELL K</v>
          </cell>
          <cell r="R3136">
            <v>40575</v>
          </cell>
        </row>
        <row r="3137">
          <cell r="A3137" t="str">
            <v>1091429105</v>
          </cell>
          <cell r="B3137" t="str">
            <v>2010</v>
          </cell>
          <cell r="C3137" t="str">
            <v>91212</v>
          </cell>
          <cell r="D3137" t="str">
            <v>C9121 ENBRIDGE PIPELINES (EAST TEXAS) L.P.</v>
          </cell>
          <cell r="E3137" t="str">
            <v>91429 RUSK/PANOLA SYSTEM</v>
          </cell>
          <cell r="F3137" t="str">
            <v>Briggs Extension 20"</v>
          </cell>
          <cell r="G3137" t="str">
            <v>Install approx 3.4 miles of 20" from the Briggs/DD Tie in point to the Carthage Hub. Estimate Includes Measurement and Pigging Facilities</v>
          </cell>
          <cell r="H3137" t="str">
            <v>This Project will eliminate the need for additional compression to be installed at the Carthage Hub by delivering High Pressure XTO gas Directly to the Free Flow/ Discharge headers at Carthage</v>
          </cell>
          <cell r="I3137">
            <v>0</v>
          </cell>
          <cell r="J3137">
            <v>3615454</v>
          </cell>
          <cell r="K3137" t="str">
            <v>Closed AFE</v>
          </cell>
          <cell r="L3137" t="str">
            <v>ENHANCEMENT PROJECTS</v>
          </cell>
          <cell r="M3137" t="str">
            <v>LINE EXPANSIONS</v>
          </cell>
          <cell r="P3137" t="str">
            <v>GRAY, WESLEY</v>
          </cell>
          <cell r="R3137">
            <v>40299</v>
          </cell>
        </row>
        <row r="3138">
          <cell r="A3138" t="str">
            <v>1091429106</v>
          </cell>
          <cell r="B3138" t="str">
            <v>2010</v>
          </cell>
          <cell r="C3138" t="str">
            <v>91212</v>
          </cell>
          <cell r="D3138" t="str">
            <v>C9121 ENBRIDGE PIPELINES (EAST TEXAS) L.P.</v>
          </cell>
          <cell r="E3138" t="str">
            <v>91429 RUSK/PANOLA SYSTEM</v>
          </cell>
          <cell r="F3138" t="str">
            <v>Anadarko CDP to Beckville</v>
          </cell>
          <cell r="G3138" t="str">
            <v>Install approx 14.5 miles of 20" and meter(s)</v>
          </cell>
          <cell r="H3138" t="str">
            <v xml:space="preserve">Producer plans on having a dedicated two rig haynesville shale drilling program over the next 5 years. Volumes anticipate to 
be a low of 50,000 MMBTU/d initially growing to 200,000 MMBtu/d five years from now. 
</v>
          </cell>
          <cell r="I3138">
            <v>0</v>
          </cell>
          <cell r="J3138">
            <v>13821437.59</v>
          </cell>
          <cell r="K3138" t="str">
            <v>Closed AFE</v>
          </cell>
          <cell r="L3138" t="str">
            <v>ENHANCEMENT PROJECTS</v>
          </cell>
          <cell r="M3138" t="str">
            <v>PIPELINES</v>
          </cell>
          <cell r="P3138" t="str">
            <v>BIDDY, STEWART BLAKE</v>
          </cell>
          <cell r="R3138">
            <v>40360</v>
          </cell>
        </row>
        <row r="3139">
          <cell r="A3139" t="str">
            <v>1091429107</v>
          </cell>
          <cell r="B3139" t="str">
            <v>2010</v>
          </cell>
          <cell r="C3139" t="str">
            <v>91212</v>
          </cell>
          <cell r="D3139" t="str">
            <v>C9121 ENBRIDGE PIPELINES (EAST TEXAS) L.P.</v>
          </cell>
          <cell r="E3139" t="str">
            <v>91429 RUSK/PANOLA SYSTEM</v>
          </cell>
          <cell r="F3139" t="str">
            <v>XTO Tompkins #15H</v>
          </cell>
          <cell r="G3139" t="str">
            <v>Replace 3" metering facility to handle increased Volumes at the XTO Energy Tompkins Well to Shelby County 12" . Located in Beckville , Panola County TX</v>
          </cell>
          <cell r="H3139" t="str">
            <v>Larger Meter Facility to handle increased volume</v>
          </cell>
          <cell r="I3139">
            <v>0</v>
          </cell>
          <cell r="J3139">
            <v>42127</v>
          </cell>
          <cell r="K3139" t="str">
            <v>Closed AFE</v>
          </cell>
          <cell r="L3139" t="str">
            <v>ENHANCEMENT PROJECTS</v>
          </cell>
          <cell r="M3139" t="str">
            <v>MEASUREMENT FACILITIES</v>
          </cell>
          <cell r="P3139" t="str">
            <v>PARKMAN, MITCHELL K</v>
          </cell>
          <cell r="R3139">
            <v>40472</v>
          </cell>
        </row>
        <row r="3140">
          <cell r="A3140" t="str">
            <v>1091429108</v>
          </cell>
          <cell r="B3140" t="str">
            <v>2010</v>
          </cell>
          <cell r="C3140" t="str">
            <v>91212</v>
          </cell>
          <cell r="D3140" t="str">
            <v>C9121 ENBRIDGE PIPELINES (EAST TEXAS) L.P.</v>
          </cell>
          <cell r="E3140" t="str">
            <v>91429 RUSK/PANOLA SYSTEM</v>
          </cell>
          <cell r="F3140" t="str">
            <v>Tipco Hutchins groundbed</v>
          </cell>
          <cell r="G3140" t="str">
            <v>Replace the Tipco Hutchings cathodic protection groundbed on the South Henderson Lateral. To restore adequate pipe to soil potentials to a protected level.</v>
          </cell>
          <cell r="H3140" t="str">
            <v>To ensure adequate cathodic protection and to maintain pipeline integrity. Funding for project will come from the cancelled AFE 0991327104.</v>
          </cell>
          <cell r="I3140">
            <v>0</v>
          </cell>
          <cell r="J3140">
            <v>28000</v>
          </cell>
          <cell r="K3140" t="str">
            <v>Closed AFE</v>
          </cell>
          <cell r="L3140" t="str">
            <v>MAINTENANCE PROJECTS</v>
          </cell>
          <cell r="M3140" t="str">
            <v>CATHODIC PROTECTION</v>
          </cell>
          <cell r="P3140" t="str">
            <v>STEPHENS III, RUDY H</v>
          </cell>
          <cell r="R3140">
            <v>40543</v>
          </cell>
        </row>
        <row r="3141">
          <cell r="A3141" t="str">
            <v>1091429110</v>
          </cell>
          <cell r="B3141" t="str">
            <v>2010</v>
          </cell>
          <cell r="C3141" t="str">
            <v>91212</v>
          </cell>
          <cell r="D3141" t="str">
            <v>C9121 ENBRIDGE PIPELINES (EAST TEXAS) L.P.</v>
          </cell>
          <cell r="E3141" t="str">
            <v>91429 RUSK/PANOLA SYSTEM</v>
          </cell>
          <cell r="F3141" t="str">
            <v>TOMLINSON 8" RELOCATE</v>
          </cell>
          <cell r="G3141" t="str">
            <v>TOMLINSON 8" REPAIR &amp; RELOCATE</v>
          </cell>
          <cell r="H3141" t="str">
            <v>DUE TO LEAK LINE HAD TO BE REPLACED &amp; RELOCATED 900' OF 8.625" LINE PIPE</v>
          </cell>
          <cell r="I3141">
            <v>0</v>
          </cell>
          <cell r="J3141">
            <v>153083</v>
          </cell>
          <cell r="K3141" t="str">
            <v>Closed AFE</v>
          </cell>
          <cell r="L3141" t="str">
            <v>MAINTENANCE PROJECTS</v>
          </cell>
          <cell r="M3141" t="str">
            <v>LINE REPLACEMENT</v>
          </cell>
          <cell r="P3141" t="str">
            <v>WOOD, ROY E</v>
          </cell>
          <cell r="Q3141" t="str">
            <v>Mandatory</v>
          </cell>
          <cell r="R3141">
            <v>40466</v>
          </cell>
        </row>
        <row r="3142">
          <cell r="A3142" t="str">
            <v>1091429111</v>
          </cell>
          <cell r="B3142" t="str">
            <v>2010</v>
          </cell>
          <cell r="C3142" t="str">
            <v>91212</v>
          </cell>
          <cell r="D3142" t="str">
            <v>C9121 ENBRIDGE PIPELINES (EAST TEXAS) L.P.</v>
          </cell>
          <cell r="E3142" t="str">
            <v>91429 RUSK/PANOLA SYSTEM</v>
          </cell>
          <cell r="F3142" t="str">
            <v>W HendersonDischargeConnection</v>
          </cell>
          <cell r="G3142" t="str">
            <v>Install orifice meter run and associated valves and piping at the Oakhill Grapeland to Gilmer Spill Site. Alows Discharge of West Henerson to flow to Henderson Plant via the Oakhill Grapeland 12" line in the event that the Gilmer 12" line..</v>
          </cell>
          <cell r="H3142" t="str">
            <v>Allows West Henderson compressor site to conitnue running and send gas to the Oakhill Grapeland 12" in the event that the Gilmer 12" line is being pigged</v>
          </cell>
          <cell r="I3142">
            <v>0</v>
          </cell>
          <cell r="J3142">
            <v>55486.770000000004</v>
          </cell>
          <cell r="K3142" t="str">
            <v>Closed AFE</v>
          </cell>
          <cell r="L3142" t="str">
            <v>NON-GROWTH ENHANCEMENT</v>
          </cell>
          <cell r="M3142" t="str">
            <v>MEASUREMENT FACILITIES</v>
          </cell>
          <cell r="P3142" t="str">
            <v>CHILDRESS, WADE</v>
          </cell>
          <cell r="R3142">
            <v>40481</v>
          </cell>
        </row>
        <row r="3143">
          <cell r="A3143" t="str">
            <v>1091431100</v>
          </cell>
          <cell r="B3143" t="str">
            <v>2010</v>
          </cell>
          <cell r="C3143" t="str">
            <v>91212</v>
          </cell>
          <cell r="D3143" t="str">
            <v>C9121 ENBRIDGE PIPELINES (EAST TEXAS) L.P.</v>
          </cell>
          <cell r="E3143" t="str">
            <v>91431 CADDO SYSTEM</v>
          </cell>
          <cell r="F3143" t="str">
            <v>Gladys-Davis Compressor</v>
          </cell>
          <cell r="G3143" t="str">
            <v>Gladys Davis  Compressor Overhaul</v>
          </cell>
          <cell r="H3143" t="str">
            <v>Compressor Overhaul</v>
          </cell>
          <cell r="I3143">
            <v>0</v>
          </cell>
          <cell r="J3143">
            <v>45000</v>
          </cell>
          <cell r="K3143" t="str">
            <v>Cancelled AFE</v>
          </cell>
          <cell r="L3143" t="str">
            <v>MAINTENANCE PROJECTS</v>
          </cell>
          <cell r="M3143" t="str">
            <v>COMPRESSOR OVERHAULS</v>
          </cell>
          <cell r="P3143" t="str">
            <v>DOWNS, JAMES C</v>
          </cell>
          <cell r="Q3143" t="str">
            <v>Mandatory</v>
          </cell>
          <cell r="R3143">
            <v>40391</v>
          </cell>
        </row>
        <row r="3144">
          <cell r="A3144" t="str">
            <v>1091431101</v>
          </cell>
          <cell r="B3144" t="str">
            <v>2010</v>
          </cell>
          <cell r="C3144" t="str">
            <v>91212</v>
          </cell>
          <cell r="D3144" t="str">
            <v>C9121 ENBRIDGE PIPELINES (EAST TEXAS) L.P.</v>
          </cell>
          <cell r="E3144" t="str">
            <v>91431 CADDO SYSTEM</v>
          </cell>
          <cell r="F3144" t="str">
            <v>Haggerty Compressor</v>
          </cell>
          <cell r="G3144" t="str">
            <v>Haggerty Creek Compressor Overhaul</v>
          </cell>
          <cell r="H3144" t="str">
            <v>Compressor Overhaul</v>
          </cell>
          <cell r="I3144">
            <v>0</v>
          </cell>
          <cell r="J3144">
            <v>45000</v>
          </cell>
          <cell r="K3144" t="str">
            <v>Cancelled AFE</v>
          </cell>
          <cell r="L3144" t="str">
            <v>MAINTENANCE PROJECTS</v>
          </cell>
          <cell r="M3144" t="str">
            <v>COMPRESSOR OVERHAULS</v>
          </cell>
          <cell r="P3144" t="str">
            <v>DOWNS, JAMES C</v>
          </cell>
          <cell r="Q3144" t="str">
            <v>Mandatory</v>
          </cell>
          <cell r="R3144">
            <v>40360</v>
          </cell>
        </row>
        <row r="3145">
          <cell r="A3145" t="str">
            <v>1091431102</v>
          </cell>
          <cell r="B3145" t="str">
            <v>2010</v>
          </cell>
          <cell r="C3145" t="str">
            <v>91212</v>
          </cell>
          <cell r="D3145" t="str">
            <v>C9121 ENBRIDGE PIPELINES (EAST TEXAS) L.P.</v>
          </cell>
          <cell r="E3145" t="str">
            <v>91431 CADDO SYSTEM</v>
          </cell>
          <cell r="F3145" t="str">
            <v>Harrison County Compressor</v>
          </cell>
          <cell r="G3145" t="str">
            <v>Harrison County Top End/ Compressor</v>
          </cell>
          <cell r="H3145" t="str">
            <v>Engine and Compressor Overhaul</v>
          </cell>
          <cell r="I3145">
            <v>0</v>
          </cell>
          <cell r="J3145">
            <v>20000</v>
          </cell>
          <cell r="K3145" t="str">
            <v>Cancelled AFE</v>
          </cell>
          <cell r="L3145" t="str">
            <v>MAINTENANCE PROJECTS</v>
          </cell>
          <cell r="M3145" t="str">
            <v>COMPRESSOR OVERHAULS</v>
          </cell>
          <cell r="P3145" t="str">
            <v>DOWNS, JAMES C</v>
          </cell>
          <cell r="Q3145" t="str">
            <v>Mandatory</v>
          </cell>
          <cell r="R3145">
            <v>40483</v>
          </cell>
        </row>
        <row r="3146">
          <cell r="A3146" t="str">
            <v>1091431103</v>
          </cell>
          <cell r="B3146" t="str">
            <v>2010</v>
          </cell>
          <cell r="C3146" t="str">
            <v>91212</v>
          </cell>
          <cell r="D3146" t="str">
            <v>C9121 ENBRIDGE PIPELINES (EAST TEXAS) L.P.</v>
          </cell>
          <cell r="E3146" t="str">
            <v>91431 CADDO SYSTEM</v>
          </cell>
          <cell r="F3146" t="str">
            <v>Harrison Pig Barrels</v>
          </cell>
          <cell r="G3146" t="str">
            <v>Install Pig Barrels at Harrison County</v>
          </cell>
          <cell r="H3146" t="str">
            <v>Will be able to pig lines without switching gas basck and forth.</v>
          </cell>
          <cell r="I3146">
            <v>0</v>
          </cell>
          <cell r="J3146">
            <v>120000</v>
          </cell>
          <cell r="K3146" t="str">
            <v>Cancelled AFE</v>
          </cell>
          <cell r="L3146" t="str">
            <v>NON-GROWTH ENHANCEMENT</v>
          </cell>
          <cell r="M3146" t="str">
            <v>PIGGING EQUIPMENT</v>
          </cell>
          <cell r="P3146" t="str">
            <v>WOOD, ROY E</v>
          </cell>
          <cell r="Q3146" t="str">
            <v>Mandatory</v>
          </cell>
          <cell r="R3146">
            <v>40330</v>
          </cell>
        </row>
        <row r="3147">
          <cell r="A3147" t="str">
            <v>1091431104</v>
          </cell>
          <cell r="B3147" t="str">
            <v>2010</v>
          </cell>
          <cell r="C3147" t="str">
            <v>91212</v>
          </cell>
          <cell r="D3147" t="str">
            <v>C9121 ENBRIDGE PIPELINES (EAST TEXAS) L.P.</v>
          </cell>
          <cell r="E3147" t="str">
            <v>91431 CADDO SYSTEM</v>
          </cell>
          <cell r="F3147" t="str">
            <v>Hardwood South Piping</v>
          </cell>
          <cell r="G3147" t="str">
            <v>Install 8" jumper piping at Hardwood South</v>
          </cell>
          <cell r="H3147" t="str">
            <v>Better utilization of Compressors</v>
          </cell>
          <cell r="I3147">
            <v>0</v>
          </cell>
          <cell r="J3147">
            <v>40000</v>
          </cell>
          <cell r="K3147" t="str">
            <v>Cancelled AFE</v>
          </cell>
          <cell r="L3147" t="str">
            <v>NON-GROWTH ENHANCEMENT</v>
          </cell>
          <cell r="M3147" t="str">
            <v>OTHER</v>
          </cell>
          <cell r="P3147" t="str">
            <v>WOOD, ROY E</v>
          </cell>
          <cell r="Q3147" t="str">
            <v>Discretionary</v>
          </cell>
          <cell r="R3147">
            <v>40269</v>
          </cell>
        </row>
        <row r="3148">
          <cell r="A3148" t="str">
            <v>1091431105</v>
          </cell>
          <cell r="B3148" t="str">
            <v>2010</v>
          </cell>
          <cell r="C3148" t="str">
            <v>91212</v>
          </cell>
          <cell r="D3148" t="str">
            <v>C9121 ENBRIDGE PIPELINES (EAST TEXAS) L.P.</v>
          </cell>
          <cell r="E3148" t="str">
            <v>91431 CADDO SYSTEM</v>
          </cell>
          <cell r="F3148" t="str">
            <v>Replace 300 Bbl Tank</v>
          </cell>
          <cell r="G3148" t="str">
            <v>Replace a 300 BBL Tank @ Harrison County</v>
          </cell>
          <cell r="H3148" t="str">
            <v>Holes in existing tank</v>
          </cell>
          <cell r="I3148">
            <v>0</v>
          </cell>
          <cell r="J3148">
            <v>38000</v>
          </cell>
          <cell r="K3148" t="str">
            <v>Cancelled AFE</v>
          </cell>
          <cell r="L3148" t="str">
            <v>MAINTENANCE PROJECTS</v>
          </cell>
          <cell r="M3148" t="str">
            <v>TANKAGE</v>
          </cell>
          <cell r="P3148" t="str">
            <v>WOOD, ROY E</v>
          </cell>
          <cell r="Q3148" t="str">
            <v>Mandatory</v>
          </cell>
          <cell r="R3148">
            <v>40238</v>
          </cell>
        </row>
        <row r="3149">
          <cell r="A3149" t="str">
            <v>1091431106</v>
          </cell>
          <cell r="B3149" t="str">
            <v>2010</v>
          </cell>
          <cell r="C3149" t="str">
            <v>91212</v>
          </cell>
          <cell r="D3149" t="str">
            <v>C9121 ENBRIDGE PIPELINES (EAST TEXAS) L.P.</v>
          </cell>
          <cell r="E3149" t="str">
            <v>91431 CADDO SYSTEM</v>
          </cell>
          <cell r="F3149" t="str">
            <v>Haggerty Ground and HW South</v>
          </cell>
          <cell r="G3149" t="str">
            <v>(Haggerty Ground and Hardwood South) Install Ground Bed</v>
          </cell>
          <cell r="H3149" t="str">
            <v>Cathodic potection on 6" disch line</v>
          </cell>
          <cell r="I3149">
            <v>0</v>
          </cell>
          <cell r="J3149">
            <v>55000</v>
          </cell>
          <cell r="K3149" t="str">
            <v>Cancelled AFE</v>
          </cell>
          <cell r="L3149" t="str">
            <v>MAINTENANCE PROJECTS</v>
          </cell>
          <cell r="M3149" t="str">
            <v>CATHODIC PROTECTION</v>
          </cell>
          <cell r="P3149" t="str">
            <v>WAGGONER, GUY A</v>
          </cell>
          <cell r="Q3149" t="str">
            <v>Mandatory</v>
          </cell>
          <cell r="R3149">
            <v>40422</v>
          </cell>
        </row>
        <row r="3150">
          <cell r="A3150" t="str">
            <v>1091431107</v>
          </cell>
          <cell r="B3150" t="str">
            <v>2010</v>
          </cell>
          <cell r="C3150" t="str">
            <v>91212</v>
          </cell>
          <cell r="D3150" t="str">
            <v>C9121 ENBRIDGE PIPELINES (EAST TEXAS) L.P.</v>
          </cell>
          <cell r="E3150" t="str">
            <v>91431 CADDO SYSTEM</v>
          </cell>
          <cell r="F3150" t="str">
            <v>SW Woodlawn Electricity</v>
          </cell>
          <cell r="G3150" t="str">
            <v>Install Electrical Power to SW Woodlawn</v>
          </cell>
          <cell r="H3150" t="str">
            <v>Heat Tracing , Building Lights</v>
          </cell>
          <cell r="I3150">
            <v>0</v>
          </cell>
          <cell r="J3150">
            <v>55000</v>
          </cell>
          <cell r="K3150" t="str">
            <v>Cancelled AFE</v>
          </cell>
          <cell r="L3150" t="str">
            <v>MAINTENANCE PROJECTS</v>
          </cell>
          <cell r="M3150" t="str">
            <v>OTHER</v>
          </cell>
          <cell r="P3150" t="str">
            <v>WOOD, ROY E</v>
          </cell>
          <cell r="Q3150" t="str">
            <v>Discretionary</v>
          </cell>
          <cell r="R3150">
            <v>40483</v>
          </cell>
        </row>
        <row r="3151">
          <cell r="A3151" t="str">
            <v>1091431108</v>
          </cell>
          <cell r="B3151" t="str">
            <v>2010</v>
          </cell>
          <cell r="C3151" t="str">
            <v>91212</v>
          </cell>
          <cell r="D3151" t="str">
            <v>C9121 ENBRIDGE PIPELINES (EAST TEXAS) L.P.</v>
          </cell>
          <cell r="E3151" t="str">
            <v>91431 CADDO SYSTEM</v>
          </cell>
          <cell r="F3151" t="str">
            <v>Hardwood Electricity</v>
          </cell>
          <cell r="G3151" t="str">
            <v>Install Electric power to Hardwood</v>
          </cell>
          <cell r="H3151" t="str">
            <v>Heat Tracing, building lights</v>
          </cell>
          <cell r="I3151">
            <v>0</v>
          </cell>
          <cell r="J3151">
            <v>22000</v>
          </cell>
          <cell r="K3151" t="str">
            <v>Cancelled AFE</v>
          </cell>
          <cell r="L3151" t="str">
            <v>MAINTENANCE PROJECTS</v>
          </cell>
          <cell r="M3151" t="str">
            <v>OTHER</v>
          </cell>
          <cell r="P3151" t="str">
            <v>WOOD, ROY E</v>
          </cell>
          <cell r="Q3151" t="str">
            <v>Discretionary</v>
          </cell>
          <cell r="R3151">
            <v>40452</v>
          </cell>
        </row>
        <row r="3152">
          <cell r="A3152" t="str">
            <v>1091431109</v>
          </cell>
          <cell r="B3152" t="str">
            <v>2010</v>
          </cell>
          <cell r="C3152" t="str">
            <v>91212</v>
          </cell>
          <cell r="D3152" t="str">
            <v>C9121 ENBRIDGE PIPELINES (EAST TEXAS) L.P.</v>
          </cell>
          <cell r="E3152" t="str">
            <v>91431 CADDO SYSTEM</v>
          </cell>
          <cell r="F3152" t="str">
            <v>Haggerty Electricity</v>
          </cell>
          <cell r="G3152" t="str">
            <v>Install electrical power to Haggerty Creek</v>
          </cell>
          <cell r="H3152" t="str">
            <v>Lights, Heat Tracing</v>
          </cell>
          <cell r="I3152">
            <v>0</v>
          </cell>
          <cell r="J3152">
            <v>170000</v>
          </cell>
          <cell r="K3152" t="str">
            <v>Cancelled AFE</v>
          </cell>
          <cell r="L3152" t="str">
            <v>MAINTENANCE PROJECTS</v>
          </cell>
          <cell r="M3152" t="str">
            <v>OTHER</v>
          </cell>
          <cell r="P3152" t="str">
            <v>WOOD, ROY E</v>
          </cell>
          <cell r="Q3152" t="str">
            <v>Discretionary</v>
          </cell>
        </row>
        <row r="3153">
          <cell r="A3153" t="str">
            <v>1091431110</v>
          </cell>
          <cell r="B3153" t="str">
            <v>2010</v>
          </cell>
          <cell r="C3153" t="str">
            <v>91212</v>
          </cell>
          <cell r="D3153" t="str">
            <v>C9121 ENBRIDGE PIPELINES (EAST TEXAS) L.P.</v>
          </cell>
          <cell r="E3153" t="str">
            <v>91431 CADDO SYSTEM</v>
          </cell>
          <cell r="F3153" t="str">
            <v>BerryPetroleum-VelocityMidstrm</v>
          </cell>
          <cell r="G3153" t="str">
            <v>Install 6" metering facilities to connect Berry Petroleum - Velocity Midstream Haynesville  production to Hardwood South 6" Line</v>
          </cell>
          <cell r="H3153" t="str">
            <v>New Well Connect for Increased Volumes</v>
          </cell>
          <cell r="I3153">
            <v>0</v>
          </cell>
          <cell r="J3153">
            <v>0</v>
          </cell>
          <cell r="K3153" t="str">
            <v>Closed AFE</v>
          </cell>
          <cell r="L3153" t="str">
            <v>AIC</v>
          </cell>
          <cell r="M3153" t="str">
            <v>WELL CONNECT</v>
          </cell>
          <cell r="P3153" t="str">
            <v>PARKMAN, MITCHELL K</v>
          </cell>
          <cell r="R3153">
            <v>40599</v>
          </cell>
        </row>
        <row r="3154">
          <cell r="A3154" t="str">
            <v>1091431111</v>
          </cell>
          <cell r="B3154" t="str">
            <v>2010</v>
          </cell>
          <cell r="C3154" t="str">
            <v>91212</v>
          </cell>
          <cell r="D3154" t="str">
            <v>C9121 ENBRIDGE PIPELINES (EAST TEXAS) L.P.</v>
          </cell>
          <cell r="E3154" t="str">
            <v>91431 CADDO SYSTEM</v>
          </cell>
          <cell r="F3154" t="str">
            <v>Harrison Co Compressor Upgrade</v>
          </cell>
          <cell r="G3154" t="str">
            <v>Estimate to install one Waukesha 7044 at Harrison County Booster Compressor Station in order to accomodate anticipated additional volumes from NFR &amp; unit production. A new Dehy unit will be required with several station piping modifications</v>
          </cell>
          <cell r="H3154" t="str">
            <v>Accomodate additional volumes brought on by Producer.</v>
          </cell>
          <cell r="I3154">
            <v>0</v>
          </cell>
          <cell r="J3154">
            <v>1552402.23</v>
          </cell>
          <cell r="K3154" t="str">
            <v>Closed AFE</v>
          </cell>
          <cell r="L3154" t="str">
            <v>ENHANCEMENT PROJECTS</v>
          </cell>
          <cell r="M3154" t="str">
            <v>COMPRESSION - NEW</v>
          </cell>
          <cell r="P3154" t="str">
            <v>MOTLEY, LARRY D</v>
          </cell>
          <cell r="Q3154" t="str">
            <v>Discretionary</v>
          </cell>
          <cell r="R3154">
            <v>40359</v>
          </cell>
        </row>
        <row r="3155">
          <cell r="A3155" t="str">
            <v>1091431112</v>
          </cell>
          <cell r="B3155" t="str">
            <v>2010</v>
          </cell>
          <cell r="C3155" t="str">
            <v>91212</v>
          </cell>
          <cell r="D3155" t="str">
            <v>C9121 ENBRIDGE PIPELINES (EAST TEXAS) L.P.</v>
          </cell>
          <cell r="E3155" t="str">
            <v>91431 CADDO SYSTEM</v>
          </cell>
          <cell r="F3155" t="str">
            <v>Southwest Woodlawn Upgrade</v>
          </cell>
          <cell r="G3155" t="str">
            <v>Estimate to replace the existing CAT 399 with a Waukesha 7044 to accomodate anticipated additional volumes from Unit NFR.  A new 8" custody transfer meter run will be required.</v>
          </cell>
          <cell r="H3155" t="str">
            <v>Accomodate anticipated additional volumes from Unit NFR</v>
          </cell>
          <cell r="I3155">
            <v>0</v>
          </cell>
          <cell r="J3155">
            <v>563589.35</v>
          </cell>
          <cell r="K3155" t="str">
            <v>Closed AFE</v>
          </cell>
          <cell r="L3155" t="str">
            <v>ENHANCEMENT PROJECTS</v>
          </cell>
          <cell r="M3155" t="str">
            <v>COMPRESSION - NEW</v>
          </cell>
          <cell r="P3155" t="str">
            <v>BIDDY, STEWART BLAKE</v>
          </cell>
          <cell r="Q3155" t="str">
            <v>Discretionary</v>
          </cell>
          <cell r="R3155">
            <v>40231</v>
          </cell>
        </row>
        <row r="3156">
          <cell r="A3156" t="str">
            <v>1091431113</v>
          </cell>
          <cell r="B3156" t="str">
            <v>2010</v>
          </cell>
          <cell r="C3156" t="str">
            <v>91212</v>
          </cell>
          <cell r="D3156" t="str">
            <v>C9121 ENBRIDGE PIPELINES (EAST TEXAS) L.P.</v>
          </cell>
          <cell r="E3156" t="str">
            <v>91431 CADDO SYSTEM</v>
          </cell>
          <cell r="F3156" t="str">
            <v>Hardwood Compressor Upgrade</v>
          </cell>
          <cell r="G3156" t="str">
            <v>Estimate to install a Waukesha 7044 at the Harwood Compressor Station in order to accomodate anticipated additional volumes</v>
          </cell>
          <cell r="H3156" t="str">
            <v>Accomodate anticipated additional volumes</v>
          </cell>
          <cell r="I3156">
            <v>0</v>
          </cell>
          <cell r="J3156">
            <v>566187.74</v>
          </cell>
          <cell r="K3156" t="str">
            <v>Closed AFE</v>
          </cell>
          <cell r="L3156" t="str">
            <v>ENHANCEMENT PROJECTS</v>
          </cell>
          <cell r="M3156" t="str">
            <v>COMPRESSION - NEW</v>
          </cell>
          <cell r="P3156" t="str">
            <v>BIDDY, STEWART BLAKE</v>
          </cell>
          <cell r="Q3156" t="str">
            <v>Discretionary</v>
          </cell>
          <cell r="R3156">
            <v>40354</v>
          </cell>
        </row>
        <row r="3157">
          <cell r="A3157" t="str">
            <v>1091431114</v>
          </cell>
          <cell r="B3157" t="str">
            <v>2010</v>
          </cell>
          <cell r="C3157" t="str">
            <v>91212</v>
          </cell>
          <cell r="D3157" t="str">
            <v>C9121 ENBRIDGE PIPELINES (EAST TEXAS) L.P.</v>
          </cell>
          <cell r="E3157" t="str">
            <v>91431 CADDO SYSTEM</v>
          </cell>
          <cell r="F3157" t="str">
            <v>8"HarrisonLoop Upstream</v>
          </cell>
          <cell r="G3157" t="str">
            <v>Install Approximately 25900 ft of 8" from HREX 10" to Harrison CS Suction Looping existing 6"</v>
          </cell>
          <cell r="H3157" t="str">
            <v>to conserve HP at SW  Woodlawn and Hardwood Project Located in Harrison County</v>
          </cell>
          <cell r="I3157">
            <v>0</v>
          </cell>
          <cell r="J3157">
            <v>2086142</v>
          </cell>
          <cell r="K3157" t="str">
            <v>Closed AFE</v>
          </cell>
          <cell r="L3157" t="str">
            <v>ENHANCEMENT PROJECTS</v>
          </cell>
          <cell r="M3157" t="str">
            <v>LINE EXPANSIONS</v>
          </cell>
          <cell r="P3157" t="str">
            <v>MCGOUGH, JOEL</v>
          </cell>
          <cell r="R3157">
            <v>40209</v>
          </cell>
        </row>
        <row r="3158">
          <cell r="A3158" t="str">
            <v>1091431115</v>
          </cell>
          <cell r="B3158" t="str">
            <v>2010</v>
          </cell>
          <cell r="C3158" t="str">
            <v>91212</v>
          </cell>
          <cell r="D3158" t="str">
            <v>C9121 ENBRIDGE PIPELINES (EAST TEXAS) L.P.</v>
          </cell>
          <cell r="E3158" t="str">
            <v>91431 CADDO SYSTEM</v>
          </cell>
          <cell r="F3158" t="str">
            <v>ForestOilHarrisonLoop</v>
          </cell>
          <cell r="G3158" t="str">
            <v>Install approx. 15,500 ft of 8" pipe from SW Woodlawn compressor station , Forest Oil Production, to HREX 10"Line Located in Harrison County</v>
          </cell>
          <cell r="H3158" t="str">
            <v>Gather additional Forest Oil Gas</v>
          </cell>
          <cell r="I3158">
            <v>0</v>
          </cell>
          <cell r="J3158">
            <v>1280964</v>
          </cell>
          <cell r="K3158" t="str">
            <v>Closed AFE</v>
          </cell>
          <cell r="L3158" t="str">
            <v>ENHANCEMENT PROJECTS</v>
          </cell>
          <cell r="M3158" t="str">
            <v>OTHER</v>
          </cell>
          <cell r="P3158" t="str">
            <v>MCGOUGH, JOEL</v>
          </cell>
          <cell r="R3158">
            <v>40209</v>
          </cell>
        </row>
        <row r="3159">
          <cell r="A3159" t="str">
            <v>1091431116</v>
          </cell>
          <cell r="B3159" t="str">
            <v>2010</v>
          </cell>
          <cell r="C3159" t="str">
            <v>91212</v>
          </cell>
          <cell r="D3159" t="str">
            <v>C9121 ENBRIDGE PIPELINES (EAST TEXAS) L.P.</v>
          </cell>
          <cell r="E3159" t="str">
            <v>91431 CADDO SYSTEM</v>
          </cell>
          <cell r="F3159" t="str">
            <v>NFR ENERGY MUSLOW WELL</v>
          </cell>
          <cell r="G3159" t="str">
            <v>Install Two 4" pig traps and relocate 4" metering facilities to NFR Energy Muslow Well Site. Located in Marshall Harrison County TX</v>
          </cell>
          <cell r="H3159" t="str">
            <v>New Well Connect for increased volumes</v>
          </cell>
          <cell r="I3159">
            <v>0</v>
          </cell>
          <cell r="J3159">
            <v>0</v>
          </cell>
          <cell r="K3159" t="str">
            <v>Closed AFE</v>
          </cell>
          <cell r="L3159" t="str">
            <v>AIC</v>
          </cell>
          <cell r="M3159" t="str">
            <v>WELL CONNECT</v>
          </cell>
          <cell r="P3159" t="str">
            <v>PARKMAN, MITCHELL K</v>
          </cell>
          <cell r="R3159">
            <v>40452</v>
          </cell>
        </row>
        <row r="3160">
          <cell r="A3160" t="str">
            <v>1091431117</v>
          </cell>
          <cell r="B3160" t="str">
            <v>2010</v>
          </cell>
          <cell r="C3160" t="str">
            <v>91212</v>
          </cell>
          <cell r="D3160" t="str">
            <v>C9121 ENBRIDGE PIPELINES (EAST TEXAS) L.P.</v>
          </cell>
          <cell r="E3160" t="str">
            <v>91431 CADDO SYSTEM</v>
          </cell>
          <cell r="F3160" t="str">
            <v>Vehicle - Harrison County Expa</v>
          </cell>
          <cell r="G3160" t="str">
            <v>Purchase new vehicle for New Hire</v>
          </cell>
          <cell r="H3160" t="str">
            <v>Vehicle will be for a New Hire for the Harrsion County Expansion Project</v>
          </cell>
          <cell r="I3160">
            <v>0</v>
          </cell>
          <cell r="J3160">
            <v>32000</v>
          </cell>
          <cell r="K3160" t="str">
            <v>Closed AFE</v>
          </cell>
          <cell r="L3160" t="str">
            <v>MAINTENANCE PROJECTS</v>
          </cell>
          <cell r="M3160" t="str">
            <v>VEHICLES</v>
          </cell>
          <cell r="P3160" t="str">
            <v>WOOD, ROY E</v>
          </cell>
          <cell r="R3160">
            <v>40462</v>
          </cell>
        </row>
        <row r="3161">
          <cell r="A3161" t="str">
            <v>1091431118</v>
          </cell>
          <cell r="B3161" t="str">
            <v>2010</v>
          </cell>
          <cell r="C3161" t="str">
            <v>91212</v>
          </cell>
          <cell r="D3161" t="str">
            <v>C9121 ENBRIDGE PIPELINES (EAST TEXAS) L.P.</v>
          </cell>
          <cell r="E3161" t="str">
            <v>91431 CADDO SYSTEM</v>
          </cell>
          <cell r="F3161" t="str">
            <v>SEI/BUFFCO</v>
          </cell>
          <cell r="G3161" t="str">
            <v>Install 4" riser and valve for future buffco production located in Marshall, Harrison County, TX</v>
          </cell>
          <cell r="H3161" t="str">
            <v>Riser and Valve  for future production</v>
          </cell>
          <cell r="I3161">
            <v>0</v>
          </cell>
          <cell r="J3161">
            <v>0</v>
          </cell>
          <cell r="K3161" t="str">
            <v>Cancelled AFE</v>
          </cell>
          <cell r="L3161" t="str">
            <v>AIC</v>
          </cell>
          <cell r="M3161" t="str">
            <v>VALVES &amp; ACTUATORS</v>
          </cell>
          <cell r="P3161" t="str">
            <v>PARKMAN, MITCHELL K</v>
          </cell>
          <cell r="R3161">
            <v>40506</v>
          </cell>
        </row>
        <row r="3162">
          <cell r="A3162" t="str">
            <v>1091431119</v>
          </cell>
          <cell r="B3162" t="str">
            <v>2010</v>
          </cell>
          <cell r="C3162" t="str">
            <v>91212</v>
          </cell>
          <cell r="D3162" t="str">
            <v>C9121 ENBRIDGE PIPELINES (EAST TEXAS) L.P.</v>
          </cell>
          <cell r="E3162" t="str">
            <v>91431 CADDO SYSTEM</v>
          </cell>
          <cell r="F3162" t="str">
            <v>NFR ENERGY DINKLE PROD</v>
          </cell>
          <cell r="G3162" t="str">
            <v>INSTALL 6" METERING FACILTIES TO CONNECT NFR ENERGY DINKLE PRODUCTION TO HARRISON COUNTY 10" LINE, LOCATED IN MARSHALL, HARRISON COUNTY, TEXAS</v>
          </cell>
          <cell r="H3162" t="str">
            <v>NEW WELL CONNECT FOR INCREASED VOLUMES</v>
          </cell>
          <cell r="I3162">
            <v>0</v>
          </cell>
          <cell r="J3162">
            <v>103635</v>
          </cell>
          <cell r="K3162" t="str">
            <v>Closed AFE</v>
          </cell>
          <cell r="L3162" t="str">
            <v>ENHANCEMENT PROJECTS</v>
          </cell>
          <cell r="M3162" t="str">
            <v>WELL CONNECT</v>
          </cell>
          <cell r="P3162" t="str">
            <v>PARKMAN, MITCHELL K</v>
          </cell>
          <cell r="R3162">
            <v>40599</v>
          </cell>
        </row>
        <row r="3163">
          <cell r="A3163" t="str">
            <v>1091431120</v>
          </cell>
          <cell r="B3163" t="str">
            <v>2010</v>
          </cell>
          <cell r="C3163" t="str">
            <v>91212</v>
          </cell>
          <cell r="D3163" t="str">
            <v>C9121 ENBRIDGE PIPELINES (EAST TEXAS) L.P.</v>
          </cell>
          <cell r="E3163" t="str">
            <v>91431 CADDO SYSTEM</v>
          </cell>
          <cell r="F3163" t="str">
            <v>Chinn Energy Moon #1</v>
          </cell>
          <cell r="G3163" t="str">
            <v>Install 3" metering facilities to connect Chinn Energy Moon #1 Well to Hardwood South Comp Low Pr. Located in Marshall, Harrison Co. Texas</v>
          </cell>
          <cell r="H3163" t="str">
            <v>New Well Connect for increased volumes</v>
          </cell>
          <cell r="I3163">
            <v>0</v>
          </cell>
          <cell r="J3163">
            <v>0</v>
          </cell>
          <cell r="K3163" t="str">
            <v>Cancelled AFE</v>
          </cell>
          <cell r="L3163" t="str">
            <v>AIC</v>
          </cell>
          <cell r="M3163" t="str">
            <v>WELL CONNECT</v>
          </cell>
          <cell r="P3163" t="str">
            <v>PARKMAN, MITCHELL K</v>
          </cell>
          <cell r="R3163">
            <v>40848</v>
          </cell>
        </row>
        <row r="3164">
          <cell r="A3164" t="str">
            <v>1091432100</v>
          </cell>
          <cell r="B3164" t="str">
            <v>2010</v>
          </cell>
          <cell r="C3164" t="str">
            <v>91212</v>
          </cell>
          <cell r="D3164" t="str">
            <v>C9121 ENBRIDGE PIPELINES (EAST TEXAS) L.P.</v>
          </cell>
          <cell r="E3164" t="str">
            <v>91432 SOUTH HEDERSON GATHERING SYSTEM</v>
          </cell>
          <cell r="F3164" t="str">
            <v>SEI/JLV LongTrustRebeccaHughes</v>
          </cell>
          <cell r="G3164" t="str">
            <v>Install 3" Meter facility and Hydro Approx 1200' of 4.5"(SH-F03-01 Ballow Lateral) Located in Henderson Rusk County TX</v>
          </cell>
          <cell r="H3164" t="str">
            <v>New Wel Connect for Increased Volumes</v>
          </cell>
          <cell r="I3164">
            <v>0</v>
          </cell>
          <cell r="J3164">
            <v>0</v>
          </cell>
          <cell r="K3164" t="str">
            <v>Cancelled AFE</v>
          </cell>
          <cell r="L3164" t="str">
            <v>AIC</v>
          </cell>
          <cell r="M3164" t="str">
            <v>WELL CONNECT</v>
          </cell>
          <cell r="P3164" t="str">
            <v>PARKMAN, MITCHELL K</v>
          </cell>
          <cell r="R3164">
            <v>40476</v>
          </cell>
        </row>
        <row r="3165">
          <cell r="A3165" t="str">
            <v>1091437100</v>
          </cell>
          <cell r="B3165" t="str">
            <v>2010</v>
          </cell>
          <cell r="C3165" t="str">
            <v>91212</v>
          </cell>
          <cell r="D3165" t="str">
            <v>C9121 ENBRIDGE PIPELINES (EAST TEXAS) L.P.</v>
          </cell>
          <cell r="E3165" t="str">
            <v>91437 AVINGER PLANT</v>
          </cell>
          <cell r="F3165" t="str">
            <v>Hot Oil Heater Burner</v>
          </cell>
          <cell r="G3165" t="str">
            <v>Hot Oil Heater Burner Management System</v>
          </cell>
          <cell r="H3165" t="str">
            <v>Upgrade burner management with automatic ignition and survalience of the burners.</v>
          </cell>
          <cell r="I3165">
            <v>0</v>
          </cell>
          <cell r="J3165">
            <v>100000</v>
          </cell>
          <cell r="K3165" t="str">
            <v>Approved AFE</v>
          </cell>
          <cell r="L3165" t="str">
            <v>MAINTENANCE PROJECTS</v>
          </cell>
          <cell r="M3165" t="str">
            <v>OTHER</v>
          </cell>
          <cell r="P3165" t="str">
            <v>SWANSON, MICHAEL W</v>
          </cell>
          <cell r="Q3165" t="str">
            <v>Discretionary</v>
          </cell>
          <cell r="R3165">
            <v>40543</v>
          </cell>
        </row>
        <row r="3166">
          <cell r="A3166" t="str">
            <v>1091437101</v>
          </cell>
          <cell r="B3166" t="str">
            <v>2010</v>
          </cell>
          <cell r="C3166" t="str">
            <v>91212</v>
          </cell>
          <cell r="D3166" t="str">
            <v>C9121 ENBRIDGE PIPELINES (EAST TEXAS) L.P.</v>
          </cell>
          <cell r="E3166" t="str">
            <v>91437 AVINGER PLANT</v>
          </cell>
          <cell r="F3166" t="str">
            <v>Starters for Engines</v>
          </cell>
          <cell r="G3166" t="str">
            <v>Change out gas starter to air on all engines.</v>
          </cell>
          <cell r="H3166" t="str">
            <v>To save on fuel gas use.  Six starters at 3750 each.</v>
          </cell>
          <cell r="I3166">
            <v>0</v>
          </cell>
          <cell r="J3166">
            <v>115000</v>
          </cell>
          <cell r="K3166" t="str">
            <v>Cancelled AFE</v>
          </cell>
          <cell r="L3166" t="str">
            <v>NON-GROWTH ENHANCEMENT</v>
          </cell>
          <cell r="M3166" t="str">
            <v>OTHER</v>
          </cell>
          <cell r="P3166" t="str">
            <v>SWANSON, MICHAEL W</v>
          </cell>
          <cell r="Q3166" t="str">
            <v>Discretionary</v>
          </cell>
          <cell r="R3166">
            <v>40238</v>
          </cell>
        </row>
        <row r="3167">
          <cell r="A3167" t="str">
            <v>1091437102</v>
          </cell>
          <cell r="B3167" t="str">
            <v>2010</v>
          </cell>
          <cell r="C3167" t="str">
            <v>91212</v>
          </cell>
          <cell r="D3167" t="str">
            <v>C9121 ENBRIDGE PIPELINES (EAST TEXAS) L.P.</v>
          </cell>
          <cell r="E3167" t="str">
            <v>91437 AVINGER PLANT</v>
          </cell>
          <cell r="F3167" t="str">
            <v>Install Hoist on 4107</v>
          </cell>
          <cell r="G3167" t="str">
            <v xml:space="preserve">Install a workable hoist to facilitate engine and compressor maintenance
</v>
          </cell>
          <cell r="H3167" t="str">
            <v xml:space="preserve">Present Hoist does not work and when inspected found unsafe and cost prohibitive for repair. Unsafe to manhandle equipment that cannot be reached by truck hoist.
</v>
          </cell>
          <cell r="I3167">
            <v>0</v>
          </cell>
          <cell r="J3167">
            <v>10000</v>
          </cell>
          <cell r="K3167" t="str">
            <v>Cancelled AFE</v>
          </cell>
          <cell r="L3167" t="str">
            <v>MAINTENANCE PROJECTS</v>
          </cell>
          <cell r="M3167" t="str">
            <v>WORK EQUIPMENT</v>
          </cell>
          <cell r="N3167" t="str">
            <v>FITCH, JERRY E</v>
          </cell>
          <cell r="P3167" t="str">
            <v>SWANSON, MICHAEL W</v>
          </cell>
          <cell r="Q3167" t="str">
            <v>Discretionary</v>
          </cell>
          <cell r="R3167">
            <v>40360</v>
          </cell>
        </row>
        <row r="3168">
          <cell r="A3168" t="str">
            <v>1091437103</v>
          </cell>
          <cell r="B3168" t="str">
            <v>2010</v>
          </cell>
          <cell r="C3168" t="str">
            <v>91212</v>
          </cell>
          <cell r="D3168" t="str">
            <v>C9121 ENBRIDGE PIPELINES (EAST TEXAS) L.P.</v>
          </cell>
          <cell r="E3168" t="str">
            <v>91437 AVINGER PLANT</v>
          </cell>
          <cell r="F3168" t="str">
            <v>RSC panels 488 &amp;487</v>
          </cell>
          <cell r="G3168" t="str">
            <v xml:space="preserve">These two units were not in the orginal AFE
</v>
          </cell>
          <cell r="H3168" t="str">
            <v xml:space="preserve">Retrofit controls and install PLC on Engine/Compressor
</v>
          </cell>
          <cell r="I3168">
            <v>0</v>
          </cell>
          <cell r="J3168">
            <v>88000</v>
          </cell>
          <cell r="K3168" t="str">
            <v>Cancelled AFE</v>
          </cell>
          <cell r="L3168" t="str">
            <v>MAINTENANCE PROJECTS</v>
          </cell>
          <cell r="M3168" t="str">
            <v>COMPRESSOR OVERHAULS</v>
          </cell>
          <cell r="N3168" t="str">
            <v>FITCH, JERRY E</v>
          </cell>
          <cell r="P3168" t="str">
            <v>SWANSON, MICHAEL W</v>
          </cell>
          <cell r="Q3168" t="str">
            <v>Mandatory</v>
          </cell>
          <cell r="R3168">
            <v>40483</v>
          </cell>
        </row>
        <row r="3169">
          <cell r="A3169" t="str">
            <v>1091437104</v>
          </cell>
          <cell r="B3169" t="str">
            <v>2010</v>
          </cell>
          <cell r="C3169" t="str">
            <v>91212</v>
          </cell>
          <cell r="D3169" t="str">
            <v>C9121 ENBRIDGE PIPELINES (EAST TEXAS) L.P.</v>
          </cell>
          <cell r="E3169" t="str">
            <v>91437 AVINGER PLANT</v>
          </cell>
          <cell r="F3169" t="str">
            <v>Teleflow for Plant &amp; Compresso</v>
          </cell>
          <cell r="G3169" t="str">
            <v xml:space="preserve">Replace paper charts with teleflows and bring information into control room along with information from teleflow on Turbine Fuel.
</v>
          </cell>
          <cell r="H3169" t="str">
            <v xml:space="preserve">This will be needed to faciltate the eSimulation and Citrix
</v>
          </cell>
          <cell r="I3169">
            <v>0</v>
          </cell>
          <cell r="J3169">
            <v>33000</v>
          </cell>
          <cell r="K3169" t="str">
            <v>Cancelled AFE</v>
          </cell>
          <cell r="L3169" t="str">
            <v>MAINTENANCE PROJECTS</v>
          </cell>
          <cell r="M3169" t="str">
            <v>MEASUREMENT FACILITIES</v>
          </cell>
          <cell r="N3169" t="str">
            <v>FITCH, JERRY E</v>
          </cell>
          <cell r="P3169" t="str">
            <v>SWANSON, MICHAEL W</v>
          </cell>
          <cell r="Q3169" t="str">
            <v>Discretionary</v>
          </cell>
          <cell r="R3169">
            <v>40330</v>
          </cell>
        </row>
        <row r="3170">
          <cell r="A3170" t="str">
            <v>1091437105</v>
          </cell>
          <cell r="B3170" t="str">
            <v>2010</v>
          </cell>
          <cell r="C3170" t="str">
            <v>91212</v>
          </cell>
          <cell r="D3170" t="str">
            <v>C9121 ENBRIDGE PIPELINES (EAST TEXAS) L.P.</v>
          </cell>
          <cell r="E3170" t="str">
            <v>91437 AVINGER PLANT</v>
          </cell>
          <cell r="F3170" t="str">
            <v>Upgrade the Cryo Plant</v>
          </cell>
          <cell r="G3170" t="str">
            <v xml:space="preserve">Replace DeC1 Tower &amp; associated equipment as per Jean Pittman's previous plan for 2008.  See attachments from Jean Pittman from the 2008 proposal that has been put on hold.
</v>
          </cell>
          <cell r="H3170" t="str">
            <v>A high precentage of the equipment was purchased on previous AFE, completion of this project will improve C2 Recovery % from the present 30 to 35% to near 70% as well as improving the C3 recovery % to 99%. The new DeC1 tower will be SS and not have t</v>
          </cell>
          <cell r="I3170">
            <v>0</v>
          </cell>
          <cell r="J3170">
            <v>8000000</v>
          </cell>
          <cell r="K3170" t="str">
            <v>Cancelled AFE</v>
          </cell>
          <cell r="L3170" t="str">
            <v>ENHANCEMENT PROJECTS</v>
          </cell>
          <cell r="M3170" t="str">
            <v>PLANT UPGRADE</v>
          </cell>
          <cell r="N3170" t="str">
            <v>FITCH, JERRY E</v>
          </cell>
          <cell r="P3170" t="str">
            <v>SWANSON, MICHAEL W</v>
          </cell>
          <cell r="Q3170" t="str">
            <v>Discretionary</v>
          </cell>
          <cell r="R3170">
            <v>40543</v>
          </cell>
        </row>
        <row r="3171">
          <cell r="A3171" t="str">
            <v>1091437106</v>
          </cell>
          <cell r="B3171" t="str">
            <v>2010</v>
          </cell>
          <cell r="C3171" t="str">
            <v>91212</v>
          </cell>
          <cell r="D3171" t="str">
            <v>C9121 ENBRIDGE PIPELINES (EAST TEXAS) L.P.</v>
          </cell>
          <cell r="E3171" t="str">
            <v>91437 AVINGER PLANT</v>
          </cell>
          <cell r="F3171" t="str">
            <v>Avinger Fuel Gas</v>
          </cell>
          <cell r="G3171" t="str">
            <v>Install piping to take Caddo Gas to existing  fuel system at the Avinger Plant</v>
          </cell>
          <cell r="H3171" t="str">
            <v>High Nitrogen Gas is being introduced to the plant-existing. compression will not be able to run on this gas. Bringing the Caddo Gas to the existing fuel gas system will eliminate this problem. This project was approved by Capital Rvw Comm. on2/2/10</v>
          </cell>
          <cell r="I3171">
            <v>0</v>
          </cell>
          <cell r="J3171">
            <v>232115.78</v>
          </cell>
          <cell r="K3171" t="str">
            <v>Closed AFE</v>
          </cell>
          <cell r="L3171" t="str">
            <v>ENHANCEMENT PROJECTS</v>
          </cell>
          <cell r="M3171" t="str">
            <v>OTHER</v>
          </cell>
          <cell r="P3171" t="str">
            <v>BIDDY, STEWART BLAKE</v>
          </cell>
          <cell r="R3171">
            <v>40389</v>
          </cell>
        </row>
        <row r="3172">
          <cell r="A3172" t="str">
            <v>1091438100</v>
          </cell>
          <cell r="B3172" t="str">
            <v>2010</v>
          </cell>
          <cell r="C3172" t="str">
            <v>91212</v>
          </cell>
          <cell r="D3172" t="str">
            <v>C9121 ENBRIDGE PIPELINES (EAST TEXAS) L.P.</v>
          </cell>
          <cell r="E3172" t="str">
            <v>91438 LONGVIEW GAS PLANT</v>
          </cell>
          <cell r="F3172" t="str">
            <v>E/P Coriolus Densitometer repl</v>
          </cell>
          <cell r="G3172" t="str">
            <v xml:space="preserve">To Replace Densitometer with Coriolus Meter.
</v>
          </cell>
          <cell r="H3172" t="str">
            <v xml:space="preserve">Densitometer in service is unreliable and outdated. They stopped making parts for this 8 years ago. This is a 1975 model.
</v>
          </cell>
          <cell r="I3172">
            <v>0</v>
          </cell>
          <cell r="J3172">
            <v>20000</v>
          </cell>
          <cell r="K3172" t="str">
            <v>Closed AFE</v>
          </cell>
          <cell r="L3172" t="str">
            <v>MAINTENANCE PROJECTS</v>
          </cell>
          <cell r="M3172" t="str">
            <v>DENSITOMETERS REPLACEMENTS</v>
          </cell>
          <cell r="P3172" t="str">
            <v>MORAN, PAT THOMAS</v>
          </cell>
          <cell r="Q3172" t="str">
            <v>Discretionary</v>
          </cell>
          <cell r="R3172">
            <v>40543</v>
          </cell>
        </row>
        <row r="3173">
          <cell r="A3173" t="str">
            <v>1091438101</v>
          </cell>
          <cell r="B3173" t="str">
            <v>2010</v>
          </cell>
          <cell r="C3173" t="str">
            <v>91212</v>
          </cell>
          <cell r="D3173" t="str">
            <v>C9121 ENBRIDGE PIPELINES (EAST TEXAS) L.P.</v>
          </cell>
          <cell r="E3173" t="str">
            <v>91438 LONGVIEW GAS PLANT</v>
          </cell>
          <cell r="F3173" t="str">
            <v>Replace N. Condo Tank</v>
          </cell>
          <cell r="G3173" t="str">
            <v xml:space="preserve">Replace North Condensate Tank
</v>
          </cell>
          <cell r="H3173" t="str">
            <v xml:space="preserve">Tank has developed several hole and has been patched several times. Integrity Low  Fund with East Texas North Pool - Plant
</v>
          </cell>
          <cell r="I3173">
            <v>0</v>
          </cell>
          <cell r="J3173">
            <v>25000</v>
          </cell>
          <cell r="K3173" t="str">
            <v>Closed AFE</v>
          </cell>
          <cell r="L3173" t="str">
            <v>MAINTENANCE PROJECTS</v>
          </cell>
          <cell r="M3173" t="str">
            <v>TANKAGE</v>
          </cell>
          <cell r="P3173" t="str">
            <v>MORAN, PAT THOMAS</v>
          </cell>
          <cell r="R3173">
            <v>40328</v>
          </cell>
        </row>
        <row r="3174">
          <cell r="A3174" t="str">
            <v>1091438102</v>
          </cell>
          <cell r="B3174" t="str">
            <v>2010</v>
          </cell>
          <cell r="C3174" t="str">
            <v>91212</v>
          </cell>
          <cell r="D3174" t="str">
            <v>C9121 ENBRIDGE PIPELINES (EAST TEXAS) L.P.</v>
          </cell>
          <cell r="E3174" t="str">
            <v>91438 LONGVIEW GAS PLANT</v>
          </cell>
          <cell r="F3174" t="str">
            <v>Replace EP Reflux Pumps</v>
          </cell>
          <cell r="G3174" t="str">
            <v xml:space="preserve">Replace Afton Reflux pumps w/Sundyne
</v>
          </cell>
          <cell r="H3174" t="str">
            <v xml:space="preserve">The Afton Pumps were originally designed to pump C3 and not EP. The product is too light for the pumps to properly work
</v>
          </cell>
          <cell r="I3174">
            <v>0</v>
          </cell>
          <cell r="J3174">
            <v>25000</v>
          </cell>
          <cell r="K3174" t="str">
            <v>Closed AFE</v>
          </cell>
          <cell r="L3174" t="str">
            <v>MAINTENANCE PROJECTS</v>
          </cell>
          <cell r="M3174" t="str">
            <v>OTHER</v>
          </cell>
          <cell r="P3174" t="str">
            <v>MORAN, PAT THOMAS</v>
          </cell>
          <cell r="Q3174" t="str">
            <v>Discretionary</v>
          </cell>
          <cell r="R3174">
            <v>40451</v>
          </cell>
        </row>
        <row r="3175">
          <cell r="A3175" t="str">
            <v>1091438103</v>
          </cell>
          <cell r="B3175" t="str">
            <v>2010</v>
          </cell>
          <cell r="C3175" t="str">
            <v>91212</v>
          </cell>
          <cell r="D3175" t="str">
            <v>C9121 ENBRIDGE PIPELINES (EAST TEXAS) L.P.</v>
          </cell>
          <cell r="E3175" t="str">
            <v>91438 LONGVIEW GAS PLANT</v>
          </cell>
          <cell r="F3175" t="str">
            <v>Replace Expander Lube Oil Pump</v>
          </cell>
          <cell r="G3175" t="str">
            <v xml:space="preserve">Replace Expander Lube Oil Pumps
</v>
          </cell>
          <cell r="H3175" t="str">
            <v xml:space="preserve">Had 3rd party do Vibration analysis on pumps and they said pumps are worn out and need to be replaced.  Present pumps are gear pumps that are worn out and not capable of maintaining proper pressure running one pump alone.  20 years old.
</v>
          </cell>
          <cell r="I3175">
            <v>0</v>
          </cell>
          <cell r="J3175">
            <v>40000</v>
          </cell>
          <cell r="K3175" t="str">
            <v>Closed AFE</v>
          </cell>
          <cell r="L3175" t="str">
            <v>MAINTENANCE PROJECTS</v>
          </cell>
          <cell r="M3175" t="str">
            <v>OTHER</v>
          </cell>
          <cell r="P3175" t="str">
            <v>MORAN, PAT THOMAS</v>
          </cell>
          <cell r="Q3175" t="str">
            <v>Discretionary</v>
          </cell>
          <cell r="R3175">
            <v>40410</v>
          </cell>
        </row>
        <row r="3176">
          <cell r="A3176" t="str">
            <v>1091438104</v>
          </cell>
          <cell r="B3176" t="str">
            <v>2010</v>
          </cell>
          <cell r="C3176" t="str">
            <v>91212</v>
          </cell>
          <cell r="D3176" t="str">
            <v>C9121 ENBRIDGE PIPELINES (EAST TEXAS) L.P.</v>
          </cell>
          <cell r="E3176" t="str">
            <v>91438 LONGVIEW GAS PLANT</v>
          </cell>
          <cell r="F3176" t="str">
            <v>Hot Oil Burner Mngmnt Systm</v>
          </cell>
          <cell r="G3176" t="str">
            <v>install Hot Oil Burner Management System</v>
          </cell>
          <cell r="H3176" t="str">
            <v>presently there is no burner management system and is pretty much all manual operation</v>
          </cell>
          <cell r="I3176">
            <v>0</v>
          </cell>
          <cell r="J3176">
            <v>0</v>
          </cell>
          <cell r="K3176" t="str">
            <v>Cancelled AFE</v>
          </cell>
          <cell r="L3176" t="str">
            <v>NON-GROWTH ENHANCEMENT</v>
          </cell>
          <cell r="M3176" t="str">
            <v>OTHER</v>
          </cell>
          <cell r="P3176" t="str">
            <v>MORAN, PAT THOMAS</v>
          </cell>
          <cell r="Q3176" t="str">
            <v>Discretionary</v>
          </cell>
        </row>
        <row r="3177">
          <cell r="A3177" t="str">
            <v>1091438105</v>
          </cell>
          <cell r="B3177" t="str">
            <v>2010</v>
          </cell>
          <cell r="C3177" t="str">
            <v>91212</v>
          </cell>
          <cell r="D3177" t="str">
            <v>C9121 ENBRIDGE PIPELINES (EAST TEXAS) L.P.</v>
          </cell>
          <cell r="E3177" t="str">
            <v>91438 LONGVIEW GAS PLANT</v>
          </cell>
          <cell r="F3177" t="str">
            <v>Amine Heater Burner Mngmnt Sys</v>
          </cell>
          <cell r="G3177" t="str">
            <v>Install Amine Heater BUrner Management Systm in ODEA Plant</v>
          </cell>
          <cell r="H3177" t="str">
            <v>Presently there is no burner management system and is pretty much manual operation</v>
          </cell>
          <cell r="I3177">
            <v>0</v>
          </cell>
          <cell r="J3177">
            <v>0</v>
          </cell>
          <cell r="K3177" t="str">
            <v>Cancelled AFE</v>
          </cell>
          <cell r="L3177" t="str">
            <v>NON-GROWTH ENHANCEMENT</v>
          </cell>
          <cell r="M3177" t="str">
            <v>OTHER</v>
          </cell>
          <cell r="P3177" t="str">
            <v>MORAN, PAT THOMAS</v>
          </cell>
        </row>
        <row r="3178">
          <cell r="A3178" t="str">
            <v>1091438106</v>
          </cell>
          <cell r="B3178" t="str">
            <v>2010</v>
          </cell>
          <cell r="C3178" t="str">
            <v>91212</v>
          </cell>
          <cell r="D3178" t="str">
            <v>C9121 ENBRIDGE PIPELINES (EAST TEXAS) L.P.</v>
          </cell>
          <cell r="E3178" t="str">
            <v>91438 LONGVIEW GAS PLANT</v>
          </cell>
          <cell r="F3178" t="str">
            <v>Turbine Comp Vibration Monitor</v>
          </cell>
          <cell r="G3178" t="str">
            <v>Turbine Compressor Vibration monitoring upgrade</v>
          </cell>
          <cell r="H3178" t="str">
            <v>To monitor vibration on both engines/compressors to avoid catastrophic failure.  Present equip is outdates and does not work. Replace w/new system PLC based set up by Solar Turbine to provide full time monitoring with alarms</v>
          </cell>
          <cell r="I3178">
            <v>0</v>
          </cell>
          <cell r="J3178">
            <v>100000</v>
          </cell>
          <cell r="K3178" t="str">
            <v>Closed AFE</v>
          </cell>
          <cell r="L3178" t="str">
            <v>MAINTENANCE PROJECTS</v>
          </cell>
          <cell r="M3178" t="str">
            <v>OTHER</v>
          </cell>
          <cell r="P3178" t="str">
            <v>MORAN, PAT THOMAS</v>
          </cell>
          <cell r="Q3178" t="str">
            <v>Mandatory</v>
          </cell>
          <cell r="R3178">
            <v>40527</v>
          </cell>
        </row>
        <row r="3179">
          <cell r="A3179" t="str">
            <v>1091438107</v>
          </cell>
          <cell r="B3179" t="str">
            <v>2010</v>
          </cell>
          <cell r="C3179" t="str">
            <v>91212</v>
          </cell>
          <cell r="D3179" t="str">
            <v>C9121 ENBRIDGE PIPELINES (EAST TEXAS) L.P.</v>
          </cell>
          <cell r="E3179" t="str">
            <v>91438 LONGVIEW GAS PLANT</v>
          </cell>
          <cell r="F3179" t="str">
            <v>Replace Kahn Hygrometer</v>
          </cell>
          <cell r="G3179" t="str">
            <v>Replace plant input moisture analyzer.</v>
          </cell>
          <cell r="H3179" t="str">
            <v>Presently Kahn Hygrometer is no longer supported or we are unable to get parts.  We need something that is reliable to monitor inlet moisture into the plant.</v>
          </cell>
          <cell r="I3179">
            <v>0</v>
          </cell>
          <cell r="J3179">
            <v>25000</v>
          </cell>
          <cell r="K3179" t="str">
            <v>Closed AFE</v>
          </cell>
          <cell r="L3179" t="str">
            <v>MAINTENANCE PROJECTS</v>
          </cell>
          <cell r="M3179" t="str">
            <v>OTHER</v>
          </cell>
          <cell r="P3179" t="str">
            <v>MORAN, PAT THOMAS</v>
          </cell>
          <cell r="R3179">
            <v>40452</v>
          </cell>
        </row>
        <row r="3180">
          <cell r="A3180" t="str">
            <v>1091438108</v>
          </cell>
          <cell r="B3180" t="str">
            <v>2010</v>
          </cell>
          <cell r="C3180" t="str">
            <v>91212</v>
          </cell>
          <cell r="D3180" t="str">
            <v>C9121 ENBRIDGE PIPELINES (EAST TEXAS) L.P.</v>
          </cell>
          <cell r="E3180" t="str">
            <v>91438 LONGVIEW GAS PLANT</v>
          </cell>
          <cell r="F3180" t="str">
            <v>Product Treater Amine/H20</v>
          </cell>
          <cell r="G3180" t="str">
            <v>Product Treater Amine/H20</v>
          </cell>
          <cell r="H3180" t="str">
            <v>Product Treater Amine/H2o carry over to DeC2 Tower and ER reflux accumulator - amine/H2o loss and rusultant process problems</v>
          </cell>
          <cell r="I3180">
            <v>0</v>
          </cell>
          <cell r="J3180">
            <v>0</v>
          </cell>
          <cell r="K3180" t="str">
            <v>Cancelled AFE</v>
          </cell>
          <cell r="L3180" t="str">
            <v>NON-GROWTH ENHANCEMENT</v>
          </cell>
          <cell r="M3180" t="str">
            <v>OTHER</v>
          </cell>
          <cell r="P3180" t="str">
            <v>MORAN, PAT THOMAS</v>
          </cell>
          <cell r="Q3180" t="str">
            <v>Discretionary</v>
          </cell>
        </row>
        <row r="3181">
          <cell r="A3181" t="str">
            <v>1091438109</v>
          </cell>
          <cell r="B3181" t="str">
            <v>2010</v>
          </cell>
          <cell r="C3181" t="str">
            <v>91212</v>
          </cell>
          <cell r="D3181" t="str">
            <v>C9121 ENBRIDGE PIPELINES (EAST TEXAS) L.P.</v>
          </cell>
          <cell r="E3181" t="str">
            <v>91438 LONGVIEW GAS PLANT</v>
          </cell>
          <cell r="F3181" t="str">
            <v>Longview Control System Upgrad</v>
          </cell>
          <cell r="G3181" t="str">
            <v xml:space="preserve">Upgrade the Longview Control System
</v>
          </cell>
          <cell r="H3181" t="str">
            <v xml:space="preserve">Replace the antiquated and obsolete Control System at Longview with a company standard system
</v>
          </cell>
          <cell r="I3181">
            <v>0</v>
          </cell>
          <cell r="J3181">
            <v>150000</v>
          </cell>
          <cell r="K3181" t="str">
            <v>Closed AFE</v>
          </cell>
          <cell r="L3181" t="str">
            <v>MAINTENANCE PROJECTS</v>
          </cell>
          <cell r="M3181" t="str">
            <v>SCADA</v>
          </cell>
          <cell r="P3181" t="str">
            <v>COURVELLE, MICHAEL O</v>
          </cell>
          <cell r="Q3181" t="str">
            <v>Discretionary</v>
          </cell>
          <cell r="R3181">
            <v>40391</v>
          </cell>
        </row>
        <row r="3182">
          <cell r="A3182" t="str">
            <v>1091438110</v>
          </cell>
          <cell r="B3182" t="str">
            <v>2010</v>
          </cell>
          <cell r="C3182" t="str">
            <v>91212</v>
          </cell>
          <cell r="D3182" t="str">
            <v>C9121 ENBRIDGE PIPELINES (EAST TEXAS) L.P.</v>
          </cell>
          <cell r="E3182" t="str">
            <v>91438 LONGVIEW GAS PLANT</v>
          </cell>
          <cell r="F3182" t="str">
            <v>Replace Paxton Scrubber</v>
          </cell>
          <cell r="G3182" t="str">
            <v>Replace Paxton Scrubber to adequately sized unit</v>
          </cell>
          <cell r="H3182" t="str">
            <v>Presently takes three people to receive pig on paxton line to regulate flow due to small size of scrubber</v>
          </cell>
          <cell r="I3182">
            <v>0</v>
          </cell>
          <cell r="J3182">
            <v>300000</v>
          </cell>
          <cell r="K3182" t="str">
            <v>Cancelled AFE</v>
          </cell>
          <cell r="L3182" t="str">
            <v>MAINTENANCE PROJECTS</v>
          </cell>
          <cell r="M3182" t="str">
            <v>OTHER</v>
          </cell>
          <cell r="P3182" t="str">
            <v>MORAN, PAT THOMAS</v>
          </cell>
          <cell r="Q3182" t="str">
            <v>Discretionary</v>
          </cell>
          <cell r="R3182">
            <v>40328</v>
          </cell>
        </row>
        <row r="3183">
          <cell r="A3183" t="str">
            <v>1091438111</v>
          </cell>
          <cell r="B3183" t="str">
            <v>2010</v>
          </cell>
          <cell r="C3183" t="str">
            <v>91212</v>
          </cell>
          <cell r="D3183" t="str">
            <v>C9121 ENBRIDGE PIPELINES (EAST TEXAS) L.P.</v>
          </cell>
          <cell r="E3183" t="str">
            <v>91438 LONGVIEW GAS PLANT</v>
          </cell>
          <cell r="F3183" t="str">
            <v>Meter Bldg/EP Meter Run 91351</v>
          </cell>
          <cell r="G3183" t="str">
            <v>Install meter bldg of EP custody transfer measurement to reduce the effect of ambient temp variations.</v>
          </cell>
          <cell r="H3183" t="str">
            <v>This is a custody transfer meter and temperature variations are critical to measurement.</v>
          </cell>
          <cell r="I3183">
            <v>0</v>
          </cell>
          <cell r="J3183">
            <v>10000</v>
          </cell>
          <cell r="K3183" t="str">
            <v>Closed AFE</v>
          </cell>
          <cell r="L3183" t="str">
            <v>MAINTENANCE PROJECTS</v>
          </cell>
          <cell r="M3183" t="str">
            <v>BUILDINGS</v>
          </cell>
          <cell r="P3183" t="str">
            <v>MORAN, PAT THOMAS</v>
          </cell>
          <cell r="Q3183" t="str">
            <v>Discretionary</v>
          </cell>
          <cell r="R3183">
            <v>40512</v>
          </cell>
        </row>
        <row r="3184">
          <cell r="A3184" t="str">
            <v>1091438112</v>
          </cell>
          <cell r="B3184" t="str">
            <v>2010</v>
          </cell>
          <cell r="C3184" t="str">
            <v>91212</v>
          </cell>
          <cell r="D3184" t="str">
            <v>C9121 ENBRIDGE PIPELINES (EAST TEXAS) L.P.</v>
          </cell>
          <cell r="E3184" t="str">
            <v>91438 LONGVIEW GAS PLANT</v>
          </cell>
          <cell r="F3184" t="str">
            <v>Hot Oil Burner Mgt. System</v>
          </cell>
          <cell r="G3184" t="str">
            <v>Install hot oil burner mgt system.</v>
          </cell>
          <cell r="H3184" t="str">
            <v>Presently there is no burner management system and is pretty much all manual operation.</v>
          </cell>
          <cell r="I3184">
            <v>0</v>
          </cell>
          <cell r="J3184">
            <v>100000</v>
          </cell>
          <cell r="K3184" t="str">
            <v>Cancelled AFE</v>
          </cell>
          <cell r="L3184" t="str">
            <v>MAINTENANCE PROJECTS</v>
          </cell>
          <cell r="M3184" t="str">
            <v>OTHER</v>
          </cell>
          <cell r="P3184" t="str">
            <v>MORAN, PAT THOMAS</v>
          </cell>
          <cell r="Q3184" t="str">
            <v>Mandatory</v>
          </cell>
          <cell r="R3184">
            <v>40328</v>
          </cell>
        </row>
        <row r="3185">
          <cell r="A3185" t="str">
            <v>1091438113</v>
          </cell>
          <cell r="B3185" t="str">
            <v>2010</v>
          </cell>
          <cell r="C3185" t="str">
            <v>91212</v>
          </cell>
          <cell r="D3185" t="str">
            <v>C9121 ENBRIDGE PIPELINES (EAST TEXAS) L.P.</v>
          </cell>
          <cell r="E3185" t="str">
            <v>91438 LONGVIEW GAS PLANT</v>
          </cell>
          <cell r="F3185" t="str">
            <v>Amine Heater Burner Mgt System</v>
          </cell>
          <cell r="G3185" t="str">
            <v>Install Amine Heater Burner Mgt System in ODEA Plant.</v>
          </cell>
          <cell r="H3185" t="str">
            <v>Presently there is no burner management system and is pretty much all manual operation.</v>
          </cell>
          <cell r="I3185">
            <v>0</v>
          </cell>
          <cell r="J3185">
            <v>50000</v>
          </cell>
          <cell r="K3185" t="str">
            <v>Closed AFE</v>
          </cell>
          <cell r="L3185" t="str">
            <v>NON-GROWTH ENHANCEMENT</v>
          </cell>
          <cell r="M3185" t="str">
            <v>OTHER</v>
          </cell>
          <cell r="P3185" t="str">
            <v>MORAN, PAT THOMAS</v>
          </cell>
          <cell r="Q3185" t="str">
            <v>Mandatory</v>
          </cell>
          <cell r="R3185">
            <v>40452</v>
          </cell>
        </row>
        <row r="3186">
          <cell r="A3186" t="str">
            <v>1091438114</v>
          </cell>
          <cell r="B3186" t="str">
            <v>2010</v>
          </cell>
          <cell r="C3186" t="str">
            <v>91212</v>
          </cell>
          <cell r="D3186" t="str">
            <v>C9121 ENBRIDGE PIPELINES (EAST TEXAS) L.P.</v>
          </cell>
          <cell r="E3186" t="str">
            <v>91438 LONGVIEW GAS PLANT</v>
          </cell>
          <cell r="F3186" t="str">
            <v>Product Treater Amine/H2O</v>
          </cell>
          <cell r="G3186" t="str">
            <v>Product Treater Amine/H2O</v>
          </cell>
          <cell r="H3186" t="str">
            <v>Product treater amine/H2O carryover to DeC2 tower and EP reflux accumulator - amine/H2O loss and resultant process problems.</v>
          </cell>
          <cell r="I3186">
            <v>0</v>
          </cell>
          <cell r="J3186">
            <v>400000</v>
          </cell>
          <cell r="K3186" t="str">
            <v>Cancelled AFE</v>
          </cell>
          <cell r="L3186" t="str">
            <v>MAINTENANCE PROJECTS</v>
          </cell>
          <cell r="M3186" t="str">
            <v>PLANT UPGRADE</v>
          </cell>
          <cell r="P3186" t="str">
            <v>MORAN, PAT THOMAS</v>
          </cell>
          <cell r="Q3186" t="str">
            <v>Discretionary</v>
          </cell>
          <cell r="R3186">
            <v>40481</v>
          </cell>
        </row>
        <row r="3187">
          <cell r="A3187" t="str">
            <v>1091438115</v>
          </cell>
          <cell r="B3187" t="str">
            <v>2010</v>
          </cell>
          <cell r="C3187" t="str">
            <v>91212</v>
          </cell>
          <cell r="D3187" t="str">
            <v>C9121 ENBRIDGE PIPELINES (EAST TEXAS) L.P.</v>
          </cell>
          <cell r="E3187" t="str">
            <v>91438 LONGVIEW GAS PLANT</v>
          </cell>
          <cell r="F3187" t="str">
            <v>Replace Treating Packing</v>
          </cell>
          <cell r="G3187" t="str">
            <v>91438TR10100....Replace packing in amine treater.  Present packing is fouled/partially restricting normal product flow for treating which results in irregular levels that empties surge tank and carries over out of the product treater.</v>
          </cell>
          <cell r="H3187" t="str">
            <v>Capitalizing a previous tracking AFE 91438TR10100.   Production losses are exceeding 20,000 gpd</v>
          </cell>
          <cell r="I3187">
            <v>0</v>
          </cell>
          <cell r="J3187">
            <v>75000</v>
          </cell>
          <cell r="K3187" t="str">
            <v>Closed AFE</v>
          </cell>
          <cell r="L3187" t="str">
            <v>MAINTENANCE PROJECTS</v>
          </cell>
          <cell r="M3187" t="str">
            <v>OTHER</v>
          </cell>
          <cell r="P3187" t="str">
            <v>MORAN, PAT THOMAS</v>
          </cell>
          <cell r="Q3187" t="str">
            <v>Mandatory</v>
          </cell>
          <cell r="R3187">
            <v>40221</v>
          </cell>
        </row>
        <row r="3188">
          <cell r="A3188" t="str">
            <v>1091439100</v>
          </cell>
          <cell r="B3188" t="str">
            <v>2010</v>
          </cell>
          <cell r="C3188" t="str">
            <v>91212</v>
          </cell>
          <cell r="D3188" t="str">
            <v>C9121 ENBRIDGE PIPELINES (EAST TEXAS) L.P.</v>
          </cell>
          <cell r="E3188" t="str">
            <v>91439 HENDERSON PLANT</v>
          </cell>
          <cell r="F3188" t="str">
            <v>Add Glycol Reclaim Scrubber</v>
          </cell>
          <cell r="G3188" t="str">
            <v xml:space="preserve">Vortex Scrubber for Plant 1 Glycol Outlet
</v>
          </cell>
          <cell r="H3188" t="str">
            <v xml:space="preserve">Glycol loses @ 42 GPD. Should be 12-15 GPD.
</v>
          </cell>
          <cell r="I3188">
            <v>0</v>
          </cell>
          <cell r="J3188">
            <v>300000</v>
          </cell>
          <cell r="K3188" t="str">
            <v>Cancelled AFE</v>
          </cell>
          <cell r="L3188" t="str">
            <v>NON-GROWTH ENHANCEMENT</v>
          </cell>
          <cell r="M3188" t="str">
            <v>OTHER</v>
          </cell>
          <cell r="P3188" t="str">
            <v>GABRIEL, STEVEN</v>
          </cell>
          <cell r="Q3188" t="str">
            <v>Discretionary</v>
          </cell>
          <cell r="R3188">
            <v>40359</v>
          </cell>
        </row>
        <row r="3189">
          <cell r="A3189" t="str">
            <v>1091439101</v>
          </cell>
          <cell r="B3189" t="str">
            <v>2010</v>
          </cell>
          <cell r="C3189" t="str">
            <v>91212</v>
          </cell>
          <cell r="D3189" t="str">
            <v>C9121 ENBRIDGE PIPELINES (EAST TEXAS) L.P.</v>
          </cell>
          <cell r="E3189" t="str">
            <v>91439 HENDERSON PLANT</v>
          </cell>
          <cell r="F3189" t="str">
            <v>Add Gilmer to Cryo plant</v>
          </cell>
          <cell r="G3189" t="str">
            <v xml:space="preserve">Split flow capabilites of the Gilmer/West Henderson Inlet Gas between both plants to top load cryo plant
</v>
          </cell>
          <cell r="H3189" t="str">
            <v xml:space="preserve">Alows cryo plant to be fully loaded and process at best ecomics over the facility (cryo vs refrig plt).
</v>
          </cell>
          <cell r="I3189">
            <v>0</v>
          </cell>
          <cell r="J3189">
            <v>25000</v>
          </cell>
          <cell r="K3189" t="str">
            <v>Cancelled AFE</v>
          </cell>
          <cell r="L3189" t="str">
            <v>MAINTENANCE PROJECTS</v>
          </cell>
          <cell r="M3189" t="str">
            <v>OTHER</v>
          </cell>
          <cell r="P3189" t="str">
            <v>GABRIEL, STEVEN</v>
          </cell>
          <cell r="R3189">
            <v>40238</v>
          </cell>
        </row>
        <row r="3190">
          <cell r="A3190" t="str">
            <v>1091439102</v>
          </cell>
          <cell r="B3190" t="str">
            <v>2010</v>
          </cell>
          <cell r="C3190" t="str">
            <v>91212</v>
          </cell>
          <cell r="D3190" t="str">
            <v>C9121 ENBRIDGE PIPELINES (EAST TEXAS) L.P.</v>
          </cell>
          <cell r="E3190" t="str">
            <v>91439 HENDERSON PLANT</v>
          </cell>
          <cell r="F3190" t="str">
            <v>Add Product Loading</v>
          </cell>
          <cell r="G3190" t="str">
            <v xml:space="preserve">Product Storage and Truck Loading capabilities for Refrigeration Plant
</v>
          </cell>
          <cell r="H3190" t="str">
            <v xml:space="preserve">Chevron product delivery restraints
</v>
          </cell>
          <cell r="I3190">
            <v>0</v>
          </cell>
          <cell r="J3190">
            <v>150000</v>
          </cell>
          <cell r="K3190" t="str">
            <v>Cancelled AFE</v>
          </cell>
          <cell r="L3190" t="str">
            <v>MAINTENANCE PROJECTS</v>
          </cell>
          <cell r="M3190" t="str">
            <v>OTHER</v>
          </cell>
          <cell r="P3190" t="str">
            <v>GABRIEL, STEVEN</v>
          </cell>
          <cell r="R3190">
            <v>40391</v>
          </cell>
        </row>
        <row r="3191">
          <cell r="A3191" t="str">
            <v>1091439103</v>
          </cell>
          <cell r="B3191" t="str">
            <v>2010</v>
          </cell>
          <cell r="C3191" t="str">
            <v>91212</v>
          </cell>
          <cell r="D3191" t="str">
            <v>C9121 ENBRIDGE PIPELINES (EAST TEXAS) L.P.</v>
          </cell>
          <cell r="E3191" t="str">
            <v>91439 HENDERSON PLANT</v>
          </cell>
          <cell r="F3191" t="str">
            <v>Upgrade Product Pump Control</v>
          </cell>
          <cell r="G3191" t="str">
            <v xml:space="preserve"> Upgrade product pump Controls for  pump startup and pump protection.
</v>
          </cell>
          <cell r="H3191" t="str">
            <v xml:space="preserve">Current scheme does not work when running 2 pumps. Pump differential press critical to pump life and has to be controlled manually. 2 pump scenario very hard to start and maintain. Sometimes take 10 to 15 tries to get them online.
</v>
          </cell>
          <cell r="I3191">
            <v>0</v>
          </cell>
          <cell r="J3191">
            <v>30000</v>
          </cell>
          <cell r="K3191" t="str">
            <v>Cancelled AFE</v>
          </cell>
          <cell r="L3191" t="str">
            <v>MAINTENANCE PROJECTS</v>
          </cell>
          <cell r="M3191" t="str">
            <v>OTHER</v>
          </cell>
          <cell r="P3191" t="str">
            <v>GABRIEL, STEVEN</v>
          </cell>
          <cell r="Q3191" t="str">
            <v>Discretionary</v>
          </cell>
          <cell r="R3191">
            <v>40335</v>
          </cell>
        </row>
        <row r="3192">
          <cell r="A3192" t="str">
            <v>1091439104</v>
          </cell>
          <cell r="B3192" t="str">
            <v>2010</v>
          </cell>
          <cell r="C3192" t="str">
            <v>91212</v>
          </cell>
          <cell r="D3192" t="str">
            <v>C9121 ENBRIDGE PIPELINES (EAST TEXAS) L.P.</v>
          </cell>
          <cell r="E3192" t="str">
            <v>91439 HENDERSON PLANT</v>
          </cell>
          <cell r="F3192" t="str">
            <v>Upgrade Expander Booster Pipin</v>
          </cell>
          <cell r="G3192" t="str">
            <v xml:space="preserve">Expander/Compressor upgrade, Revise piping to larger size to minimize pressure drops.
</v>
          </cell>
          <cell r="H3192" t="str">
            <v xml:space="preserve">Revised piping will decrease pressure drop at exp comp (estimated 30 psi). Savings in compressor fuel gas. Savings in booster comp failure due to current extreme velocity gas flow through booster comp.
</v>
          </cell>
          <cell r="I3192">
            <v>0</v>
          </cell>
          <cell r="J3192">
            <v>325000</v>
          </cell>
          <cell r="K3192" t="str">
            <v>Cancelled AFE</v>
          </cell>
          <cell r="L3192" t="str">
            <v>NON-GROWTH ENHANCEMENT</v>
          </cell>
          <cell r="M3192" t="str">
            <v>OTHER</v>
          </cell>
          <cell r="P3192" t="str">
            <v>GABRIEL, STEVEN</v>
          </cell>
          <cell r="Q3192" t="str">
            <v>Discretionary</v>
          </cell>
          <cell r="R3192">
            <v>40391</v>
          </cell>
        </row>
        <row r="3193">
          <cell r="A3193" t="str">
            <v>1091439105</v>
          </cell>
          <cell r="B3193" t="str">
            <v>2010</v>
          </cell>
          <cell r="C3193" t="str">
            <v>91212</v>
          </cell>
          <cell r="D3193" t="str">
            <v>C9121 ENBRIDGE PIPELINES (EAST TEXAS) L.P.</v>
          </cell>
          <cell r="E3193" t="str">
            <v>91439 HENDERSON PLANT</v>
          </cell>
          <cell r="F3193" t="str">
            <v>Add Plant Inlet Scrubber</v>
          </cell>
          <cell r="G3193" t="str">
            <v>Add Inlet Scrubber to Plant 1 combined Inlet Gas</v>
          </cell>
          <cell r="H3193" t="str">
            <v>Slub Catchers on front end plug up continually &amp; are unreliable. Led to plant downtime on occassion. Currently no inlet scrubber other than slug catchers. Biggest risk during pigging. Potential dehy bed contamination/mole sieve.</v>
          </cell>
          <cell r="I3193">
            <v>0</v>
          </cell>
          <cell r="J3193">
            <v>425000</v>
          </cell>
          <cell r="K3193" t="str">
            <v>Cancelled AFE</v>
          </cell>
          <cell r="L3193" t="str">
            <v>MAINTENANCE PROJECTS</v>
          </cell>
          <cell r="M3193" t="str">
            <v>OTHER</v>
          </cell>
          <cell r="N3193" t="str">
            <v>FITCH, JERRY E</v>
          </cell>
          <cell r="P3193" t="str">
            <v>GABRIEL, STEVEN</v>
          </cell>
          <cell r="Q3193" t="str">
            <v>Discretionary</v>
          </cell>
          <cell r="R3193">
            <v>40269</v>
          </cell>
        </row>
        <row r="3194">
          <cell r="A3194" t="str">
            <v>1091440100</v>
          </cell>
          <cell r="B3194" t="str">
            <v>2010</v>
          </cell>
          <cell r="C3194" t="str">
            <v>91212</v>
          </cell>
          <cell r="D3194" t="str">
            <v>C9121 ENBRIDGE PIPELINES (EAST TEXAS) L.P.</v>
          </cell>
          <cell r="E3194" t="str">
            <v>91440 ARP LATERAL</v>
          </cell>
          <cell r="F3194" t="str">
            <v>Overhaul 4157 Compressor</v>
          </cell>
          <cell r="G3194" t="str">
            <v>Compressor Overhaul</v>
          </cell>
          <cell r="H3194" t="str">
            <v>Expected end of life.</v>
          </cell>
          <cell r="I3194">
            <v>0</v>
          </cell>
          <cell r="J3194">
            <v>40000</v>
          </cell>
          <cell r="K3194" t="str">
            <v>Cancelled AFE</v>
          </cell>
          <cell r="L3194" t="str">
            <v>MAINTENANCE PROJECTS</v>
          </cell>
          <cell r="M3194" t="str">
            <v>COMPRESSOR OVERHAULS</v>
          </cell>
          <cell r="P3194" t="str">
            <v>SLEDGE, JAMES W</v>
          </cell>
          <cell r="Q3194" t="str">
            <v>Mandatory</v>
          </cell>
          <cell r="R3194">
            <v>40299</v>
          </cell>
        </row>
        <row r="3195">
          <cell r="A3195" t="str">
            <v>1091440101</v>
          </cell>
          <cell r="B3195" t="str">
            <v>2010</v>
          </cell>
          <cell r="C3195" t="str">
            <v>91212</v>
          </cell>
          <cell r="D3195" t="str">
            <v>C9121 ENBRIDGE PIPELINES (EAST TEXAS) L.P.</v>
          </cell>
          <cell r="E3195" t="str">
            <v>91440 ARP LATERAL</v>
          </cell>
          <cell r="F3195" t="str">
            <v>Overhaul 4173 Compressor</v>
          </cell>
          <cell r="G3195" t="str">
            <v>Compressor Overhaul 4173</v>
          </cell>
          <cell r="H3195" t="str">
            <v>Expected end of life.</v>
          </cell>
          <cell r="I3195">
            <v>0</v>
          </cell>
          <cell r="J3195">
            <v>40000</v>
          </cell>
          <cell r="K3195" t="str">
            <v>Cancelled AFE</v>
          </cell>
          <cell r="L3195" t="str">
            <v>MAINTENANCE PROJECTS</v>
          </cell>
          <cell r="M3195" t="str">
            <v>COMPRESSOR OVERHAULS</v>
          </cell>
          <cell r="P3195" t="str">
            <v>SLEDGE, JAMES W</v>
          </cell>
          <cell r="Q3195" t="str">
            <v>Mandatory</v>
          </cell>
          <cell r="R3195">
            <v>40299</v>
          </cell>
        </row>
        <row r="3196">
          <cell r="A3196" t="str">
            <v>1091440102</v>
          </cell>
          <cell r="B3196" t="str">
            <v>2010</v>
          </cell>
          <cell r="C3196" t="str">
            <v>91212</v>
          </cell>
          <cell r="D3196" t="str">
            <v>C9121 ENBRIDGE PIPELINES (EAST TEXAS) L.P.</v>
          </cell>
          <cell r="E3196" t="str">
            <v>91440 ARP LATERAL</v>
          </cell>
          <cell r="F3196" t="str">
            <v>South Gate Meter upgrade</v>
          </cell>
          <cell r="G3196" t="str">
            <v xml:space="preserve">South Gate Meter upgrade
</v>
          </cell>
          <cell r="H3196" t="str">
            <v xml:space="preserve">Gas sales increase in Tyler 
</v>
          </cell>
          <cell r="I3196">
            <v>0</v>
          </cell>
          <cell r="J3196">
            <v>40000</v>
          </cell>
          <cell r="K3196" t="str">
            <v>Cancelled AFE</v>
          </cell>
          <cell r="L3196" t="str">
            <v>ENHANCEMENT PROJECTS</v>
          </cell>
          <cell r="M3196" t="str">
            <v>MEASUREMENT FACILITIES</v>
          </cell>
          <cell r="P3196" t="str">
            <v>PATTERSON, KEITH K</v>
          </cell>
          <cell r="Q3196" t="str">
            <v>Discretionary</v>
          </cell>
          <cell r="R3196">
            <v>40330</v>
          </cell>
        </row>
        <row r="3197">
          <cell r="A3197" t="str">
            <v>1091440103</v>
          </cell>
          <cell r="B3197" t="str">
            <v>2010</v>
          </cell>
          <cell r="C3197" t="str">
            <v>91212</v>
          </cell>
          <cell r="D3197" t="str">
            <v>C9121 ENBRIDGE PIPELINES (EAST TEXAS) L.P.</v>
          </cell>
          <cell r="E3197" t="str">
            <v>91440 ARP LATERAL</v>
          </cell>
          <cell r="F3197" t="str">
            <v>North Gate Meter upgrade</v>
          </cell>
          <cell r="G3197" t="str">
            <v xml:space="preserve">North Gate meter changeout
</v>
          </cell>
          <cell r="H3197" t="str">
            <v xml:space="preserve">Meter tube needs replaced due to corrosion from sweating. 
</v>
          </cell>
          <cell r="I3197">
            <v>0</v>
          </cell>
          <cell r="J3197">
            <v>0</v>
          </cell>
          <cell r="K3197" t="str">
            <v>Cancelled AFE</v>
          </cell>
          <cell r="L3197" t="str">
            <v>MAINTENANCE PROJECTS</v>
          </cell>
          <cell r="M3197" t="str">
            <v>MEASUREMENT FACILITIES</v>
          </cell>
          <cell r="P3197" t="str">
            <v>PATTERSON, KEITH K</v>
          </cell>
          <cell r="Q3197" t="str">
            <v>Mandatory</v>
          </cell>
          <cell r="R3197">
            <v>40330</v>
          </cell>
        </row>
        <row r="3198">
          <cell r="A3198" t="str">
            <v>1091440104</v>
          </cell>
          <cell r="B3198" t="str">
            <v>2010</v>
          </cell>
          <cell r="C3198" t="str">
            <v>91212</v>
          </cell>
          <cell r="D3198" t="str">
            <v>C9121 ENBRIDGE PIPELINES (EAST TEXAS) L.P.</v>
          </cell>
          <cell r="E3198" t="str">
            <v>91440 ARP LATERAL</v>
          </cell>
          <cell r="F3198" t="str">
            <v>Engine Overhaul on Unit #4157</v>
          </cell>
          <cell r="G3198" t="str">
            <v>Engine Overhaul on Unit #4157</v>
          </cell>
          <cell r="H3198" t="str">
            <v>50,000 hrs
Original project # 0991354106 was cancelled and recreated as 2010 budget.</v>
          </cell>
          <cell r="I3198">
            <v>0</v>
          </cell>
          <cell r="J3198">
            <v>150000</v>
          </cell>
          <cell r="K3198" t="str">
            <v>Cancelled AFE</v>
          </cell>
          <cell r="L3198" t="str">
            <v>MAINTENANCE PROJECTS</v>
          </cell>
          <cell r="M3198" t="str">
            <v>COMPRESSOR OVERHAULS</v>
          </cell>
          <cell r="P3198" t="str">
            <v>WOOD, ROY E</v>
          </cell>
          <cell r="Q3198" t="str">
            <v>Mandatory</v>
          </cell>
          <cell r="R3198">
            <v>40359</v>
          </cell>
        </row>
        <row r="3199">
          <cell r="A3199" t="str">
            <v>1091440105</v>
          </cell>
          <cell r="B3199" t="str">
            <v>2010</v>
          </cell>
          <cell r="C3199" t="str">
            <v>91212</v>
          </cell>
          <cell r="D3199" t="str">
            <v>C9121 ENBRIDGE PIPELINES (EAST TEXAS) L.P.</v>
          </cell>
          <cell r="E3199" t="str">
            <v>91440 ARP LATERAL</v>
          </cell>
          <cell r="F3199" t="str">
            <v>XTO SHELBY EAST 20 INCH</v>
          </cell>
          <cell r="G3199" t="str">
            <v>Connect XTO Shelby CDP to XTO delivery points at Vastar and Neuville by laying approximately 5 miles of 20 inch.</v>
          </cell>
          <cell r="H3199" t="str">
            <v>This project is approved by the attached Board Of Directors memo dated 14 December 2009</v>
          </cell>
          <cell r="I3199">
            <v>0</v>
          </cell>
          <cell r="J3199">
            <v>5788955.3200000003</v>
          </cell>
          <cell r="K3199" t="str">
            <v>Closed AFE</v>
          </cell>
          <cell r="L3199" t="str">
            <v>ENHANCEMENT PROJECTS</v>
          </cell>
          <cell r="M3199" t="str">
            <v>LINE EXPANSIONS</v>
          </cell>
          <cell r="P3199" t="str">
            <v>BILLINGER, DAVID</v>
          </cell>
          <cell r="R3199">
            <v>40360</v>
          </cell>
        </row>
        <row r="3200">
          <cell r="A3200" t="str">
            <v>1091440106</v>
          </cell>
          <cell r="B3200" t="str">
            <v>2010</v>
          </cell>
          <cell r="C3200" t="str">
            <v>91212</v>
          </cell>
          <cell r="D3200" t="str">
            <v>C9121 ENBRIDGE PIPELINES (EAST TEXAS) L.P.</v>
          </cell>
          <cell r="E3200" t="str">
            <v>91440 ARP LATERAL</v>
          </cell>
          <cell r="F3200" t="str">
            <v>Jeterville 20" Extension</v>
          </cell>
          <cell r="G3200" t="str">
            <v>Install Approx. 10.45 Miles of 20" and 3 measurement stations to connect EOG and Southwestern Production to the Zeider 20"</v>
          </cell>
          <cell r="H3200" t="str">
            <v>This project will gather approx. 200 MMSCFD  and deliver to the Zeider 20"</v>
          </cell>
          <cell r="I3200">
            <v>0</v>
          </cell>
          <cell r="J3200">
            <v>10054084.5</v>
          </cell>
          <cell r="K3200" t="str">
            <v>Closed AFE</v>
          </cell>
          <cell r="L3200" t="str">
            <v>ENHANCEMENT PROJECTS</v>
          </cell>
          <cell r="M3200" t="str">
            <v>LINE EXPANSIONS</v>
          </cell>
          <cell r="P3200" t="str">
            <v>GRAY, WESLEY</v>
          </cell>
          <cell r="R3200">
            <v>40362</v>
          </cell>
        </row>
        <row r="3201">
          <cell r="A3201" t="str">
            <v>1091440107</v>
          </cell>
          <cell r="B3201" t="str">
            <v>2010</v>
          </cell>
          <cell r="C3201" t="str">
            <v>91212</v>
          </cell>
          <cell r="D3201" t="str">
            <v>C9121 ENBRIDGE PIPELINES (EAST TEXAS) L.P.</v>
          </cell>
          <cell r="E3201" t="str">
            <v>91440 ARP LATERAL</v>
          </cell>
          <cell r="F3201" t="str">
            <v>Cabot Oil and Gas Wheeler #1</v>
          </cell>
          <cell r="G3201" t="str">
            <v>Install 4" metering facility to connect Cabot Oil and Gas Wheeler #1 to the Shelby/ San Augustine  12" Located in Center, Shelby County, Texas.</v>
          </cell>
          <cell r="H3201" t="str">
            <v>New Well Connect for increased Volumes</v>
          </cell>
          <cell r="I3201">
            <v>0</v>
          </cell>
          <cell r="J3201">
            <v>66556</v>
          </cell>
          <cell r="K3201" t="str">
            <v>Closed AFE</v>
          </cell>
          <cell r="L3201" t="str">
            <v>ENHANCEMENT PROJECTS</v>
          </cell>
          <cell r="M3201" t="str">
            <v>WELL CONNECT</v>
          </cell>
          <cell r="P3201" t="str">
            <v>PARKMAN, MITCHELL K</v>
          </cell>
          <cell r="R3201">
            <v>40612</v>
          </cell>
        </row>
        <row r="3202">
          <cell r="A3202" t="str">
            <v>1091440108</v>
          </cell>
          <cell r="B3202" t="str">
            <v>2010</v>
          </cell>
          <cell r="C3202" t="str">
            <v>91212</v>
          </cell>
          <cell r="D3202" t="str">
            <v>C9121 ENBRIDGE PIPELINES (EAST TEXAS) L.P.</v>
          </cell>
          <cell r="E3202" t="str">
            <v>91440 ARP LATERAL</v>
          </cell>
          <cell r="F3202" t="str">
            <v>EOG-Chireno to Jeterville</v>
          </cell>
          <cell r="G3202" t="str">
            <v>Install approx 5.8 miles of 20" and measurement facilities from EOG's Gammage CDP TO EOG's Chireno CDP</v>
          </cell>
          <cell r="H3202" t="str">
            <v>This project will gather EOG Production South of the Jeterville 20" and Deliver to the Zider System</v>
          </cell>
          <cell r="I3202">
            <v>0</v>
          </cell>
          <cell r="J3202">
            <v>5190898.5199999996</v>
          </cell>
          <cell r="K3202" t="str">
            <v>Closed AFE</v>
          </cell>
          <cell r="L3202" t="str">
            <v>ENHANCEMENT PROJECTS</v>
          </cell>
          <cell r="M3202" t="str">
            <v>LINE EXPANSIONS</v>
          </cell>
          <cell r="P3202" t="str">
            <v>GRAY, WESLEY</v>
          </cell>
          <cell r="R3202">
            <v>40422</v>
          </cell>
        </row>
        <row r="3203">
          <cell r="A3203" t="str">
            <v>1091440109</v>
          </cell>
          <cell r="B3203" t="str">
            <v>2010</v>
          </cell>
          <cell r="C3203" t="str">
            <v>91212</v>
          </cell>
          <cell r="D3203" t="str">
            <v>C9121 ENBRIDGE PIPELINES (EAST TEXAS) L.P.</v>
          </cell>
          <cell r="E3203" t="str">
            <v>91440 ARP LATERAL</v>
          </cell>
          <cell r="F3203" t="str">
            <v>EOG-Komodo Extension</v>
          </cell>
          <cell r="G3203" t="str">
            <v>Install approx. 5.7 miles of 20" and measurement facilities from EOG's Komodo CDP to the Chireno Extension</v>
          </cell>
          <cell r="H3203" t="str">
            <v>This Project will gather EOG production South of the Jeterville 20" and Deliver to the Zider System</v>
          </cell>
          <cell r="I3203">
            <v>0</v>
          </cell>
          <cell r="J3203">
            <v>5740391</v>
          </cell>
          <cell r="K3203" t="str">
            <v>Closed AFE</v>
          </cell>
          <cell r="L3203" t="str">
            <v>ENHANCEMENT PROJECTS</v>
          </cell>
          <cell r="M3203" t="str">
            <v>LINE EXPANSIONS</v>
          </cell>
          <cell r="P3203" t="str">
            <v>GRAY, WESLEY</v>
          </cell>
          <cell r="R3203">
            <v>40422</v>
          </cell>
        </row>
        <row r="3204">
          <cell r="A3204" t="str">
            <v>1091440110</v>
          </cell>
          <cell r="B3204" t="str">
            <v>2010</v>
          </cell>
          <cell r="C3204" t="str">
            <v>91212</v>
          </cell>
          <cell r="D3204" t="str">
            <v>C9121 ENBRIDGE PIPELINES (EAST TEXAS) L.P.</v>
          </cell>
          <cell r="E3204" t="str">
            <v>91440 ARP LATERAL</v>
          </cell>
          <cell r="F3204" t="str">
            <v>South Haynesville ExpGathering</v>
          </cell>
          <cell r="G3204" t="str">
            <v>Install 24mile of 24" pipeline</v>
          </cell>
          <cell r="H3204" t="str">
            <v>Transport Contract supply from the Haynesville Shell to Carthage</v>
          </cell>
          <cell r="I3204">
            <v>0</v>
          </cell>
          <cell r="J3204">
            <v>29279582.539999999</v>
          </cell>
          <cell r="K3204" t="str">
            <v>Capitalize AFE</v>
          </cell>
          <cell r="L3204" t="str">
            <v>ENHANCEMENT PROJECTS</v>
          </cell>
          <cell r="M3204" t="str">
            <v>PIPELINES</v>
          </cell>
          <cell r="P3204" t="str">
            <v>UNRUH, DOUGLAS K</v>
          </cell>
          <cell r="R3204">
            <v>40544</v>
          </cell>
        </row>
        <row r="3205">
          <cell r="A3205" t="str">
            <v>1091440111</v>
          </cell>
          <cell r="B3205" t="str">
            <v>2010</v>
          </cell>
          <cell r="C3205" t="str">
            <v>91212</v>
          </cell>
          <cell r="D3205" t="str">
            <v>C9121 ENBRIDGE PIPELINES (EAST TEXAS) L.P.</v>
          </cell>
          <cell r="E3205" t="str">
            <v>91440 ARP LATERAL</v>
          </cell>
          <cell r="F3205" t="str">
            <v>Encana San AugustineProduction</v>
          </cell>
          <cell r="G3205" t="str">
            <v>Install 6" metering facility for gas receipt and 3"  facility for gas sales for Encana San Augustine Production  to Cabot 12" Extension. Located in San Augustine, San Augustine County, Texas</v>
          </cell>
          <cell r="H3205" t="str">
            <v>New Well Connect for Increased volumes</v>
          </cell>
          <cell r="I3205">
            <v>0</v>
          </cell>
          <cell r="J3205">
            <v>124431</v>
          </cell>
          <cell r="K3205" t="str">
            <v>Closed AFE</v>
          </cell>
          <cell r="L3205" t="str">
            <v>ENHANCEMENT PROJECTS</v>
          </cell>
          <cell r="M3205" t="str">
            <v>WELL CONNECT</v>
          </cell>
          <cell r="P3205" t="str">
            <v>PARKMAN, MITCHELL K</v>
          </cell>
          <cell r="R3205">
            <v>40485</v>
          </cell>
        </row>
        <row r="3206">
          <cell r="A3206" t="str">
            <v>1091440112</v>
          </cell>
          <cell r="B3206" t="str">
            <v>2010</v>
          </cell>
          <cell r="C3206" t="str">
            <v>91212</v>
          </cell>
          <cell r="D3206" t="str">
            <v>C9121 ENBRIDGE PIPELINES (EAST TEXAS) L.P.</v>
          </cell>
          <cell r="E3206" t="str">
            <v>91440 ARP LATERAL</v>
          </cell>
          <cell r="F3206" t="str">
            <v>EOG 16" Extension</v>
          </cell>
          <cell r="G3206" t="str">
            <v>Install EOG 16" EXT. approx. 45,520' from EOG Fuller CDP to connect EOG production at Petrohawk delivery points. Esimate includes supporting pig traps and orfice measurement located at CDPS.  Project located in Shelby County.</v>
          </cell>
          <cell r="H3206" t="str">
            <v>This project will add up to 50 MMCFD of EOG volumes.</v>
          </cell>
          <cell r="I3206">
            <v>0</v>
          </cell>
          <cell r="J3206">
            <v>8235867.3899999997</v>
          </cell>
          <cell r="K3206" t="str">
            <v>Closed AFE</v>
          </cell>
          <cell r="L3206" t="str">
            <v>ENHANCEMENT PROJECTS</v>
          </cell>
          <cell r="M3206" t="str">
            <v>WELL CONNECT</v>
          </cell>
          <cell r="P3206" t="str">
            <v>BILLINGER, DAVID</v>
          </cell>
          <cell r="Q3206" t="str">
            <v>Discretionary</v>
          </cell>
          <cell r="R3206">
            <v>40391</v>
          </cell>
        </row>
        <row r="3207">
          <cell r="A3207" t="str">
            <v>1091440113</v>
          </cell>
          <cell r="B3207" t="str">
            <v>2010</v>
          </cell>
          <cell r="C3207" t="str">
            <v>91212</v>
          </cell>
          <cell r="D3207" t="str">
            <v>C9121 ENBRIDGE PIPELINES (EAST TEXAS) L.P.</v>
          </cell>
          <cell r="E3207" t="str">
            <v>91440 ARP LATERAL</v>
          </cell>
          <cell r="F3207" t="str">
            <v>Grand Oaks CS Addition</v>
          </cell>
          <cell r="G3207" t="str">
            <v>Install (2) Wauk. 7044's and additional inlet seperator will transfer Carthage Compressor to Grand Oaks Afe</v>
          </cell>
          <cell r="H3207" t="str">
            <v>Additional compression needed for extra volumes....PART OF THE XTO Haynesville</v>
          </cell>
          <cell r="I3207">
            <v>0</v>
          </cell>
          <cell r="J3207">
            <v>4060516.8</v>
          </cell>
          <cell r="K3207" t="str">
            <v>Closed AFE</v>
          </cell>
          <cell r="L3207" t="str">
            <v>ENHANCEMENT PROJECTS</v>
          </cell>
          <cell r="M3207" t="str">
            <v>OTHER</v>
          </cell>
          <cell r="P3207" t="str">
            <v>BIDDY, STEWART BLAKE</v>
          </cell>
          <cell r="R3207">
            <v>40452</v>
          </cell>
        </row>
        <row r="3208">
          <cell r="A3208" t="str">
            <v>1091440114</v>
          </cell>
          <cell r="B3208" t="str">
            <v>2010</v>
          </cell>
          <cell r="C3208" t="str">
            <v>91212</v>
          </cell>
          <cell r="D3208" t="str">
            <v>C9121 ENBRIDGE PIPELINES (EAST TEXAS) L.P.</v>
          </cell>
          <cell r="E3208" t="str">
            <v>91440 ARP LATERAL</v>
          </cell>
          <cell r="F3208" t="str">
            <v>EOG South Lateral</v>
          </cell>
          <cell r="G3208" t="str">
            <v>Install approx. 23,050' of 16" from Petrohawk to EOG delivery points. Estimate includes supporting pig traps and orfice measurement located at CDPS project located in Shelby County</v>
          </cell>
          <cell r="H3208" t="str">
            <v>This project will add up to 50 MMCFD of EOG volumes</v>
          </cell>
          <cell r="I3208">
            <v>0</v>
          </cell>
          <cell r="J3208">
            <v>3486223.76</v>
          </cell>
          <cell r="K3208" t="str">
            <v>Closed AFE</v>
          </cell>
          <cell r="L3208" t="str">
            <v>ENHANCEMENT PROJECTS</v>
          </cell>
          <cell r="M3208" t="str">
            <v>WELL CONNECT</v>
          </cell>
          <cell r="P3208" t="str">
            <v>BILLINGER, DAVID</v>
          </cell>
          <cell r="Q3208" t="str">
            <v>Discretionary</v>
          </cell>
          <cell r="R3208">
            <v>40422</v>
          </cell>
        </row>
        <row r="3209">
          <cell r="A3209" t="str">
            <v>1091440115</v>
          </cell>
          <cell r="B3209" t="str">
            <v>2010</v>
          </cell>
          <cell r="C3209" t="str">
            <v>91212</v>
          </cell>
          <cell r="D3209" t="str">
            <v>C9121 ENBRIDGE PIPELINES (EAST TEXAS) L.P.</v>
          </cell>
          <cell r="E3209" t="str">
            <v>91440 ARP LATERAL</v>
          </cell>
          <cell r="F3209" t="str">
            <v>EOG North Lateral</v>
          </cell>
          <cell r="G3209" t="str">
            <v>Install approx 11,880' of 12" from EOG CDP to connect EOG 16" Extention.  Estimate includes supporting pig traps and orfice measurement located at CDP: Project located in Shelby County.</v>
          </cell>
          <cell r="H3209" t="str">
            <v>This project will add upto 50 MMCFD of EOG Volumes</v>
          </cell>
          <cell r="I3209">
            <v>0</v>
          </cell>
          <cell r="J3209">
            <v>1759422</v>
          </cell>
          <cell r="K3209" t="str">
            <v>Closed AFE</v>
          </cell>
          <cell r="L3209" t="str">
            <v>ENHANCEMENT PROJECTS</v>
          </cell>
          <cell r="M3209" t="str">
            <v>WELL CONNECT</v>
          </cell>
          <cell r="P3209" t="str">
            <v>BILLINGER, DAVID</v>
          </cell>
          <cell r="Q3209" t="str">
            <v>Discretionary</v>
          </cell>
          <cell r="R3209">
            <v>40422</v>
          </cell>
        </row>
        <row r="3210">
          <cell r="A3210" t="str">
            <v>1091440116</v>
          </cell>
          <cell r="B3210" t="str">
            <v>2010</v>
          </cell>
          <cell r="C3210" t="str">
            <v>91212</v>
          </cell>
          <cell r="D3210" t="str">
            <v>C9121 ENBRIDGE PIPELINES (EAST TEXAS) L.P.</v>
          </cell>
          <cell r="E3210" t="str">
            <v>91440 ARP LATERAL</v>
          </cell>
          <cell r="F3210" t="str">
            <v>Vehicle - Zider 24"</v>
          </cell>
          <cell r="G3210" t="str">
            <v>Purchase Operations Vehicle (2) - Cheverolet</v>
          </cell>
          <cell r="H3210" t="str">
            <v>Vehicle will be for a New Hire for the Zider 24"</v>
          </cell>
          <cell r="I3210">
            <v>0</v>
          </cell>
          <cell r="J3210">
            <v>32000</v>
          </cell>
          <cell r="K3210" t="str">
            <v>Closed AFE</v>
          </cell>
          <cell r="L3210" t="str">
            <v>MAINTENANCE PROJECTS</v>
          </cell>
          <cell r="M3210" t="str">
            <v>VEHICLES</v>
          </cell>
          <cell r="P3210" t="str">
            <v>SLEDGE, JAMES W</v>
          </cell>
          <cell r="Q3210" t="str">
            <v>Discretionary</v>
          </cell>
          <cell r="R3210">
            <v>40319</v>
          </cell>
        </row>
        <row r="3211">
          <cell r="A3211" t="str">
            <v>1091440117</v>
          </cell>
          <cell r="B3211" t="str">
            <v>2010</v>
          </cell>
          <cell r="C3211" t="str">
            <v>91212</v>
          </cell>
          <cell r="D3211" t="str">
            <v>C9121 ENBRIDGE PIPELINES (EAST TEXAS) L.P.</v>
          </cell>
          <cell r="E3211" t="str">
            <v>91440 ARP LATERAL</v>
          </cell>
          <cell r="F3211" t="str">
            <v>Vehicle - Jitter 20"</v>
          </cell>
          <cell r="G3211" t="str">
            <v>Purchase Operation Vehicle (2) - Cheverolet</v>
          </cell>
          <cell r="H3211" t="str">
            <v>Vehicle will be for New Hire for the Jitter 20"</v>
          </cell>
          <cell r="I3211">
            <v>0</v>
          </cell>
          <cell r="J3211">
            <v>32000</v>
          </cell>
          <cell r="K3211" t="str">
            <v>Closed AFE</v>
          </cell>
          <cell r="L3211" t="str">
            <v>MAINTENANCE PROJECTS</v>
          </cell>
          <cell r="M3211" t="str">
            <v>VEHICLES</v>
          </cell>
          <cell r="P3211" t="str">
            <v>SLEDGE, JAMES W</v>
          </cell>
          <cell r="R3211">
            <v>40319</v>
          </cell>
        </row>
        <row r="3212">
          <cell r="A3212" t="str">
            <v>1091440118</v>
          </cell>
          <cell r="B3212" t="str">
            <v>2010</v>
          </cell>
          <cell r="C3212" t="str">
            <v>91212</v>
          </cell>
          <cell r="D3212" t="str">
            <v>C9121 ENBRIDGE PIPELINES (EAST TEXAS) L.P.</v>
          </cell>
          <cell r="E3212" t="str">
            <v>91440 ARP LATERAL</v>
          </cell>
          <cell r="F3212" t="str">
            <v>NGPL Connect</v>
          </cell>
          <cell r="G3212" t="str">
            <v>Provide a connection to NGPL pipeline company in order to provide a place to offload gas to accomodate large volumes coming onto the system during the late summer.  Remaining gas will go to DD and Carthage systems.</v>
          </cell>
          <cell r="H3212" t="str">
            <v>Once additional volumes come online, the current system will be capacity constrained, until the South Haynesville expansion project is completed.  Connection will also provide an additional system outlet.</v>
          </cell>
          <cell r="I3212">
            <v>0</v>
          </cell>
          <cell r="J3212">
            <v>4860715.5199999996</v>
          </cell>
          <cell r="K3212" t="str">
            <v>Closed AFE</v>
          </cell>
          <cell r="L3212" t="str">
            <v>ENHANCEMENT PROJECTS</v>
          </cell>
          <cell r="M3212" t="str">
            <v>MEASUREMENT FACILITIES</v>
          </cell>
          <cell r="P3212" t="str">
            <v>MOTLEY, LARRY D</v>
          </cell>
          <cell r="Q3212" t="str">
            <v>Discretionary</v>
          </cell>
          <cell r="R3212">
            <v>40422</v>
          </cell>
        </row>
        <row r="3213">
          <cell r="A3213" t="str">
            <v>1091440119</v>
          </cell>
          <cell r="B3213" t="str">
            <v>2010</v>
          </cell>
          <cell r="C3213" t="str">
            <v>91212</v>
          </cell>
          <cell r="D3213" t="str">
            <v>C9121 ENBRIDGE PIPELINES (EAST TEXAS) L.P.</v>
          </cell>
          <cell r="E3213" t="str">
            <v>91440 ARP LATERAL</v>
          </cell>
          <cell r="F3213" t="str">
            <v>Shelby Co. Tucker</v>
          </cell>
          <cell r="G3213" t="str">
            <v>Install Approx. 20, 064ft of 12" pipe from Chesapeake's Tucker Well to BP-12" location.</v>
          </cell>
          <cell r="H3213" t="str">
            <v>New Gathering line will add approx. 32 MMCFD to the Zider Gathering System.</v>
          </cell>
          <cell r="I3213">
            <v>0</v>
          </cell>
          <cell r="J3213">
            <v>3823902</v>
          </cell>
          <cell r="K3213" t="str">
            <v>Closed AFE</v>
          </cell>
          <cell r="L3213" t="str">
            <v>ENHANCEMENT PROJECTS</v>
          </cell>
          <cell r="M3213" t="str">
            <v>LINE EXPANSIONS</v>
          </cell>
          <cell r="P3213" t="str">
            <v>BIDDY, STEWART BLAKE</v>
          </cell>
          <cell r="R3213">
            <v>40436</v>
          </cell>
        </row>
        <row r="3214">
          <cell r="A3214" t="str">
            <v>1091440120</v>
          </cell>
          <cell r="B3214" t="str">
            <v>2010</v>
          </cell>
          <cell r="C3214" t="str">
            <v>91212</v>
          </cell>
          <cell r="D3214" t="str">
            <v>C9121 ENBRIDGE PIPELINES (EAST TEXAS) L.P.</v>
          </cell>
          <cell r="E3214" t="str">
            <v>91440 ARP LATERAL</v>
          </cell>
          <cell r="F3214" t="str">
            <v>Exco Resources Morrison 1H</v>
          </cell>
          <cell r="G3214" t="str">
            <v>Install 6" metering facility to connect Exco Resources Morrison  1H Well to Shelby East Extension. Located in Center , Shelby County Texas</v>
          </cell>
          <cell r="H3214" t="str">
            <v>New Well connect for increased volumes</v>
          </cell>
          <cell r="I3214">
            <v>0</v>
          </cell>
          <cell r="J3214">
            <v>80670</v>
          </cell>
          <cell r="K3214" t="str">
            <v>Cancelled AFE</v>
          </cell>
          <cell r="L3214" t="str">
            <v>ENHANCEMENT PROJECTS</v>
          </cell>
          <cell r="M3214" t="str">
            <v>WELL CONNECT</v>
          </cell>
          <cell r="P3214" t="str">
            <v>PARKMAN, MITCHELL K</v>
          </cell>
          <cell r="R3214">
            <v>40515</v>
          </cell>
        </row>
        <row r="3215">
          <cell r="A3215" t="str">
            <v>1091440121</v>
          </cell>
          <cell r="B3215" t="str">
            <v>2010</v>
          </cell>
          <cell r="C3215" t="str">
            <v>91212</v>
          </cell>
          <cell r="D3215" t="str">
            <v>C9121 ENBRIDGE PIPELINES (EAST TEXAS) L.P.</v>
          </cell>
          <cell r="E3215" t="str">
            <v>91440 ARP LATERAL</v>
          </cell>
          <cell r="F3215" t="str">
            <v>Bayou Bleu Catherine 12"</v>
          </cell>
          <cell r="G3215" t="str">
            <v>Install approx. 3 miles of 12" from Chesapeake's Catherine #1 to the Proposed Bayou Bleu 16". Estimate includes an 8" meter station at Chesapeake's Catherine CDP and an 8" meter station at Chesapeakes' Jeannine CDP.</v>
          </cell>
          <cell r="H3215" t="str">
            <v>This project will gather Chesapeake production and deliver to the Proposed Bayou Bleu 16"</v>
          </cell>
          <cell r="I3215">
            <v>0</v>
          </cell>
          <cell r="J3215">
            <v>1636727.47</v>
          </cell>
          <cell r="K3215" t="str">
            <v>Closed AFE</v>
          </cell>
          <cell r="L3215" t="str">
            <v>ENHANCEMENT PROJECTS</v>
          </cell>
          <cell r="M3215" t="str">
            <v>PIPELINES</v>
          </cell>
          <cell r="P3215" t="str">
            <v>GRAY, WESLEY</v>
          </cell>
          <cell r="R3215">
            <v>40483</v>
          </cell>
        </row>
        <row r="3216">
          <cell r="A3216" t="str">
            <v>1091440122</v>
          </cell>
          <cell r="B3216" t="str">
            <v>2010</v>
          </cell>
          <cell r="C3216" t="str">
            <v>91212</v>
          </cell>
          <cell r="D3216" t="str">
            <v>C9121 ENBRIDGE PIPELINES (EAST TEXAS) L.P.</v>
          </cell>
          <cell r="E3216" t="str">
            <v>91440 ARP LATERAL</v>
          </cell>
          <cell r="F3216" t="str">
            <v>Bayou Bleu Christine 6"</v>
          </cell>
          <cell r="G3216" t="str">
            <v>Install Approx. 5000' of 6" from Chesapeake's Christine #1 to the Bayou Bleu Catherine 8"</v>
          </cell>
          <cell r="H3216" t="str">
            <v>This project will gather Chesapeake Production and deliver to the Proposed Bayou Bleu Catherine 8"</v>
          </cell>
          <cell r="I3216">
            <v>0</v>
          </cell>
          <cell r="J3216">
            <v>756190.49</v>
          </cell>
          <cell r="K3216" t="str">
            <v>Closed AFE</v>
          </cell>
          <cell r="L3216" t="str">
            <v>ENHANCEMENT PROJECTS</v>
          </cell>
          <cell r="M3216" t="str">
            <v>PIPELINES</v>
          </cell>
          <cell r="P3216" t="str">
            <v>GRAY, WESLEY</v>
          </cell>
          <cell r="R3216">
            <v>40483</v>
          </cell>
        </row>
        <row r="3217">
          <cell r="A3217" t="str">
            <v>1091440123</v>
          </cell>
          <cell r="B3217" t="str">
            <v>2010</v>
          </cell>
          <cell r="C3217" t="str">
            <v>91212</v>
          </cell>
          <cell r="D3217" t="str">
            <v>C9121 ENBRIDGE PIPELINES (EAST TEXAS) L.P.</v>
          </cell>
          <cell r="E3217" t="str">
            <v>91440 ARP LATERAL</v>
          </cell>
          <cell r="F3217" t="str">
            <v>Bayou Bleu 16"</v>
          </cell>
          <cell r="G3217" t="str">
            <v>Install Approx. 8.25 miles of 16" to connect  Chesapeake's Bayou Bleu acreage production to Shelby East 20".</v>
          </cell>
          <cell r="H3217" t="str">
            <v>This Project will gather Chesapeake production and deliver to Shelby East</v>
          </cell>
          <cell r="I3217">
            <v>0</v>
          </cell>
          <cell r="J3217">
            <v>8816488</v>
          </cell>
          <cell r="K3217" t="str">
            <v>Closed AFE</v>
          </cell>
          <cell r="L3217" t="str">
            <v>ENHANCEMENT PROJECTS</v>
          </cell>
          <cell r="M3217" t="str">
            <v>PIPELINES</v>
          </cell>
          <cell r="P3217" t="str">
            <v>GRAY, WESLEY</v>
          </cell>
          <cell r="R3217">
            <v>40483</v>
          </cell>
        </row>
        <row r="3218">
          <cell r="A3218" t="str">
            <v>1091440124</v>
          </cell>
          <cell r="B3218" t="str">
            <v>2010</v>
          </cell>
          <cell r="C3218" t="str">
            <v>91212</v>
          </cell>
          <cell r="D3218" t="str">
            <v>C9121 ENBRIDGE PIPELINES (EAST TEXAS) L.P.</v>
          </cell>
          <cell r="E3218" t="str">
            <v>91440 ARP LATERAL</v>
          </cell>
          <cell r="F3218" t="str">
            <v>EOG - Murray #1</v>
          </cell>
          <cell r="G3218" t="str">
            <v>Install Approx. 3 miles of 20" and measurement facilities from EOG's Murray #1 CDP to EOG's Badders # 1 CDP</v>
          </cell>
          <cell r="H3218" t="str">
            <v>This project will gather EOG Production South  of the Chireno 20" and deliver to the Zider system</v>
          </cell>
          <cell r="I3218">
            <v>0</v>
          </cell>
          <cell r="J3218">
            <v>4082169</v>
          </cell>
          <cell r="K3218" t="str">
            <v>Cancelled AFE</v>
          </cell>
          <cell r="L3218" t="str">
            <v>ENHANCEMENT PROJECTS</v>
          </cell>
          <cell r="M3218" t="str">
            <v>PIPELINES</v>
          </cell>
          <cell r="P3218" t="str">
            <v>GRAY, WESLEY</v>
          </cell>
          <cell r="R3218">
            <v>40210</v>
          </cell>
        </row>
        <row r="3219">
          <cell r="A3219" t="str">
            <v>1091440125</v>
          </cell>
          <cell r="B3219" t="str">
            <v>2010</v>
          </cell>
          <cell r="C3219" t="str">
            <v>91212</v>
          </cell>
          <cell r="D3219" t="str">
            <v>C9121 ENBRIDGE PIPELINES (EAST TEXAS) L.P.</v>
          </cell>
          <cell r="E3219" t="str">
            <v>91440 ARP LATERAL</v>
          </cell>
          <cell r="F3219" t="str">
            <v>Sonerra Prod Shooting Star</v>
          </cell>
          <cell r="G3219" t="str">
            <v>Install 6" metering facility to connect Sonerra Prod. Shooting Star to EOG South 16". Located in Cherino, Nacogdoches County TX</v>
          </cell>
          <cell r="H3219" t="str">
            <v>New Well Connect for increased volumes</v>
          </cell>
          <cell r="I3219">
            <v>0</v>
          </cell>
          <cell r="J3219">
            <v>0</v>
          </cell>
          <cell r="K3219" t="str">
            <v>Cancelled AFE</v>
          </cell>
          <cell r="L3219" t="str">
            <v>AIC</v>
          </cell>
          <cell r="M3219" t="str">
            <v>WELL CONNECT</v>
          </cell>
          <cell r="P3219" t="str">
            <v>PARKMAN, MITCHELL K</v>
          </cell>
          <cell r="R3219">
            <v>40563</v>
          </cell>
        </row>
        <row r="3220">
          <cell r="A3220" t="str">
            <v>1091440126</v>
          </cell>
          <cell r="B3220" t="str">
            <v>2010</v>
          </cell>
          <cell r="C3220" t="str">
            <v>91212</v>
          </cell>
          <cell r="D3220" t="str">
            <v>C9121 ENBRIDGE PIPELINES (EAST TEXAS) L.P.</v>
          </cell>
          <cell r="E3220" t="str">
            <v>91440 ARP LATERAL</v>
          </cell>
          <cell r="F3220" t="str">
            <v>3 EXISTING FOSSIL WELLS</v>
          </cell>
          <cell r="G3220" t="str">
            <v>INSTALL 6" FUTURE RISER TO CONNECT 3 EXITING FOSSILL WELLS TO EOG 16" EXTENSION LOCATED IN CHERINO, NACOGDOCHES CO, TEXAS</v>
          </cell>
          <cell r="H3220" t="str">
            <v>NEW WELL CONNECT FOR INCREASED VOLUMES</v>
          </cell>
          <cell r="I3220">
            <v>0</v>
          </cell>
          <cell r="J3220">
            <v>17657</v>
          </cell>
          <cell r="K3220" t="str">
            <v>Cancelled AFE</v>
          </cell>
          <cell r="L3220" t="str">
            <v>ENHANCEMENT PROJECTS</v>
          </cell>
          <cell r="M3220" t="str">
            <v>WELL CONNECT</v>
          </cell>
          <cell r="P3220" t="str">
            <v>PARKMAN, MITCHELL K</v>
          </cell>
          <cell r="R3220">
            <v>40563</v>
          </cell>
        </row>
        <row r="3221">
          <cell r="A3221" t="str">
            <v>1091440127</v>
          </cell>
          <cell r="B3221" t="str">
            <v>2010</v>
          </cell>
          <cell r="C3221" t="str">
            <v>91212</v>
          </cell>
          <cell r="D3221" t="str">
            <v>C9121 ENBRIDGE PIPELINES (EAST TEXAS) L.P.</v>
          </cell>
          <cell r="E3221" t="str">
            <v>91440 ARP LATERAL</v>
          </cell>
          <cell r="F3221" t="str">
            <v>FossillProdDodgers&amp;AstrosWell</v>
          </cell>
          <cell r="G3221" t="str">
            <v>Install 6" future riser to connect fossill prod. and astros wells to EOG 16" extension , located in cherino nacogdoches county, texas</v>
          </cell>
          <cell r="H3221" t="str">
            <v>new well connect for increased volumes</v>
          </cell>
          <cell r="I3221">
            <v>0</v>
          </cell>
          <cell r="J3221">
            <v>17657</v>
          </cell>
          <cell r="K3221" t="str">
            <v>Closed AFE</v>
          </cell>
          <cell r="L3221" t="str">
            <v>ENHANCEMENT PROJECTS</v>
          </cell>
          <cell r="M3221" t="str">
            <v>WELL CONNECT</v>
          </cell>
          <cell r="P3221" t="str">
            <v>PARKMAN, MITCHELL K</v>
          </cell>
          <cell r="R3221">
            <v>40563</v>
          </cell>
        </row>
        <row r="3222">
          <cell r="A3222" t="str">
            <v>1091440128</v>
          </cell>
          <cell r="B3222" t="str">
            <v>2010</v>
          </cell>
          <cell r="C3222" t="str">
            <v>91212</v>
          </cell>
          <cell r="D3222" t="str">
            <v>C9121 ENBRIDGE PIPELINES (EAST TEXAS) L.P.</v>
          </cell>
          <cell r="E3222" t="str">
            <v>91440 ARP LATERAL</v>
          </cell>
          <cell r="F3222" t="str">
            <v>Shelby Co NE Addie- Beasley1H</v>
          </cell>
          <cell r="G3222" t="str">
            <v>Install approx. .85 miles of 8" pipeline to gather gas from Addie/Beasley pad located in Shelby County, and tie into Enbridge 16" line.</v>
          </cell>
          <cell r="H3222" t="str">
            <v>Pipeline and meter station need to connect Chesapeake's Addie Beasly 1H Well to proposed 16" pipeline connecting to Center point</v>
          </cell>
          <cell r="I3222">
            <v>0</v>
          </cell>
          <cell r="J3222">
            <v>624607.43000000005</v>
          </cell>
          <cell r="K3222" t="str">
            <v>Cancelled AFE</v>
          </cell>
          <cell r="L3222" t="str">
            <v>ENHANCEMENT PROJECTS</v>
          </cell>
          <cell r="M3222" t="str">
            <v>PIPELINES</v>
          </cell>
          <cell r="P3222" t="str">
            <v>RAYBURN, EDDIE GLEN</v>
          </cell>
          <cell r="R3222">
            <v>40422</v>
          </cell>
        </row>
        <row r="3223">
          <cell r="A3223" t="str">
            <v>1091440129</v>
          </cell>
          <cell r="B3223" t="str">
            <v>2010</v>
          </cell>
          <cell r="C3223" t="str">
            <v>91212</v>
          </cell>
          <cell r="D3223" t="str">
            <v>C9121 ENBRIDGE PIPELINES (EAST TEXAS) L.P.</v>
          </cell>
          <cell r="E3223" t="str">
            <v>91440 ARP LATERAL</v>
          </cell>
          <cell r="F3223" t="str">
            <v>Shelby Co NE 16" toCenterPoint</v>
          </cell>
          <cell r="G3223" t="str">
            <v>INSTALL APPROXIMATE 37,700' OF 16" PIPE FROM TO GATHER GAS FROM CHESAPEAKE GU'S. TIE INTO CENTER POINT UNTIL 20" TO SOUTH HAYNESVILLE 24"CAN BE BUILT OUT. CHK WILL PROVIDE METERING FACILITIES AND DEHYDRATION INTO CENTER POINT.</v>
          </cell>
          <cell r="H3223" t="str">
            <v>NEW GATHERING LINE WILL ADD APPROX. 40 MMCFD TO THE GATHERING SYSTEM, WHICH WILL GO TO CENTERPOINT, UNTIL REMAINDER OF LINE TO BE INSTALLED IS COMPLETED WHICH IN TURN THE LINE WILL GO INTO SOUTH HAYNESVILLE EXPANSION. AS NEW CHESAPEAKE WELLS ARE DRIL</v>
          </cell>
          <cell r="I3223">
            <v>0</v>
          </cell>
          <cell r="J3223">
            <v>7395316.8899999997</v>
          </cell>
          <cell r="K3223" t="str">
            <v>Closed AFE</v>
          </cell>
          <cell r="L3223" t="str">
            <v>ENHANCEMENT PROJECTS</v>
          </cell>
          <cell r="M3223" t="str">
            <v>PIPELINES</v>
          </cell>
          <cell r="P3223" t="str">
            <v>RAYBURN, EDDIE GLEN</v>
          </cell>
          <cell r="R3223">
            <v>40483</v>
          </cell>
        </row>
        <row r="3224">
          <cell r="A3224" t="str">
            <v>1091440130</v>
          </cell>
          <cell r="B3224" t="str">
            <v>2010</v>
          </cell>
          <cell r="C3224" t="str">
            <v>91212</v>
          </cell>
          <cell r="D3224" t="str">
            <v>C9121 ENBRIDGE PIPELINES (EAST TEXAS) L.P.</v>
          </cell>
          <cell r="E3224" t="str">
            <v>91440 ARP LATERAL</v>
          </cell>
          <cell r="F3224" t="str">
            <v>XTO Warrior CDP</v>
          </cell>
          <cell r="G3224" t="str">
            <v>Install 10" tap and 4" metering facility to connect XTO Warrior CDP to the Shelby/ San Augustine 12" Located in San Augustine , San Augustine County  Tx</v>
          </cell>
          <cell r="H3224" t="str">
            <v>New Well Connect for increased Volumes</v>
          </cell>
          <cell r="I3224">
            <v>0</v>
          </cell>
          <cell r="J3224">
            <v>117821</v>
          </cell>
          <cell r="K3224" t="str">
            <v>Closed AFE</v>
          </cell>
          <cell r="L3224" t="str">
            <v>ENHANCEMENT PROJECTS</v>
          </cell>
          <cell r="M3224" t="str">
            <v>WELL CONNECT</v>
          </cell>
          <cell r="P3224" t="str">
            <v>PARKMAN, MITCHELL K</v>
          </cell>
          <cell r="R3224">
            <v>40575</v>
          </cell>
        </row>
        <row r="3225">
          <cell r="A3225" t="str">
            <v>1091440131</v>
          </cell>
          <cell r="B3225" t="str">
            <v>2010</v>
          </cell>
          <cell r="C3225" t="str">
            <v>91212</v>
          </cell>
          <cell r="D3225" t="str">
            <v>C9121 ENBRIDGE PIPELINES (EAST TEXAS) L.P.</v>
          </cell>
          <cell r="E3225" t="str">
            <v>91440 ARP LATERAL</v>
          </cell>
          <cell r="F3225" t="str">
            <v>EOG Waterman North</v>
          </cell>
          <cell r="G3225" t="str">
            <v>Install 10" valve and 6" metering facility to connect EOG Waterman North to the Jeterville 20" Pig Trap at the Zider Location Located in Center, Shelby County TX</v>
          </cell>
          <cell r="H3225" t="str">
            <v>New Well Connect for increased volumes</v>
          </cell>
          <cell r="I3225">
            <v>0</v>
          </cell>
          <cell r="J3225">
            <v>154337</v>
          </cell>
          <cell r="K3225" t="str">
            <v>Closed AFE</v>
          </cell>
          <cell r="L3225" t="str">
            <v>ENHANCEMENT PROJECTS</v>
          </cell>
          <cell r="M3225" t="str">
            <v>WELL CONNECT</v>
          </cell>
          <cell r="P3225" t="str">
            <v>PARKMAN, MITCHELL K</v>
          </cell>
          <cell r="R3225">
            <v>40764</v>
          </cell>
        </row>
        <row r="3226">
          <cell r="A3226" t="str">
            <v>1091440132</v>
          </cell>
          <cell r="B3226" t="str">
            <v>2010</v>
          </cell>
          <cell r="C3226" t="str">
            <v>91212</v>
          </cell>
          <cell r="D3226" t="str">
            <v>C9121 ENBRIDGE PIPELINES (EAST TEXAS) L.P.</v>
          </cell>
          <cell r="E3226" t="str">
            <v>91440 ARP LATERAL</v>
          </cell>
          <cell r="F3226" t="str">
            <v>Shelby NE 20 inch</v>
          </cell>
          <cell r="G3226" t="str">
            <v>Install Approximately 13.35 miles of 20" pipe from Enbridge 16" to Center Point EOL to Haynesville South Line. This Line will allow Enbridge to flow gas from Chesapeake's GU's into Haynesville South</v>
          </cell>
          <cell r="H3226" t="str">
            <v>New gathering line will add approx. 190 MMCFD to the South Haynesville Expansion Gathering System</v>
          </cell>
          <cell r="I3226">
            <v>0</v>
          </cell>
          <cell r="J3226">
            <v>15795387</v>
          </cell>
          <cell r="K3226" t="str">
            <v>Cancelled AFE</v>
          </cell>
          <cell r="L3226" t="str">
            <v>ENHANCEMENT PROJECTS</v>
          </cell>
          <cell r="M3226" t="str">
            <v>PIPELINES</v>
          </cell>
          <cell r="P3226" t="str">
            <v>RAYBURN, EDDIE GLEN</v>
          </cell>
          <cell r="R3226">
            <v>40589</v>
          </cell>
        </row>
        <row r="3227">
          <cell r="A3227" t="str">
            <v>1091440133</v>
          </cell>
          <cell r="B3227" t="str">
            <v>2010</v>
          </cell>
          <cell r="C3227" t="str">
            <v>91212</v>
          </cell>
          <cell r="D3227" t="str">
            <v>C9121 ENBRIDGE PIPELINES (EAST TEXAS) L.P.</v>
          </cell>
          <cell r="E3227" t="str">
            <v>91440 ARP LATERAL</v>
          </cell>
          <cell r="F3227" t="str">
            <v>Sabine Extension</v>
          </cell>
          <cell r="G3227" t="str">
            <v xml:space="preserve">INSTALL APPROX. 9.5 MILES OF 16" TO CONNECT CHESAPEAKE'S HEZEKIAH CDP TO THE PROPOSED BAYOU BLEU 16". ESTIMATE INCLUDES A PIG LAUNCHER AND METER STATION	AT THE HEZEKIAH CDP AND A PIG RECEIVER AT THE BAYOU BLEU 16" TIE IN.						
</v>
          </cell>
          <cell r="H3227" t="str">
            <v>This Project will gather Chesapeake Production and Deliver to Bayou Bleu 16".</v>
          </cell>
          <cell r="I3227">
            <v>0</v>
          </cell>
          <cell r="J3227">
            <v>8008237.8899999997</v>
          </cell>
          <cell r="K3227" t="str">
            <v>Closed AFE</v>
          </cell>
          <cell r="L3227" t="str">
            <v>ENHANCEMENT PROJECTS</v>
          </cell>
          <cell r="M3227" t="str">
            <v>PIPELINES</v>
          </cell>
          <cell r="P3227" t="str">
            <v>GRAY, WESLEY</v>
          </cell>
          <cell r="R3227">
            <v>40513</v>
          </cell>
        </row>
        <row r="3228">
          <cell r="A3228" t="str">
            <v>1091440134</v>
          </cell>
          <cell r="B3228" t="str">
            <v>2010</v>
          </cell>
          <cell r="C3228" t="str">
            <v>91212</v>
          </cell>
          <cell r="D3228" t="str">
            <v>C9121 ENBRIDGE PIPELINES (EAST TEXAS) L.P.</v>
          </cell>
          <cell r="E3228" t="str">
            <v>91440 ARP LATERAL</v>
          </cell>
          <cell r="F3228" t="str">
            <v>ShelbyCoNEBlankenship1H-16"</v>
          </cell>
          <cell r="G3228" t="str">
            <v>Install approx. 2750' of 8" pipeline to gather ga from Blankenship Creek 1H Well located in Shelby County-will Flow into the 16" that is going to Center Point, until 20" Trunk can be Built out. Line will be National Forest.NO ROW DAMAGES.</v>
          </cell>
          <cell r="H3228" t="str">
            <v>New gathering line will add approx. 10 MMCFD to the Gathering System, as more wells are drilled gas will go into 16" Trunk Line.</v>
          </cell>
          <cell r="I3228">
            <v>0</v>
          </cell>
          <cell r="J3228">
            <v>378839.11</v>
          </cell>
          <cell r="K3228" t="str">
            <v>Cancelled AFE</v>
          </cell>
          <cell r="L3228" t="str">
            <v>ENHANCEMENT PROJECTS</v>
          </cell>
          <cell r="M3228" t="str">
            <v>PIPELINES</v>
          </cell>
          <cell r="P3228" t="str">
            <v>RAYBURN, EDDIE GLEN</v>
          </cell>
          <cell r="R3228">
            <v>40452</v>
          </cell>
        </row>
        <row r="3229">
          <cell r="A3229" t="str">
            <v>1091440135</v>
          </cell>
          <cell r="B3229" t="str">
            <v>2010</v>
          </cell>
          <cell r="C3229" t="str">
            <v>91212</v>
          </cell>
          <cell r="D3229" t="str">
            <v>C9121 ENBRIDGE PIPELINES (EAST TEXAS) L.P.</v>
          </cell>
          <cell r="E3229" t="str">
            <v>91440 ARP LATERAL</v>
          </cell>
          <cell r="F3229" t="str">
            <v>Sonerra Gathering System</v>
          </cell>
          <cell r="G3229" t="str">
            <v>Install 6" future riser to connect Sonerra Gathering System to EOG 16" Extension. Located in Cherino, Nacogdoches County, Texas.</v>
          </cell>
          <cell r="H3229" t="str">
            <v>New Well Connect for increased volumes.</v>
          </cell>
          <cell r="I3229">
            <v>0</v>
          </cell>
          <cell r="J3229">
            <v>19740</v>
          </cell>
          <cell r="K3229" t="str">
            <v>Closed AFE</v>
          </cell>
          <cell r="L3229" t="str">
            <v>ENHANCEMENT PROJECTS</v>
          </cell>
          <cell r="M3229" t="str">
            <v>WELL CONNECT</v>
          </cell>
          <cell r="P3229" t="str">
            <v>PARKMAN, MITCHELL K</v>
          </cell>
          <cell r="R3229">
            <v>40770</v>
          </cell>
        </row>
        <row r="3230">
          <cell r="A3230" t="str">
            <v>1091440136</v>
          </cell>
          <cell r="B3230" t="str">
            <v>2010</v>
          </cell>
          <cell r="C3230" t="str">
            <v>91212</v>
          </cell>
          <cell r="D3230" t="str">
            <v>C9121 ENBRIDGE PIPELINES (EAST TEXAS) L.P.</v>
          </cell>
          <cell r="E3230" t="str">
            <v>91440 ARP LATERAL</v>
          </cell>
          <cell r="F3230" t="str">
            <v>Unit System OPP</v>
          </cell>
          <cell r="G3230" t="str">
            <v>Cut existing meter runs at individual well locations and install 1" relief valves at TET delivery point / dehy to ensure delivery pressure to TET will not exceed MAOP. Posts located near Center in Shelby County TX.</v>
          </cell>
          <cell r="H3230" t="str">
            <v>Safely protect pipeline by installing over pressure protection.</v>
          </cell>
          <cell r="I3230">
            <v>0</v>
          </cell>
          <cell r="J3230">
            <v>100330.49</v>
          </cell>
          <cell r="K3230" t="str">
            <v>Closed AFE</v>
          </cell>
          <cell r="L3230" t="str">
            <v>NON-GROWTH ENHANCEMENT</v>
          </cell>
          <cell r="M3230" t="str">
            <v>VALVES &amp; ACTUATORS</v>
          </cell>
          <cell r="P3230" t="str">
            <v>CHILDRESS, WADE</v>
          </cell>
          <cell r="R3230">
            <v>40633</v>
          </cell>
        </row>
        <row r="3231">
          <cell r="A3231" t="str">
            <v>1091440137</v>
          </cell>
          <cell r="B3231" t="str">
            <v>2010</v>
          </cell>
          <cell r="C3231" t="str">
            <v>91212</v>
          </cell>
          <cell r="D3231" t="str">
            <v>C9121 ENBRIDGE PIPELINES (EAST TEXAS) L.P.</v>
          </cell>
          <cell r="E3231" t="str">
            <v>91440 ARP LATERAL</v>
          </cell>
          <cell r="F3231" t="str">
            <v>20" Komodo to Cabot</v>
          </cell>
          <cell r="G3231" t="str">
            <v>Install approximately 18,480' and 8" meter station from the end of the Komodo 20" pipeline to Encana's Dehy Station then continuing North to connect with the Cabot 12"</v>
          </cell>
          <cell r="H3231" t="str">
            <v>To Improve the 12" Cabot Line Hydraulics by allowing the Encana- Jaggar CDP gas to split flow via the Jeterville 20" and help keep the 12" Cabot line Pressure lower. Significant add. gas from BP and XTO is planned to be connected to the 12" in 2010</v>
          </cell>
          <cell r="I3231">
            <v>0</v>
          </cell>
          <cell r="J3231">
            <v>5303097</v>
          </cell>
          <cell r="K3231" t="str">
            <v>Closed AFE</v>
          </cell>
          <cell r="L3231" t="str">
            <v>ENHANCEMENT PROJECTS</v>
          </cell>
          <cell r="M3231" t="str">
            <v>PIPELINES</v>
          </cell>
          <cell r="P3231" t="str">
            <v>RAYBURN, EDDIE GLEN</v>
          </cell>
          <cell r="R3231">
            <v>40497</v>
          </cell>
        </row>
        <row r="3232">
          <cell r="A3232" t="str">
            <v>1091440138</v>
          </cell>
          <cell r="B3232" t="str">
            <v>2010</v>
          </cell>
          <cell r="C3232" t="str">
            <v>91212</v>
          </cell>
          <cell r="D3232" t="str">
            <v>C9121 ENBRIDGE PIPELINES (EAST TEXAS) L.P.</v>
          </cell>
          <cell r="E3232" t="str">
            <v>91440 ARP LATERAL</v>
          </cell>
          <cell r="F3232" t="str">
            <v>Brachfield Treating Plant</v>
          </cell>
          <cell r="G3232" t="str">
            <v>To provide funds to install, metering, piping, and equipment for a 200 MMCFD flowrate at Brachfield Station. The site will require additional property and several control valves, vessels, piping additions and changes,2-100gpm amine plants..</v>
          </cell>
          <cell r="H3232" t="str">
            <v>CO2 removal followed by dehydration required to meet NGL contractual CO2 spec, which is 2.00%</v>
          </cell>
          <cell r="I3232">
            <v>0</v>
          </cell>
          <cell r="J3232">
            <v>3313432</v>
          </cell>
          <cell r="K3232" t="str">
            <v>Closed AFE</v>
          </cell>
          <cell r="L3232" t="str">
            <v>ENHANCEMENT PROJECTS</v>
          </cell>
          <cell r="M3232" t="str">
            <v>MEASUREMENT FACILITIES</v>
          </cell>
          <cell r="P3232" t="str">
            <v>CHILDRESS, WADE</v>
          </cell>
          <cell r="R3232">
            <v>40513</v>
          </cell>
        </row>
        <row r="3233">
          <cell r="A3233" t="str">
            <v>1091440139</v>
          </cell>
          <cell r="B3233" t="str">
            <v>2010</v>
          </cell>
          <cell r="C3233" t="str">
            <v>91212</v>
          </cell>
          <cell r="D3233" t="str">
            <v>C9121 ENBRIDGE PIPELINES (EAST TEXAS) L.P.</v>
          </cell>
          <cell r="E3233" t="str">
            <v>91440 ARP LATERAL</v>
          </cell>
          <cell r="F3233" t="str">
            <v>Cabot Walters #1  12"</v>
          </cell>
          <cell r="G3233" t="str">
            <v>Install approx. .2 miles of 12" pipe and meter station from the Cabot-Walters #1 to the Komodo to Oglesbee Pipeline, and Dehy</v>
          </cell>
          <cell r="H3233" t="str">
            <v>To receive 30MMCF/Day new production int o the Komodo System</v>
          </cell>
          <cell r="I3233">
            <v>0</v>
          </cell>
          <cell r="J3233">
            <v>1565403.58</v>
          </cell>
          <cell r="K3233" t="str">
            <v>Cancelled AFE</v>
          </cell>
          <cell r="L3233" t="str">
            <v>ENHANCEMENT PROJECTS</v>
          </cell>
          <cell r="M3233" t="str">
            <v>PIPELINES</v>
          </cell>
          <cell r="P3233" t="str">
            <v>RAYBURN, EDDIE GLEN</v>
          </cell>
          <cell r="R3233">
            <v>40542</v>
          </cell>
        </row>
        <row r="3234">
          <cell r="A3234" t="str">
            <v>1091440140</v>
          </cell>
          <cell r="B3234" t="str">
            <v>2010</v>
          </cell>
          <cell r="C3234" t="str">
            <v>91212</v>
          </cell>
          <cell r="D3234" t="str">
            <v>C9121 ENBRIDGE PIPELINES (EAST TEXAS) L.P.</v>
          </cell>
          <cell r="E3234" t="str">
            <v>91440 ARP LATERAL</v>
          </cell>
          <cell r="F3234" t="str">
            <v>EOG Komodo to Oglebee 20"</v>
          </cell>
          <cell r="G3234" t="str">
            <v>Install approx. 5.22 miles of 20" pipe and meter station from the EOG-Oglesbee #1 to the end of Komodo pipeline. Also install dehy, and pigging facilities. Install risers  to connect future Ironosa  Well Welch #1 and Walters #1</v>
          </cell>
          <cell r="H3234" t="str">
            <v>To receive 10 MMCF/Day New production into Komodo system and to help unload existing Cabot 12" system</v>
          </cell>
          <cell r="I3234">
            <v>0</v>
          </cell>
          <cell r="J3234">
            <v>7918458</v>
          </cell>
          <cell r="K3234" t="str">
            <v>Cancelled AFE</v>
          </cell>
          <cell r="L3234" t="str">
            <v>ENHANCEMENT PROJECTS</v>
          </cell>
          <cell r="M3234" t="str">
            <v>PIPELINES</v>
          </cell>
          <cell r="P3234" t="str">
            <v>RAYBURN, EDDIE GLEN</v>
          </cell>
          <cell r="R3234">
            <v>40542</v>
          </cell>
        </row>
        <row r="3235">
          <cell r="A3235" t="str">
            <v>1091440141</v>
          </cell>
          <cell r="B3235" t="str">
            <v>2010</v>
          </cell>
          <cell r="C3235" t="str">
            <v>91212</v>
          </cell>
          <cell r="D3235" t="str">
            <v>C9121 ENBRIDGE PIPELINES (EAST TEXAS) L.P.</v>
          </cell>
          <cell r="E3235" t="str">
            <v>91440 ARP LATERAL</v>
          </cell>
          <cell r="F3235" t="str">
            <v>EOG Welch #1 12"</v>
          </cell>
          <cell r="G3235" t="str">
            <v>Install approx. 1.6 miles of 12" pipe and meter station from the EOG-Welch#1 to the Komodo to Oglesbee Pipeline, along with Dehy, and pigging facilities</v>
          </cell>
          <cell r="H3235" t="str">
            <v>To receive 10 MMCF/Day new production into the Komodo system</v>
          </cell>
          <cell r="I3235">
            <v>0</v>
          </cell>
          <cell r="J3235">
            <v>2661847.27</v>
          </cell>
          <cell r="K3235" t="str">
            <v>Cancelled AFE</v>
          </cell>
          <cell r="L3235" t="str">
            <v>ENHANCEMENT PROJECTS</v>
          </cell>
          <cell r="M3235" t="str">
            <v>PIPELINES</v>
          </cell>
          <cell r="P3235" t="str">
            <v>RAYBURN, EDDIE GLEN</v>
          </cell>
          <cell r="R3235">
            <v>40542</v>
          </cell>
        </row>
        <row r="3236">
          <cell r="A3236" t="str">
            <v>1091440142</v>
          </cell>
          <cell r="B3236" t="str">
            <v>2010</v>
          </cell>
          <cell r="C3236" t="str">
            <v>91212</v>
          </cell>
          <cell r="D3236" t="str">
            <v>C9121 ENBRIDGE PIPELINES (EAST TEXAS) L.P.</v>
          </cell>
          <cell r="E3236" t="str">
            <v>91440 ARP LATERAL</v>
          </cell>
          <cell r="F3236" t="str">
            <v>EOG Ironosa Dehy</v>
          </cell>
          <cell r="G3236" t="str">
            <v>Install dehy and measurement for the EOG-Ironosa #1. EOG will lay line to our site</v>
          </cell>
          <cell r="H3236" t="str">
            <v>Ironosa will add 10-30 MMCF/Day. Dehy so gas will meet pipeline specs</v>
          </cell>
          <cell r="I3236">
            <v>0</v>
          </cell>
          <cell r="J3236">
            <v>1256948</v>
          </cell>
          <cell r="K3236" t="str">
            <v>Cancelled AFE</v>
          </cell>
          <cell r="L3236" t="str">
            <v>ENHANCEMENT PROJECTS</v>
          </cell>
          <cell r="M3236" t="str">
            <v>PIPELINES</v>
          </cell>
          <cell r="P3236" t="str">
            <v>RAYBURN, EDDIE GLEN</v>
          </cell>
          <cell r="R3236">
            <v>40542</v>
          </cell>
        </row>
        <row r="3237">
          <cell r="A3237" t="str">
            <v>1091440143</v>
          </cell>
          <cell r="B3237" t="str">
            <v>2010</v>
          </cell>
          <cell r="C3237" t="str">
            <v>91212</v>
          </cell>
          <cell r="D3237" t="str">
            <v>C9121 ENBRIDGE PIPELINES (EAST TEXAS) L.P.</v>
          </cell>
          <cell r="E3237" t="str">
            <v>91440 ARP LATERAL</v>
          </cell>
          <cell r="F3237" t="str">
            <v>SOUTHWESTERN ENERGY</v>
          </cell>
          <cell r="G3237" t="str">
            <v>INSTALL 6" METERING FACILITY TO CONNECT SOUTHWESTERN ENERGY OVERTON C.D.P. TO ANTERIO 10" LOCATED IN TROUP, SMITH COUNTY, TEXAS</v>
          </cell>
          <cell r="H3237" t="str">
            <v>NEW WELL CONNECT FOR INCREASED VOLUMES</v>
          </cell>
          <cell r="I3237">
            <v>0</v>
          </cell>
          <cell r="J3237">
            <v>0</v>
          </cell>
          <cell r="K3237" t="str">
            <v>Cancelled AFE</v>
          </cell>
          <cell r="L3237" t="str">
            <v>AIC</v>
          </cell>
          <cell r="M3237" t="str">
            <v>VALVES &amp; ACTUATORS</v>
          </cell>
          <cell r="P3237" t="str">
            <v>PARKMAN, MITCHELL K</v>
          </cell>
          <cell r="R3237">
            <v>40756</v>
          </cell>
        </row>
        <row r="3238">
          <cell r="A3238" t="str">
            <v>1091440144</v>
          </cell>
          <cell r="B3238" t="str">
            <v>2010</v>
          </cell>
          <cell r="C3238" t="str">
            <v>91212</v>
          </cell>
          <cell r="D3238" t="str">
            <v>C9121 ENBRIDGE PIPELINES (EAST TEXAS) L.P.</v>
          </cell>
          <cell r="E3238" t="str">
            <v>91440 ARP LATERAL</v>
          </cell>
          <cell r="F3238" t="str">
            <v>Tenaha Rental Treating</v>
          </cell>
          <cell r="G3238" t="str">
            <v>To provide funds to install metering, treating, piping, and equipment for a 144 MMCFD flowrate on the South Haynesville 24" Tenaha in Shelby County Tx. The project will require an inlet seperator, LP seperator, insulated atmospheric storage</v>
          </cell>
          <cell r="H3238" t="str">
            <v>CO2 removal followed by dehydration required to meet contractual sales CO2 spec, which is 2.00% for the freeflow flowrate. This afe is part of the South Haynesville Phase II Chesapkeake board package</v>
          </cell>
          <cell r="I3238">
            <v>0</v>
          </cell>
          <cell r="J3238">
            <v>9142810.5899999999</v>
          </cell>
          <cell r="K3238" t="str">
            <v>Closed AFE</v>
          </cell>
          <cell r="L3238" t="str">
            <v>ENHANCEMENT PROJECTS</v>
          </cell>
          <cell r="M3238" t="str">
            <v>MEASUREMENT FACILITIES</v>
          </cell>
          <cell r="P3238" t="str">
            <v>CHILDRESS, WADE</v>
          </cell>
          <cell r="R3238">
            <v>40544</v>
          </cell>
        </row>
        <row r="3239">
          <cell r="A3239" t="str">
            <v>1091440145</v>
          </cell>
          <cell r="B3239" t="str">
            <v>2010</v>
          </cell>
          <cell r="C3239" t="str">
            <v>91212</v>
          </cell>
          <cell r="D3239" t="str">
            <v>C9121 ENBRIDGE PIPELINES (EAST TEXAS) L.P.</v>
          </cell>
          <cell r="E3239" t="str">
            <v>91440 ARP LATERAL</v>
          </cell>
          <cell r="F3239" t="str">
            <v>Waterman North CDP Dehy</v>
          </cell>
          <cell r="G3239" t="str">
            <v>Install (1) 750 MMBTU GLYCOL Dehydrator, inlet separator and other station facilities at the Waterman location</v>
          </cell>
          <cell r="H3239" t="str">
            <v>Dehydration needed to meet pipeline spec for new volumes</v>
          </cell>
          <cell r="I3239">
            <v>0</v>
          </cell>
          <cell r="J3239">
            <v>86021</v>
          </cell>
          <cell r="K3239" t="str">
            <v>Closed AFE</v>
          </cell>
          <cell r="L3239" t="str">
            <v>ENHANCEMENT PROJECTS</v>
          </cell>
          <cell r="M3239" t="str">
            <v>MEASUREMENT FACILITIES</v>
          </cell>
          <cell r="P3239" t="str">
            <v>CHILDRESS, WADE</v>
          </cell>
          <cell r="R3239">
            <v>40500</v>
          </cell>
        </row>
        <row r="3240">
          <cell r="A3240" t="str">
            <v>1091440146</v>
          </cell>
          <cell r="B3240" t="str">
            <v>2010</v>
          </cell>
          <cell r="C3240" t="str">
            <v>91212</v>
          </cell>
          <cell r="D3240" t="str">
            <v>C9121 ENBRIDGE PIPELINES (EAST TEXAS) L.P.</v>
          </cell>
          <cell r="E3240" t="str">
            <v>91440 ARP LATERAL</v>
          </cell>
          <cell r="F3240" t="str">
            <v>EXCO RESOURCES SAN AUG PR</v>
          </cell>
          <cell r="G3240" t="str">
            <v>Install 8" meter facility to connect exco resources san augustine prod. to jeterville 20", located in san augustine co., texas</v>
          </cell>
          <cell r="H3240" t="str">
            <v>New Well Connect</v>
          </cell>
          <cell r="I3240">
            <v>0</v>
          </cell>
          <cell r="J3240">
            <v>0</v>
          </cell>
          <cell r="K3240" t="str">
            <v>Closed AFE</v>
          </cell>
          <cell r="L3240" t="str">
            <v>AIC</v>
          </cell>
          <cell r="M3240" t="str">
            <v>VALVES &amp; ACTUATORS</v>
          </cell>
          <cell r="P3240" t="str">
            <v>PARKMAN, MITCHELL K</v>
          </cell>
        </row>
        <row r="3241">
          <cell r="A3241" t="str">
            <v>1091440147</v>
          </cell>
          <cell r="B3241" t="str">
            <v>2010</v>
          </cell>
          <cell r="C3241" t="str">
            <v>91212</v>
          </cell>
          <cell r="D3241" t="str">
            <v>C9121 ENBRIDGE PIPELINES (EAST TEXAS) L.P.</v>
          </cell>
          <cell r="E3241" t="str">
            <v>91440 ARP LATERAL</v>
          </cell>
          <cell r="F3241" t="str">
            <v>Bayou Bleu Dehy</v>
          </cell>
          <cell r="G3241" t="str">
            <v>Install (1) 1.5 MMBTU Glycol Dehydrator, inlet seperator and other station facilities in Shelby County for Chesapeake</v>
          </cell>
          <cell r="H3241" t="str">
            <v>Dehydration needed to meet pipeline spec for new volumes</v>
          </cell>
          <cell r="I3241">
            <v>0</v>
          </cell>
          <cell r="J3241">
            <v>1904986</v>
          </cell>
          <cell r="K3241" t="str">
            <v>Closed AFE</v>
          </cell>
          <cell r="L3241" t="str">
            <v>ENHANCEMENT PROJECTS</v>
          </cell>
          <cell r="M3241" t="str">
            <v>OTHER</v>
          </cell>
          <cell r="P3241" t="str">
            <v>GRAY, WESLEY</v>
          </cell>
          <cell r="R3241">
            <v>40530</v>
          </cell>
        </row>
        <row r="3242">
          <cell r="A3242" t="str">
            <v>1091440148</v>
          </cell>
          <cell r="B3242" t="str">
            <v>2010</v>
          </cell>
          <cell r="C3242" t="str">
            <v>91212</v>
          </cell>
          <cell r="D3242" t="str">
            <v>C9121 ENBRIDGE PIPELINES (EAST TEXAS) L.P.</v>
          </cell>
          <cell r="E3242" t="str">
            <v>91440 ARP LATERAL</v>
          </cell>
          <cell r="F3242" t="str">
            <v>EOG Temporary Connection</v>
          </cell>
          <cell r="G3242" t="str">
            <v>Connect a 6" line to the bypass of the EOG South 16" to flow wet gas from the Irvine and Kurth Wells through EOG's existing dehydration facilities at the Fuller Dehy site in Martinsville,TX.</v>
          </cell>
          <cell r="H3242" t="str">
            <v>This temporary connection will allow Enbridge to take delivery of wet gas from the Irvine and Kurth Wells and dehydrate the gas at EOG's Fuller Dehy Site, which commercial is in the process of purchasing</v>
          </cell>
          <cell r="I3242">
            <v>0</v>
          </cell>
          <cell r="J3242">
            <v>27869.360000000001</v>
          </cell>
          <cell r="K3242" t="str">
            <v>Closed AFE</v>
          </cell>
          <cell r="L3242" t="str">
            <v>ENHANCEMENT PROJECTS</v>
          </cell>
          <cell r="M3242" t="str">
            <v>PIPELINES</v>
          </cell>
          <cell r="P3242" t="str">
            <v>CHILDRESS, WADE</v>
          </cell>
          <cell r="R3242">
            <v>40506</v>
          </cell>
        </row>
        <row r="3243">
          <cell r="A3243" t="str">
            <v>1091441100</v>
          </cell>
          <cell r="B3243" t="str">
            <v>2010</v>
          </cell>
          <cell r="C3243" t="str">
            <v>91212</v>
          </cell>
          <cell r="D3243" t="str">
            <v>C9121 ENBRIDGE PIPELINES (EAST TEXAS) L.P.</v>
          </cell>
          <cell r="E3243" t="str">
            <v>91441 G&amp;P MEASUREMENT - NORTH DISTRICT</v>
          </cell>
          <cell r="F3243" t="str">
            <v>Avinger Chomo Upgrade</v>
          </cell>
          <cell r="G3243" t="str">
            <v>Avinger Chromo Upgrade</v>
          </cell>
          <cell r="H3243" t="str">
            <v>The justification is for Correct gas measurement and plant operation for Avinger Plant.</v>
          </cell>
          <cell r="I3243">
            <v>0</v>
          </cell>
          <cell r="J3243">
            <v>17700</v>
          </cell>
          <cell r="K3243" t="str">
            <v>Closed AFE</v>
          </cell>
          <cell r="L3243" t="str">
            <v>MAINTENANCE PROJECTS</v>
          </cell>
          <cell r="M3243" t="str">
            <v>OTHER</v>
          </cell>
          <cell r="P3243" t="str">
            <v>PATTERSON, KEITH K</v>
          </cell>
          <cell r="Q3243" t="str">
            <v>Mandatory</v>
          </cell>
          <cell r="R3243">
            <v>40283</v>
          </cell>
        </row>
        <row r="3244">
          <cell r="A3244" t="str">
            <v>1091442100</v>
          </cell>
          <cell r="B3244" t="str">
            <v>2010</v>
          </cell>
          <cell r="C3244" t="str">
            <v>91212</v>
          </cell>
          <cell r="D3244" t="str">
            <v>C9121 ENBRIDGE PIPELINES (EAST TEXAS) L.P.</v>
          </cell>
          <cell r="E3244" t="str">
            <v>91442 EAST TEXAS NORTH DISTRICT</v>
          </cell>
          <cell r="F3244" t="str">
            <v>Alignment Tool</v>
          </cell>
          <cell r="G3244" t="str">
            <v>Laser Alignment Tool</v>
          </cell>
          <cell r="H3244" t="str">
            <v>In house alignment on engine swings.</v>
          </cell>
          <cell r="I3244">
            <v>0</v>
          </cell>
          <cell r="J3244">
            <v>30000</v>
          </cell>
          <cell r="K3244" t="str">
            <v>Cancelled AFE</v>
          </cell>
          <cell r="L3244" t="str">
            <v>MAINTENANCE PROJECTS</v>
          </cell>
          <cell r="M3244" t="str">
            <v>WORK EQUIPMENT</v>
          </cell>
          <cell r="P3244" t="str">
            <v>DOWNS, JAMES C</v>
          </cell>
          <cell r="Q3244" t="str">
            <v>Discretionary</v>
          </cell>
          <cell r="R3244">
            <v>40330</v>
          </cell>
        </row>
        <row r="3245">
          <cell r="A3245" t="str">
            <v>1091442101</v>
          </cell>
          <cell r="B3245" t="str">
            <v>2010</v>
          </cell>
          <cell r="C3245" t="str">
            <v>91212</v>
          </cell>
          <cell r="D3245" t="str">
            <v>C9121 ENBRIDGE PIPELINES (EAST TEXAS) L.P.</v>
          </cell>
          <cell r="E3245" t="str">
            <v>91442 EAST TEXAS NORTH DISTRICT</v>
          </cell>
          <cell r="F3245" t="str">
            <v>Vehicle - Michael Cotton</v>
          </cell>
          <cell r="G3245" t="str">
            <v>Replacement vehicle for Michael Cotton.  Unit 10826</v>
          </cell>
          <cell r="H3245" t="str">
            <v>Michael Cotton's vehicle will reach 150,000 miles in 2009.  Please replace with like kind, which is a 2WD ext. cab 3/4 ton.  Apply against East Texas North CM Pool-Vehicles</v>
          </cell>
          <cell r="I3245">
            <v>0</v>
          </cell>
          <cell r="J3245">
            <v>27000</v>
          </cell>
          <cell r="K3245" t="str">
            <v>Closed AFE</v>
          </cell>
          <cell r="L3245" t="str">
            <v>MAINTENANCE PROJECTS</v>
          </cell>
          <cell r="M3245" t="str">
            <v>VEHICLES</v>
          </cell>
          <cell r="P3245" t="str">
            <v>COURVELLE, MICHAEL O</v>
          </cell>
          <cell r="Q3245" t="str">
            <v>Mandatory</v>
          </cell>
          <cell r="R3245">
            <v>40330</v>
          </cell>
        </row>
        <row r="3246">
          <cell r="A3246" t="str">
            <v>1091442102</v>
          </cell>
          <cell r="B3246" t="str">
            <v>2010</v>
          </cell>
          <cell r="C3246" t="str">
            <v>91212</v>
          </cell>
          <cell r="D3246" t="str">
            <v>C9121 ENBRIDGE PIPELINES (EAST TEXAS) L.P.</v>
          </cell>
          <cell r="E3246" t="str">
            <v>91442 EAST TEXAS NORTH DISTRICT</v>
          </cell>
          <cell r="F3246" t="str">
            <v>Vehicle - Jessie Tilley</v>
          </cell>
          <cell r="G3246" t="str">
            <v>Replace vehicle for Jessie Tilley unit # 16327</v>
          </cell>
          <cell r="H3246" t="str">
            <v>Vehicle will reach 200,000 miles in 2010.  Replace vehicle with a 450 Ford, extended cab 2wd mechanics truck, tool bed, air compressor and crane.</v>
          </cell>
          <cell r="I3246">
            <v>0</v>
          </cell>
          <cell r="J3246">
            <v>90000</v>
          </cell>
          <cell r="K3246" t="str">
            <v>Closed AFE</v>
          </cell>
          <cell r="L3246" t="str">
            <v>MAINTENANCE PROJECTS</v>
          </cell>
          <cell r="M3246" t="str">
            <v>VEHICLES</v>
          </cell>
          <cell r="P3246" t="str">
            <v>DOWNS, JAMES C</v>
          </cell>
          <cell r="Q3246" t="str">
            <v>Mandatory</v>
          </cell>
          <cell r="R3246">
            <v>40513</v>
          </cell>
        </row>
        <row r="3247">
          <cell r="A3247" t="str">
            <v>1091442103</v>
          </cell>
          <cell r="B3247" t="str">
            <v>2010</v>
          </cell>
          <cell r="C3247" t="str">
            <v>91212</v>
          </cell>
          <cell r="D3247" t="str">
            <v>C9121 ENBRIDGE PIPELINES (EAST TEXAS) L.P.</v>
          </cell>
          <cell r="E3247" t="str">
            <v>91442 EAST TEXAS NORTH DISTRICT</v>
          </cell>
          <cell r="F3247" t="str">
            <v>Cisco Phone System for Lacy</v>
          </cell>
          <cell r="G3247" t="str">
            <v>Replace out-dated phone system @ the Lacy Office</v>
          </cell>
          <cell r="H3247" t="str">
            <v>Lacy Office will be on the Cisco system.</v>
          </cell>
          <cell r="I3247">
            <v>0</v>
          </cell>
          <cell r="J3247">
            <v>0</v>
          </cell>
          <cell r="K3247" t="str">
            <v>Cancelled AFE</v>
          </cell>
          <cell r="L3247" t="str">
            <v>MAINTENANCE PROJECTS</v>
          </cell>
          <cell r="M3247" t="str">
            <v>OTHER</v>
          </cell>
          <cell r="P3247" t="str">
            <v>FITCH, JERRY E</v>
          </cell>
          <cell r="Q3247" t="str">
            <v>Discretionary</v>
          </cell>
        </row>
        <row r="3248">
          <cell r="A3248" t="str">
            <v>1091442104</v>
          </cell>
          <cell r="B3248" t="str">
            <v>2010</v>
          </cell>
          <cell r="C3248" t="str">
            <v>91212</v>
          </cell>
          <cell r="D3248" t="str">
            <v>C9121 ENBRIDGE PIPELINES (EAST TEXAS) L.P.</v>
          </cell>
          <cell r="E3248" t="str">
            <v>91442 EAST TEXAS NORTH DISTRICT</v>
          </cell>
          <cell r="F3248" t="str">
            <v>Replace Mech. Veh. D. Gage</v>
          </cell>
          <cell r="G3248" t="str">
            <v xml:space="preserve">Replace  David Gage Mechanics vehicle unit 79613
</v>
          </cell>
          <cell r="H3248" t="str">
            <v xml:space="preserve">Vehicle has reached 200,000 miles.  Replace with 450 Ford extended cab, 2wd, tool bed, air compressor and crane.
</v>
          </cell>
          <cell r="I3248">
            <v>0</v>
          </cell>
          <cell r="J3248">
            <v>90000</v>
          </cell>
          <cell r="K3248" t="str">
            <v>Closed AFE</v>
          </cell>
          <cell r="L3248" t="str">
            <v>MAINTENANCE PROJECTS</v>
          </cell>
          <cell r="M3248" t="str">
            <v>VEHICLES</v>
          </cell>
          <cell r="P3248" t="str">
            <v>DOWNS, JAMES C</v>
          </cell>
          <cell r="Q3248" t="str">
            <v>Mandatory</v>
          </cell>
          <cell r="R3248">
            <v>40422</v>
          </cell>
        </row>
        <row r="3249">
          <cell r="A3249" t="str">
            <v>1091442105</v>
          </cell>
          <cell r="B3249" t="str">
            <v>2010</v>
          </cell>
          <cell r="C3249" t="str">
            <v>91212</v>
          </cell>
          <cell r="D3249" t="str">
            <v>C9121 ENBRIDGE PIPELINES (EAST TEXAS) L.P.</v>
          </cell>
          <cell r="E3249" t="str">
            <v>91442 EAST TEXAS NORTH DISTRICT</v>
          </cell>
          <cell r="F3249" t="str">
            <v>Vehicle Replacement-D. Keener</v>
          </cell>
          <cell r="G3249" t="str">
            <v>Replace David Keener's Mechanic Vehicle unit 16328</v>
          </cell>
          <cell r="H3249" t="str">
            <v>Vehicle has reached 200,000 miles.  Replace with 450 Ford, extended cab, 2wd with tool bed, air compressor and crane.</v>
          </cell>
          <cell r="I3249">
            <v>0</v>
          </cell>
          <cell r="J3249">
            <v>90000</v>
          </cell>
          <cell r="K3249" t="str">
            <v>Closed AFE</v>
          </cell>
          <cell r="L3249" t="str">
            <v>MAINTENANCE PROJECTS</v>
          </cell>
          <cell r="M3249" t="str">
            <v>VEHICLES</v>
          </cell>
          <cell r="P3249" t="str">
            <v>DOWNS, JAMES C</v>
          </cell>
          <cell r="Q3249" t="str">
            <v>Mandatory</v>
          </cell>
          <cell r="R3249">
            <v>40513</v>
          </cell>
        </row>
        <row r="3250">
          <cell r="A3250" t="str">
            <v>1091442106</v>
          </cell>
          <cell r="B3250" t="str">
            <v>2010</v>
          </cell>
          <cell r="C3250" t="str">
            <v>91212</v>
          </cell>
          <cell r="D3250" t="str">
            <v>C9121 ENBRIDGE PIPELINES (EAST TEXAS) L.P.</v>
          </cell>
          <cell r="E3250" t="str">
            <v>91442 EAST TEXAS NORTH DISTRICT</v>
          </cell>
          <cell r="F3250" t="str">
            <v>RPM Panels</v>
          </cell>
          <cell r="G3250" t="str">
            <v>Install RPM panels on 30 units</v>
          </cell>
          <cell r="H3250" t="str">
            <v>Add speed control, suction and recycle position for the engine.</v>
          </cell>
          <cell r="I3250">
            <v>0</v>
          </cell>
          <cell r="J3250">
            <v>150000</v>
          </cell>
          <cell r="K3250" t="str">
            <v>Cancelled AFE</v>
          </cell>
          <cell r="L3250" t="str">
            <v>MAINTENANCE PROJECTS</v>
          </cell>
          <cell r="M3250" t="str">
            <v>OTHER</v>
          </cell>
          <cell r="P3250" t="str">
            <v>DOWNS, JAMES C</v>
          </cell>
          <cell r="Q3250" t="str">
            <v>Discretionary</v>
          </cell>
          <cell r="R3250">
            <v>40269</v>
          </cell>
        </row>
        <row r="3251">
          <cell r="A3251" t="str">
            <v>1091442107</v>
          </cell>
          <cell r="B3251" t="str">
            <v>2010</v>
          </cell>
          <cell r="C3251" t="str">
            <v>91212</v>
          </cell>
          <cell r="D3251" t="str">
            <v>C9121 ENBRIDGE PIPELINES (EAST TEXAS) L.P.</v>
          </cell>
          <cell r="E3251" t="str">
            <v>91442 EAST TEXAS NORTH DISTRICT</v>
          </cell>
          <cell r="F3251" t="str">
            <v>Lacy Office Telephone System</v>
          </cell>
          <cell r="G3251" t="str">
            <v>Replace outdated telephone system</v>
          </cell>
          <cell r="H3251" t="str">
            <v>Lacy employees will be on the Cisco System</v>
          </cell>
          <cell r="I3251">
            <v>0</v>
          </cell>
          <cell r="J3251">
            <v>35000</v>
          </cell>
          <cell r="K3251" t="str">
            <v>Closed AFE</v>
          </cell>
          <cell r="L3251" t="str">
            <v>MAINTENANCE PROJECTS</v>
          </cell>
          <cell r="M3251" t="str">
            <v>OTHER</v>
          </cell>
          <cell r="P3251" t="str">
            <v>KEENER, MONICA</v>
          </cell>
          <cell r="Q3251" t="str">
            <v>Discretionary</v>
          </cell>
          <cell r="R3251">
            <v>40513</v>
          </cell>
        </row>
        <row r="3252">
          <cell r="A3252" t="str">
            <v>1091442108</v>
          </cell>
          <cell r="B3252" t="str">
            <v>2010</v>
          </cell>
          <cell r="C3252" t="str">
            <v>91212</v>
          </cell>
          <cell r="D3252" t="str">
            <v>C9121 ENBRIDGE PIPELINES (EAST TEXAS) L.P.</v>
          </cell>
          <cell r="E3252" t="str">
            <v>91442 EAST TEXAS NORTH DISTRICT</v>
          </cell>
          <cell r="F3252" t="str">
            <v>East Texas (North) Boroscope</v>
          </cell>
          <cell r="G3252" t="str">
            <v xml:space="preserve">Boroscope
</v>
          </cell>
          <cell r="H3252" t="str">
            <v xml:space="preserve">Inspect meter tubes and ultrasonics for better measurement
</v>
          </cell>
          <cell r="I3252">
            <v>0</v>
          </cell>
          <cell r="J3252">
            <v>18000</v>
          </cell>
          <cell r="K3252" t="str">
            <v>Cancelled AFE</v>
          </cell>
          <cell r="L3252" t="str">
            <v>MAINTENANCE PROJECTS</v>
          </cell>
          <cell r="M3252" t="str">
            <v>MEASUREMENT FACILITIES</v>
          </cell>
          <cell r="P3252" t="str">
            <v>PATTERSON, KEITH K</v>
          </cell>
          <cell r="Q3252" t="str">
            <v>Discretionary</v>
          </cell>
          <cell r="R3252">
            <v>40299</v>
          </cell>
        </row>
        <row r="3253">
          <cell r="A3253" t="str">
            <v>1091442109</v>
          </cell>
          <cell r="B3253" t="str">
            <v>2010</v>
          </cell>
          <cell r="C3253" t="str">
            <v>91212</v>
          </cell>
          <cell r="D3253" t="str">
            <v>C9121 ENBRIDGE PIPELINES (EAST TEXAS) L.P.</v>
          </cell>
          <cell r="E3253" t="str">
            <v>91442 EAST TEXAS NORTH DISTRICT</v>
          </cell>
          <cell r="F3253" t="str">
            <v>Vehicle for Guy Waggoner</v>
          </cell>
          <cell r="G3253" t="str">
            <v>New Vehicle for Guy Waggoner</v>
          </cell>
          <cell r="H3253" t="str">
            <v>Replace with like kind, suprvisors vechile (2) half ton ext cab 4x4 chevrolet, Current vechile has 148,000.00 Original project #0991393108 was cancelled and recreated.</v>
          </cell>
          <cell r="I3253">
            <v>0</v>
          </cell>
          <cell r="J3253">
            <v>30000</v>
          </cell>
          <cell r="K3253" t="str">
            <v>Closed AFE</v>
          </cell>
          <cell r="L3253" t="str">
            <v>MAINTENANCE PROJECTS</v>
          </cell>
          <cell r="M3253" t="str">
            <v>VEHICLES</v>
          </cell>
          <cell r="P3253" t="str">
            <v>WAGGONER, GUY A</v>
          </cell>
          <cell r="Q3253" t="str">
            <v>Mandatory</v>
          </cell>
          <cell r="R3253">
            <v>40403</v>
          </cell>
        </row>
        <row r="3254">
          <cell r="A3254" t="str">
            <v>1091442110</v>
          </cell>
          <cell r="B3254" t="str">
            <v>2010</v>
          </cell>
          <cell r="C3254" t="str">
            <v>91212</v>
          </cell>
          <cell r="D3254" t="str">
            <v>C9121 ENBRIDGE PIPELINES (EAST TEXAS) L.P.</v>
          </cell>
          <cell r="E3254" t="str">
            <v>91442 EAST TEXAS NORTH DISTRICT</v>
          </cell>
          <cell r="F3254" t="str">
            <v>NEW TRUCK - S GABRIEL</v>
          </cell>
          <cell r="G3254" t="str">
            <v>PURCHASE A NEW TRUCK FOR HIS NEW POSITION AS SUPERINTENDENT</v>
          </cell>
          <cell r="H3254" t="str">
            <v>STEVE IS GOING TO BE THE NEW SUPERINTENDENT AND HIS VEHICLE WILL GO TO HIS REPLACEMENT.
HE WILL NEED A SUPERVISOR'S VEHICLE (1) AND PREFERS A FORD</v>
          </cell>
          <cell r="I3254">
            <v>0</v>
          </cell>
          <cell r="J3254">
            <v>30000</v>
          </cell>
          <cell r="K3254" t="str">
            <v>Closed AFE</v>
          </cell>
          <cell r="L3254" t="str">
            <v>MAINTENANCE PROJECTS</v>
          </cell>
          <cell r="M3254" t="str">
            <v>VEHICLES</v>
          </cell>
          <cell r="P3254" t="str">
            <v>GABRIEL, STEVEN</v>
          </cell>
          <cell r="R3254">
            <v>40572</v>
          </cell>
        </row>
        <row r="3255">
          <cell r="A3255" t="str">
            <v>1091442111</v>
          </cell>
          <cell r="B3255" t="str">
            <v>2010</v>
          </cell>
          <cell r="C3255" t="str">
            <v>91212</v>
          </cell>
          <cell r="D3255" t="str">
            <v>C9121 ENBRIDGE PIPELINES (EAST TEXAS) L.P.</v>
          </cell>
          <cell r="E3255" t="str">
            <v>91442 EAST TEXAS NORTH DISTRICT</v>
          </cell>
          <cell r="F3255" t="str">
            <v>NEW TRUCK - L NORRID</v>
          </cell>
          <cell r="G3255" t="str">
            <v>NEW TRUCK FOR HIS NEW POSITION AS SUPERINTENDENT</v>
          </cell>
          <cell r="H3255" t="str">
            <v>LEONARD IS GOING TO BE A NEW SUPERINTENDENT AND WILL NEED A VEHICLE - HE WILL NEED A SUPERVISOR'S VEHICLE (1) - TO BE FUNDED BY A TRANSFER FROM ETX NORTH COMPRESSION TO ETX NORTH VEHICLE</v>
          </cell>
          <cell r="I3255">
            <v>0</v>
          </cell>
          <cell r="J3255">
            <v>30000</v>
          </cell>
          <cell r="K3255" t="str">
            <v>Closed AFE</v>
          </cell>
          <cell r="L3255" t="str">
            <v>MAINTENANCE PROJECTS</v>
          </cell>
          <cell r="M3255" t="str">
            <v>VEHICLES</v>
          </cell>
          <cell r="P3255" t="str">
            <v>NORRID, LEONARD L</v>
          </cell>
          <cell r="Q3255" t="str">
            <v>Discretionary</v>
          </cell>
          <cell r="R3255">
            <v>40574</v>
          </cell>
        </row>
        <row r="3256">
          <cell r="A3256" t="str">
            <v>1091448100</v>
          </cell>
          <cell r="B3256" t="str">
            <v>2010</v>
          </cell>
          <cell r="C3256" t="str">
            <v>91212</v>
          </cell>
          <cell r="D3256" t="str">
            <v>C9121 ENBRIDGE PIPELINES (EAST TEXAS) L.P.</v>
          </cell>
          <cell r="E3256" t="str">
            <v>91448 VOYAGEUR</v>
          </cell>
          <cell r="F3256" t="str">
            <v>Voyageur Hawkins B-Tex Replace</v>
          </cell>
          <cell r="G3256" t="str">
            <v>Replace B-Tex Unit</v>
          </cell>
          <cell r="H3256" t="str">
            <v>Current B-Tex unit is leaking and cannot be repaired.</v>
          </cell>
          <cell r="I3256">
            <v>0</v>
          </cell>
          <cell r="J3256">
            <v>22000</v>
          </cell>
          <cell r="K3256" t="str">
            <v>Closed AFE</v>
          </cell>
          <cell r="L3256" t="str">
            <v>MAINTENANCE PROJECTS</v>
          </cell>
          <cell r="M3256" t="str">
            <v>OTHER</v>
          </cell>
          <cell r="P3256" t="str">
            <v>FIELDS, SCOTT S</v>
          </cell>
          <cell r="Q3256" t="str">
            <v>Mandatory</v>
          </cell>
          <cell r="R3256">
            <v>40329</v>
          </cell>
        </row>
        <row r="3257">
          <cell r="A3257" t="str">
            <v>1091448101</v>
          </cell>
          <cell r="B3257" t="str">
            <v>2010</v>
          </cell>
          <cell r="C3257" t="str">
            <v>91212</v>
          </cell>
          <cell r="D3257" t="str">
            <v>C9121 ENBRIDGE PIPELINES (EAST TEXAS) L.P.</v>
          </cell>
          <cell r="E3257" t="str">
            <v>91448 VOYAGEUR</v>
          </cell>
          <cell r="F3257" t="str">
            <v>J.W. Operating Production</v>
          </cell>
          <cell r="G3257" t="str">
            <v>Install 3" meter facility to connect J.W. Operating Production Behind Target. Located in Longview Gregg County TX</v>
          </cell>
          <cell r="H3257" t="str">
            <v>New Well connect for additional volumes</v>
          </cell>
          <cell r="I3257">
            <v>0</v>
          </cell>
          <cell r="J3257">
            <v>44456</v>
          </cell>
          <cell r="K3257" t="str">
            <v>Closed AFE</v>
          </cell>
          <cell r="L3257" t="str">
            <v>ENHANCEMENT PROJECTS</v>
          </cell>
          <cell r="M3257" t="str">
            <v>WELL CONNECT</v>
          </cell>
          <cell r="P3257" t="str">
            <v>PARKMAN, MITCHELL K</v>
          </cell>
          <cell r="R3257">
            <v>40475</v>
          </cell>
        </row>
        <row r="3258">
          <cell r="A3258" t="str">
            <v>1091448102</v>
          </cell>
          <cell r="B3258" t="str">
            <v>2010</v>
          </cell>
          <cell r="C3258" t="str">
            <v>91212</v>
          </cell>
          <cell r="D3258" t="str">
            <v>C9121 ENBRIDGE PIPELINES (EAST TEXAS) L.P.</v>
          </cell>
          <cell r="E3258" t="str">
            <v>91448 VOYAGEUR</v>
          </cell>
          <cell r="F3258" t="str">
            <v>Vehicle - Operations Tech.</v>
          </cell>
          <cell r="G3258" t="str">
            <v>New Vehicle for Jeff Hood</v>
          </cell>
          <cell r="H3258" t="str">
            <v xml:space="preserve"> Excessive miles on old vehicle.   Trying to drive it as long as possible.
Project #0991334101 was cancelled. Changed organization number from 91427 to 91448 and it changed the AFE #.  It was 1091427102 He would like a 1/2T Chevy extended cab 6' bed</v>
          </cell>
          <cell r="I3258">
            <v>0</v>
          </cell>
          <cell r="J3258">
            <v>25500</v>
          </cell>
          <cell r="K3258" t="str">
            <v>Closed AFE</v>
          </cell>
          <cell r="L3258" t="str">
            <v>MAINTENANCE PROJECTS</v>
          </cell>
          <cell r="M3258" t="str">
            <v>VEHICLES</v>
          </cell>
          <cell r="P3258" t="str">
            <v>FIELDS, SCOTT S</v>
          </cell>
          <cell r="Q3258" t="str">
            <v>Mandatory</v>
          </cell>
          <cell r="R3258">
            <v>40543</v>
          </cell>
        </row>
        <row r="3259">
          <cell r="A3259" t="str">
            <v>1091449100</v>
          </cell>
          <cell r="B3259" t="str">
            <v>2010</v>
          </cell>
          <cell r="C3259" t="str">
            <v>91212</v>
          </cell>
          <cell r="D3259" t="str">
            <v>C9121 ENBRIDGE PIPELINES (EAST TEXAS) L.P.</v>
          </cell>
          <cell r="E3259" t="str">
            <v>91449 BETHEL STATION</v>
          </cell>
          <cell r="F3259" t="str">
            <v>JA - Install Yard Light Bethel</v>
          </cell>
          <cell r="G3259" t="str">
            <v>Install lighting at Bethel Station.</v>
          </cell>
          <cell r="H3259" t="str">
            <v>No existing after hour lighting.  This project was originally budgeted for 2009 with project number 0991357100.  Cancelled due to needing funds for 2009.</v>
          </cell>
          <cell r="I3259">
            <v>0</v>
          </cell>
          <cell r="J3259">
            <v>55000</v>
          </cell>
          <cell r="K3259" t="str">
            <v>Cancelled AFE</v>
          </cell>
          <cell r="L3259" t="str">
            <v>MAINTENANCE PROJECTS</v>
          </cell>
          <cell r="M3259" t="str">
            <v>OTHER</v>
          </cell>
          <cell r="P3259" t="str">
            <v>ALLEN, JON R</v>
          </cell>
          <cell r="Q3259" t="str">
            <v>Mandatory</v>
          </cell>
          <cell r="R3259">
            <v>40483</v>
          </cell>
        </row>
        <row r="3260">
          <cell r="A3260" t="str">
            <v>1091449101</v>
          </cell>
          <cell r="B3260" t="str">
            <v>2010</v>
          </cell>
          <cell r="C3260" t="str">
            <v>91212</v>
          </cell>
          <cell r="D3260" t="str">
            <v>C9121 ENBRIDGE PIPELINES (EAST TEXAS) L.P.</v>
          </cell>
          <cell r="E3260" t="str">
            <v>91449 BETHEL STATION</v>
          </cell>
          <cell r="F3260" t="str">
            <v>JA - Install Overhead Cranes</v>
          </cell>
          <cell r="G3260" t="str">
            <v>Install internal metal support structure and rail crane at Bethel.</v>
          </cell>
          <cell r="H3260" t="str">
            <v>No existing crane.  This project was originally budgeted for 2009 with project number 0991357102.</v>
          </cell>
          <cell r="I3260">
            <v>0</v>
          </cell>
          <cell r="J3260">
            <v>45000</v>
          </cell>
          <cell r="K3260" t="str">
            <v>Cancelled AFE</v>
          </cell>
          <cell r="L3260" t="str">
            <v>MAINTENANCE PROJECTS</v>
          </cell>
          <cell r="M3260" t="str">
            <v>OTHER</v>
          </cell>
          <cell r="P3260" t="str">
            <v>ALLEN, JON R</v>
          </cell>
          <cell r="Q3260" t="str">
            <v>Mandatory</v>
          </cell>
          <cell r="R3260">
            <v>40513</v>
          </cell>
        </row>
        <row r="3261">
          <cell r="A3261" t="str">
            <v>1091450100</v>
          </cell>
          <cell r="B3261" t="str">
            <v>2010</v>
          </cell>
          <cell r="C3261" t="str">
            <v>91212</v>
          </cell>
          <cell r="D3261" t="str">
            <v>C9121 ENBRIDGE PIPELINES (EAST TEXAS) L.P.</v>
          </cell>
          <cell r="E3261" t="str">
            <v>91450 G&amp;P MEASUREMENT - SOUTH DISTRICT</v>
          </cell>
          <cell r="F3261" t="str">
            <v>Measurement test equip</v>
          </cell>
          <cell r="G3261" t="str">
            <v xml:space="preserve">replacement test equipment
</v>
          </cell>
          <cell r="H3261" t="str">
            <v xml:space="preserve">replacement test equipment
</v>
          </cell>
          <cell r="I3261">
            <v>0</v>
          </cell>
          <cell r="J3261">
            <v>10000</v>
          </cell>
          <cell r="K3261" t="str">
            <v>Cancelled AFE</v>
          </cell>
          <cell r="L3261" t="str">
            <v>MAINTENANCE PROJECTS</v>
          </cell>
          <cell r="M3261" t="str">
            <v>MEASUREMENT FACILITIES</v>
          </cell>
          <cell r="P3261" t="str">
            <v>HALLMARK, CODY L</v>
          </cell>
          <cell r="Q3261" t="str">
            <v>Discretionary</v>
          </cell>
          <cell r="R3261">
            <v>39994</v>
          </cell>
        </row>
        <row r="3262">
          <cell r="A3262" t="str">
            <v>1091450101</v>
          </cell>
          <cell r="B3262" t="str">
            <v>2010</v>
          </cell>
          <cell r="C3262" t="str">
            <v>91212</v>
          </cell>
          <cell r="D3262" t="str">
            <v>C9121 ENBRIDGE PIPELINES (EAST TEXAS) L.P.</v>
          </cell>
          <cell r="E3262" t="str">
            <v>91450 G&amp;P MEASUREMENT - SOUTH DISTRICT</v>
          </cell>
          <cell r="F3262" t="str">
            <v>Replace charts w/ EFM's (10)</v>
          </cell>
          <cell r="G3262" t="str">
            <v xml:space="preserve">Replace charts w/ EFM's (10)
</v>
          </cell>
          <cell r="H3262" t="str">
            <v xml:space="preserve">Replace Charts
</v>
          </cell>
          <cell r="I3262">
            <v>0</v>
          </cell>
          <cell r="J3262">
            <v>50000</v>
          </cell>
          <cell r="K3262" t="str">
            <v>Cancelled AFE</v>
          </cell>
          <cell r="L3262" t="str">
            <v>MAINTENANCE PROJECTS</v>
          </cell>
          <cell r="M3262" t="str">
            <v>MEASUREMENT FACILITIES</v>
          </cell>
          <cell r="P3262" t="str">
            <v>HALLMARK, CODY L</v>
          </cell>
          <cell r="Q3262" t="str">
            <v>Discretionary</v>
          </cell>
          <cell r="R3262">
            <v>40359</v>
          </cell>
        </row>
        <row r="3263">
          <cell r="A3263" t="str">
            <v>1091450102</v>
          </cell>
          <cell r="B3263" t="str">
            <v>2010</v>
          </cell>
          <cell r="C3263" t="str">
            <v>91212</v>
          </cell>
          <cell r="D3263" t="str">
            <v>C9121 ENBRIDGE PIPELINES (EAST TEXAS) L.P.</v>
          </cell>
          <cell r="E3263" t="str">
            <v>91450 G&amp;P MEASUREMENT - SOUTH DISTRICT</v>
          </cell>
          <cell r="F3263" t="str">
            <v>Purchase pulsation tester</v>
          </cell>
          <cell r="G3263" t="str">
            <v xml:space="preserve">Purchase pulsation tester
</v>
          </cell>
          <cell r="H3263" t="str">
            <v xml:space="preserve">Check for pulsation in measurement equip
</v>
          </cell>
          <cell r="I3263">
            <v>0</v>
          </cell>
          <cell r="J3263">
            <v>16000</v>
          </cell>
          <cell r="K3263" t="str">
            <v>Cancelled AFE</v>
          </cell>
          <cell r="L3263" t="str">
            <v>MAINTENANCE PROJECTS</v>
          </cell>
          <cell r="M3263" t="str">
            <v>WORK EQUIPMENT</v>
          </cell>
          <cell r="P3263" t="str">
            <v>HALLMARK, CODY L</v>
          </cell>
          <cell r="Q3263" t="str">
            <v>Discretionary</v>
          </cell>
          <cell r="R3263">
            <v>40359</v>
          </cell>
        </row>
        <row r="3264">
          <cell r="A3264" t="str">
            <v>1091450104</v>
          </cell>
          <cell r="B3264" t="str">
            <v>2010</v>
          </cell>
          <cell r="C3264" t="str">
            <v>91212</v>
          </cell>
          <cell r="D3264" t="str">
            <v>C9121 ENBRIDGE PIPELINES (EAST TEXAS) L.P.</v>
          </cell>
          <cell r="E3264" t="str">
            <v>91450 G&amp;P MEASUREMENT - SOUTH DISTRICT</v>
          </cell>
          <cell r="F3264" t="str">
            <v>Measurement Tech Vehicle</v>
          </cell>
          <cell r="G3264" t="str">
            <v>Purchase vehicle for new Shelby Co. measurement tech</v>
          </cell>
          <cell r="H3264" t="str">
            <v>Purchase 3/4 LWB truck for new measurement technician in Shelby county. This is a newly created position.</v>
          </cell>
          <cell r="I3264">
            <v>0</v>
          </cell>
          <cell r="J3264">
            <v>30000</v>
          </cell>
          <cell r="K3264" t="str">
            <v>Closed AFE</v>
          </cell>
          <cell r="L3264" t="str">
            <v>MAINTENANCE PROJECTS</v>
          </cell>
          <cell r="M3264" t="str">
            <v>VEHICLES</v>
          </cell>
          <cell r="P3264" t="str">
            <v>HALLMARK, CODY L</v>
          </cell>
          <cell r="R3264">
            <v>40543</v>
          </cell>
        </row>
        <row r="3265">
          <cell r="A3265" t="str">
            <v>1091450105</v>
          </cell>
          <cell r="B3265" t="str">
            <v>2010</v>
          </cell>
          <cell r="C3265" t="str">
            <v>91212</v>
          </cell>
          <cell r="D3265" t="str">
            <v>C9121 ENBRIDGE PIPELINES (EAST TEXAS) L.P.</v>
          </cell>
          <cell r="E3265" t="str">
            <v>91450 G&amp;P MEASUREMENT - SOUTH DISTRICT</v>
          </cell>
          <cell r="F3265" t="str">
            <v>Msmt Tech Equip - Shelby Co</v>
          </cell>
          <cell r="G3265" t="str">
            <v>Purchase work equipment for new measurement tech in Shelby Co.</v>
          </cell>
          <cell r="H3265" t="str">
            <v>Purchase test &amp; work equipment for new measurement technician in Shelby Co.  This is a newly created position.</v>
          </cell>
          <cell r="I3265">
            <v>0</v>
          </cell>
          <cell r="J3265">
            <v>20000</v>
          </cell>
          <cell r="K3265" t="str">
            <v>Closed AFE</v>
          </cell>
          <cell r="L3265" t="str">
            <v>MAINTENANCE PROJECTS</v>
          </cell>
          <cell r="M3265" t="str">
            <v>WORK EQUIPMENT</v>
          </cell>
          <cell r="P3265" t="str">
            <v>HALLMARK, CODY L</v>
          </cell>
          <cell r="Q3265" t="str">
            <v>Mandatory</v>
          </cell>
          <cell r="R3265">
            <v>40908</v>
          </cell>
        </row>
        <row r="3266">
          <cell r="A3266" t="str">
            <v>1091452100</v>
          </cell>
          <cell r="B3266" t="str">
            <v>2010</v>
          </cell>
          <cell r="C3266" t="str">
            <v>91212</v>
          </cell>
          <cell r="D3266" t="str">
            <v>C9121 ENBRIDGE PIPELINES (EAST TEXAS) L.P.</v>
          </cell>
          <cell r="E3266" t="str">
            <v>91452 NORTH TEAGUE SYSTEM</v>
          </cell>
          <cell r="F3266" t="str">
            <v>Teague North Line 8" Reroute</v>
          </cell>
          <cell r="G3266" t="str">
            <v>Reroute north line 8"</v>
          </cell>
          <cell r="H3266" t="str">
            <v>Change in class location.  Reroute will allow for required MAOP.</v>
          </cell>
          <cell r="I3266">
            <v>0</v>
          </cell>
          <cell r="J3266">
            <v>2482133</v>
          </cell>
          <cell r="K3266" t="str">
            <v>Cancelled AFE</v>
          </cell>
          <cell r="L3266" t="str">
            <v>NON-GROWTH ENHANCEMENT</v>
          </cell>
          <cell r="M3266" t="str">
            <v>LINE REPLACEMENT</v>
          </cell>
          <cell r="P3266" t="str">
            <v>TRAVELSTEAD, GREG</v>
          </cell>
          <cell r="Q3266" t="str">
            <v>Mandatory</v>
          </cell>
          <cell r="R3266">
            <v>40420</v>
          </cell>
        </row>
        <row r="3267">
          <cell r="A3267" t="str">
            <v>1091452101</v>
          </cell>
          <cell r="B3267" t="str">
            <v>2010</v>
          </cell>
          <cell r="C3267" t="str">
            <v>91212</v>
          </cell>
          <cell r="D3267" t="str">
            <v>C9121 ENBRIDGE PIPELINES (EAST TEXAS) L.P.</v>
          </cell>
          <cell r="E3267" t="str">
            <v>91452 NORTH TEAGUE SYSTEM</v>
          </cell>
          <cell r="F3267" t="str">
            <v>N Teague Ground Bed Rectifier</v>
          </cell>
          <cell r="G3267" t="str">
            <v>Install ground bed rectifier on the North Teague line.</v>
          </cell>
          <cell r="H3267" t="str">
            <v>Maintain adequate CP for pipeline integrity.</v>
          </cell>
          <cell r="I3267">
            <v>0</v>
          </cell>
          <cell r="J3267">
            <v>28000</v>
          </cell>
          <cell r="K3267" t="str">
            <v>Cancelled AFE</v>
          </cell>
          <cell r="L3267" t="str">
            <v>MAINTENANCE PROJECTS</v>
          </cell>
          <cell r="M3267" t="str">
            <v>CATHODIC PROTECTION</v>
          </cell>
          <cell r="P3267" t="str">
            <v>RAYE, LARRY W</v>
          </cell>
          <cell r="Q3267" t="str">
            <v>Mandatory</v>
          </cell>
          <cell r="R3267">
            <v>40513</v>
          </cell>
        </row>
        <row r="3268">
          <cell r="A3268" t="str">
            <v>1091452102</v>
          </cell>
          <cell r="B3268" t="str">
            <v>2010</v>
          </cell>
          <cell r="C3268" t="str">
            <v>91212</v>
          </cell>
          <cell r="D3268" t="str">
            <v>C9121 ENBRIDGE PIPELINES (EAST TEXAS) L.P.</v>
          </cell>
          <cell r="E3268" t="str">
            <v>91452 NORTH TEAGUE SYSTEM</v>
          </cell>
          <cell r="F3268" t="str">
            <v>Vehicle Replacement - W Nelson</v>
          </cell>
          <cell r="G3268" t="str">
            <v>Replace field vehicle for Willie Nelson</v>
          </cell>
          <cell r="H3268" t="str">
            <v>High mileage on current vehicle in excess of 160,000.  Needs to be regular cab, ½ ton, 2 wheel drive, long wheelbase, FORD F-150.</v>
          </cell>
          <cell r="I3268">
            <v>0</v>
          </cell>
          <cell r="J3268">
            <v>32500</v>
          </cell>
          <cell r="K3268" t="str">
            <v>Closed AFE</v>
          </cell>
          <cell r="L3268" t="str">
            <v>MAINTENANCE PROJECTS</v>
          </cell>
          <cell r="M3268" t="str">
            <v>VEHICLES</v>
          </cell>
          <cell r="P3268" t="str">
            <v>WRIGHT, DANNY K</v>
          </cell>
          <cell r="Q3268" t="str">
            <v>Mandatory</v>
          </cell>
          <cell r="R3268">
            <v>40539</v>
          </cell>
        </row>
        <row r="3269">
          <cell r="A3269" t="str">
            <v>1091452103</v>
          </cell>
          <cell r="B3269" t="str">
            <v>2010</v>
          </cell>
          <cell r="C3269" t="str">
            <v>91212</v>
          </cell>
          <cell r="D3269" t="str">
            <v>C9121 ENBRIDGE PIPELINES (EAST TEXAS) L.P.</v>
          </cell>
          <cell r="E3269" t="str">
            <v>91452 NORTH TEAGUE SYSTEM</v>
          </cell>
          <cell r="F3269" t="str">
            <v>New Vehicle - David Crundwell</v>
          </cell>
          <cell r="G3269" t="str">
            <v>Replace field vehicle for David Crundwell</v>
          </cell>
          <cell r="H3269" t="str">
            <v>current vehicle has high mileage - currently 149k.  This vehicle will be located in Fairfield, TX.  This project was approved for 2009, but not executed.  Original project number 0991362103.  Vehicle needs to be 3/4 ton, Ext. Cab., LWB, 2WD.</v>
          </cell>
          <cell r="I3269">
            <v>0</v>
          </cell>
          <cell r="J3269">
            <v>32500</v>
          </cell>
          <cell r="K3269" t="str">
            <v>Closed AFE</v>
          </cell>
          <cell r="L3269" t="str">
            <v>MAINTENANCE PROJECTS</v>
          </cell>
          <cell r="M3269" t="str">
            <v>VEHICLES</v>
          </cell>
          <cell r="P3269" t="str">
            <v>WRIGHT, DANNY K</v>
          </cell>
          <cell r="Q3269" t="str">
            <v>Mandatory</v>
          </cell>
          <cell r="R3269">
            <v>40602</v>
          </cell>
        </row>
        <row r="3270">
          <cell r="A3270" t="str">
            <v>1091453100</v>
          </cell>
          <cell r="B3270" t="str">
            <v>2010</v>
          </cell>
          <cell r="C3270" t="str">
            <v>91212</v>
          </cell>
          <cell r="D3270" t="str">
            <v>C9121 ENBRIDGE PIPELINES (EAST TEXAS) L.P.</v>
          </cell>
          <cell r="E3270" t="str">
            <v>91453 PINNACLE REEF SYSTEM</v>
          </cell>
          <cell r="F3270" t="str">
            <v>Hoyt to Amoruso 12"</v>
          </cell>
          <cell r="G3270" t="str">
            <v>Install approximately 11,088 feet of 12.75" pipe from the Hoyt 2H Well to Encana's Amoruso 16" trunk line. Line will be installed as a sour gas line. Initial H2S Concentration at 25 PPM per Encana</v>
          </cell>
          <cell r="H3270" t="str">
            <v>This line will transfer 20 MMCFD of gas from the Hoyt 2H Well to Encana's Amoruso 16" Trunkline. CDP at Enbridge's Cannae Point is not capable of handling this Gas. This line will allow Enbridge to control the gas flow from the middle Bossier play.</v>
          </cell>
          <cell r="I3270">
            <v>0</v>
          </cell>
          <cell r="J3270">
            <v>2197255.09</v>
          </cell>
          <cell r="K3270" t="str">
            <v>Closed AFE</v>
          </cell>
          <cell r="L3270" t="str">
            <v>ENHANCEMENT PROJECTS</v>
          </cell>
          <cell r="M3270" t="str">
            <v>WELL CONNECT</v>
          </cell>
          <cell r="P3270" t="str">
            <v>GRAY, WESLEY</v>
          </cell>
          <cell r="R3270">
            <v>40179</v>
          </cell>
        </row>
        <row r="3271">
          <cell r="A3271" t="str">
            <v>1091454100</v>
          </cell>
          <cell r="B3271" t="str">
            <v>2010</v>
          </cell>
          <cell r="C3271" t="str">
            <v>91212</v>
          </cell>
          <cell r="D3271" t="str">
            <v>C9121 ENBRIDGE PIPELINES (EAST TEXAS) L.P.</v>
          </cell>
          <cell r="E3271" t="str">
            <v>91454 CHINA NOME SYSTEM</v>
          </cell>
          <cell r="F3271" t="str">
            <v>Vehicle Replacement B Robinson</v>
          </cell>
          <cell r="G3271" t="str">
            <v>Replace field vehicle for Barbara Robinson</v>
          </cell>
          <cell r="H3271" t="str">
            <v>Current Vehicle has high mileage and is requiring $3,000 worth of repairs on power steering pump and rack &amp; pinion drive.  Truck needs to be a Chevy 3/4 ton, ext. cab, long bed with brush guard &amp; headache rack.  To be registered in Freestone County.</v>
          </cell>
          <cell r="I3271">
            <v>0</v>
          </cell>
          <cell r="J3271">
            <v>32500</v>
          </cell>
          <cell r="K3271" t="str">
            <v>Closed AFE</v>
          </cell>
          <cell r="L3271" t="str">
            <v>MAINTENANCE PROJECTS</v>
          </cell>
          <cell r="M3271" t="str">
            <v>VEHICLES</v>
          </cell>
          <cell r="P3271" t="str">
            <v>WRIGHT, DANNY K</v>
          </cell>
          <cell r="Q3271" t="str">
            <v>Mandatory</v>
          </cell>
          <cell r="R3271">
            <v>40539</v>
          </cell>
        </row>
        <row r="3272">
          <cell r="A3272" t="str">
            <v>1091454101</v>
          </cell>
          <cell r="B3272" t="str">
            <v>2010</v>
          </cell>
          <cell r="C3272" t="str">
            <v>91212</v>
          </cell>
          <cell r="D3272" t="str">
            <v>C9121 ENBRIDGE PIPELINES (EAST TEXAS) L.P.</v>
          </cell>
          <cell r="E3272" t="str">
            <v>91454 CHINA NOME SYSTEM</v>
          </cell>
          <cell r="F3272" t="str">
            <v>STROUD AYCOK #1</v>
          </cell>
          <cell r="G3272" t="str">
            <v>INSTALL 4" METER RUN &amp; REPLACE 2 CHECK VALVES TO RECEI 10MMCF FROM STROUD AYCOCK #1</v>
          </cell>
          <cell r="H3272" t="str">
            <v>TO RECEIVE 10MMCF FROM AYCOCK #1 AND THIS PROJECT IS FULLY REIMBURSABLE</v>
          </cell>
          <cell r="I3272">
            <v>0</v>
          </cell>
          <cell r="J3272">
            <v>0</v>
          </cell>
          <cell r="K3272" t="str">
            <v>Closed AFE</v>
          </cell>
          <cell r="L3272" t="str">
            <v>AIC</v>
          </cell>
          <cell r="M3272" t="str">
            <v>MEASUREMENT FACILITIES</v>
          </cell>
          <cell r="P3272" t="str">
            <v>TRAVELSTEAD, GREG</v>
          </cell>
          <cell r="R3272">
            <v>40481</v>
          </cell>
        </row>
        <row r="3273">
          <cell r="A3273" t="str">
            <v>1091454102</v>
          </cell>
          <cell r="B3273" t="str">
            <v>2010</v>
          </cell>
          <cell r="C3273" t="str">
            <v>91212</v>
          </cell>
          <cell r="D3273" t="str">
            <v>C9121 ENBRIDGE PIPELINES (EAST TEXAS) L.P.</v>
          </cell>
          <cell r="E3273" t="str">
            <v>91454 CHINA NOME SYSTEM</v>
          </cell>
          <cell r="F3273" t="str">
            <v>Replace Box Church 6" Lateral</v>
          </cell>
          <cell r="G3273" t="str">
            <v>Replace a creek crossing on the Box Church 6" lateral and will be boring the creek.</v>
          </cell>
          <cell r="H3273" t="str">
            <v>Sour gas pipeline exposed in the creek.  Creek is washed out to the side.  Need to transfer funds from the South District Other Pool to the Pipeline Pool to fund this project.</v>
          </cell>
          <cell r="I3273">
            <v>0</v>
          </cell>
          <cell r="J3273">
            <v>80000</v>
          </cell>
          <cell r="K3273" t="str">
            <v>Closed AFE</v>
          </cell>
          <cell r="L3273" t="str">
            <v>MAINTENANCE PROJECTS</v>
          </cell>
          <cell r="M3273" t="str">
            <v>PIPELINES</v>
          </cell>
          <cell r="P3273" t="str">
            <v>WRIGHT, DANNY K</v>
          </cell>
          <cell r="Q3273" t="str">
            <v>Mandatory</v>
          </cell>
          <cell r="R3273">
            <v>40724</v>
          </cell>
        </row>
        <row r="3274">
          <cell r="A3274" t="str">
            <v>1091455100</v>
          </cell>
          <cell r="B3274" t="str">
            <v>2010</v>
          </cell>
          <cell r="C3274" t="str">
            <v>91212</v>
          </cell>
          <cell r="D3274" t="str">
            <v>C9121 ENBRIDGE PIPELINES (EAST TEXAS) L.P.</v>
          </cell>
          <cell r="E3274" t="str">
            <v>91455 SOUTH TEAGUE SYSTEM</v>
          </cell>
          <cell r="F3274" t="str">
            <v>Kussy 8" Reactivation</v>
          </cell>
          <cell r="G3274" t="str">
            <v>Reactivate Kussy 8"</v>
          </cell>
          <cell r="H3274" t="str">
            <v>System flexability and reduce pressure on Nash Lat. Using it to be able to tie the XTO Felder #2 Sour Gas.</v>
          </cell>
          <cell r="I3274">
            <v>0</v>
          </cell>
          <cell r="J3274">
            <v>165000</v>
          </cell>
          <cell r="K3274" t="str">
            <v>Cancelled AFE</v>
          </cell>
          <cell r="L3274" t="str">
            <v>MAINTENANCE PROJECTS</v>
          </cell>
          <cell r="M3274" t="str">
            <v>PIPELINES</v>
          </cell>
          <cell r="P3274" t="str">
            <v>WRIGHT, DANNY K</v>
          </cell>
          <cell r="Q3274" t="str">
            <v>Discretionary</v>
          </cell>
          <cell r="R3274">
            <v>40543</v>
          </cell>
        </row>
        <row r="3275">
          <cell r="A3275" t="str">
            <v>1091455101</v>
          </cell>
          <cell r="B3275" t="str">
            <v>2010</v>
          </cell>
          <cell r="C3275" t="str">
            <v>91212</v>
          </cell>
          <cell r="D3275" t="str">
            <v>C9121 ENBRIDGE PIPELINES (EAST TEXAS) L.P.</v>
          </cell>
          <cell r="E3275" t="str">
            <v>91455 SOUTH TEAGUE SYSTEM</v>
          </cell>
          <cell r="F3275" t="str">
            <v>S Teague Ground Bed Rectifier</v>
          </cell>
          <cell r="G3275" t="str">
            <v>Install ground bed rectifier</v>
          </cell>
          <cell r="H3275" t="str">
            <v>Maintain adequate CP for pipeline integrity</v>
          </cell>
          <cell r="I3275">
            <v>0</v>
          </cell>
          <cell r="J3275">
            <v>28000</v>
          </cell>
          <cell r="K3275" t="str">
            <v>Cancelled AFE</v>
          </cell>
          <cell r="L3275" t="str">
            <v>MAINTENANCE PROJECTS</v>
          </cell>
          <cell r="M3275" t="str">
            <v>CATHODIC PROTECTION</v>
          </cell>
          <cell r="P3275" t="str">
            <v>RAYE, LARRY W</v>
          </cell>
          <cell r="Q3275" t="str">
            <v>Mandatory</v>
          </cell>
          <cell r="R3275">
            <v>40513</v>
          </cell>
        </row>
        <row r="3276">
          <cell r="A3276" t="str">
            <v>1091455102</v>
          </cell>
          <cell r="B3276" t="str">
            <v>2010</v>
          </cell>
          <cell r="C3276" t="str">
            <v>91212</v>
          </cell>
          <cell r="D3276" t="str">
            <v>C9121 ENBRIDGE PIPELINES (EAST TEXAS) L.P.</v>
          </cell>
          <cell r="E3276" t="str">
            <v>91455 SOUTH TEAGUE SYSTEM</v>
          </cell>
          <cell r="F3276" t="str">
            <v>Vehicle Replacement - R. Ridge</v>
          </cell>
          <cell r="G3276" t="str">
            <v>Replace maintenance vehicle - Rickey Ridge</v>
          </cell>
          <cell r="H3276" t="str">
            <v>High mileage.</v>
          </cell>
          <cell r="I3276">
            <v>0</v>
          </cell>
          <cell r="J3276">
            <v>65000</v>
          </cell>
          <cell r="K3276" t="str">
            <v>Cancelled AFE</v>
          </cell>
          <cell r="L3276" t="str">
            <v>MAINTENANCE PROJECTS</v>
          </cell>
          <cell r="M3276" t="str">
            <v>VEHICLES</v>
          </cell>
          <cell r="P3276" t="str">
            <v>WRIGHT, DANNY K</v>
          </cell>
          <cell r="Q3276" t="str">
            <v>Mandatory</v>
          </cell>
          <cell r="R3276">
            <v>40330</v>
          </cell>
        </row>
        <row r="3277">
          <cell r="A3277" t="str">
            <v>1091455103</v>
          </cell>
          <cell r="B3277" t="str">
            <v>2010</v>
          </cell>
          <cell r="C3277" t="str">
            <v>91212</v>
          </cell>
          <cell r="D3277" t="str">
            <v>C9121 ENBRIDGE PIPELINES (EAST TEXAS) L.P.</v>
          </cell>
          <cell r="E3277" t="str">
            <v>91455 SOUTH TEAGUE SYSTEM</v>
          </cell>
          <cell r="F3277" t="str">
            <v>HL&amp;P BV Road Replacement</v>
          </cell>
          <cell r="G3277" t="str">
            <v>Relocation of the HL&amp;P block valve access road on Hwy 39.</v>
          </cell>
          <cell r="H3277" t="str">
            <v>The state is widening the road and has halted access to the valve on the current road.  This will be funded out of the Other category within the South District capital pool money.</v>
          </cell>
          <cell r="I3277">
            <v>0</v>
          </cell>
          <cell r="J3277">
            <v>25000</v>
          </cell>
          <cell r="K3277" t="str">
            <v>Closed AFE</v>
          </cell>
          <cell r="L3277" t="str">
            <v>MAINTENANCE PROJECTS</v>
          </cell>
          <cell r="M3277" t="str">
            <v>OTHER</v>
          </cell>
          <cell r="P3277" t="str">
            <v>WRIGHT, DANNY K</v>
          </cell>
          <cell r="Q3277" t="str">
            <v>Mandatory</v>
          </cell>
          <cell r="R3277">
            <v>40543</v>
          </cell>
        </row>
        <row r="3278">
          <cell r="A3278" t="str">
            <v>1091455104</v>
          </cell>
          <cell r="B3278" t="str">
            <v>2010</v>
          </cell>
          <cell r="C3278" t="str">
            <v>91212</v>
          </cell>
          <cell r="D3278" t="str">
            <v>C9121 ENBRIDGE PIPELINES (EAST TEXAS) L.P.</v>
          </cell>
          <cell r="E3278" t="str">
            <v>91455 SOUTH TEAGUE SYSTEM</v>
          </cell>
          <cell r="F3278" t="str">
            <v>Savage Lateral Reroute</v>
          </cell>
          <cell r="G3278" t="str">
            <v>Rerouting of the Savage Lateral - 200 feet of 4 inch pipe.</v>
          </cell>
          <cell r="H3278" t="str">
            <v>XTO took the Varibus well off of the Enbridge system which took away our pigging capabilities.  This will be funded from the Pipeline Pool.</v>
          </cell>
          <cell r="I3278">
            <v>0</v>
          </cell>
          <cell r="J3278">
            <v>40000</v>
          </cell>
          <cell r="K3278" t="str">
            <v>Closed AFE</v>
          </cell>
          <cell r="L3278" t="str">
            <v>MAINTENANCE PROJECTS</v>
          </cell>
          <cell r="M3278" t="str">
            <v>PIPELINES</v>
          </cell>
          <cell r="P3278" t="str">
            <v>WRIGHT, DANNY K</v>
          </cell>
          <cell r="Q3278" t="str">
            <v>Mandatory</v>
          </cell>
          <cell r="R3278">
            <v>40543</v>
          </cell>
        </row>
        <row r="3279">
          <cell r="A3279" t="str">
            <v>1091457100</v>
          </cell>
          <cell r="B3279" t="str">
            <v>2010</v>
          </cell>
          <cell r="C3279" t="str">
            <v>91212</v>
          </cell>
          <cell r="D3279" t="str">
            <v>C9121 ENBRIDGE PIPELINES (EAST TEXAS) L.P.</v>
          </cell>
          <cell r="E3279" t="str">
            <v>91457 TEAGUE TO GRAPELAND</v>
          </cell>
          <cell r="F3279" t="str">
            <v>Rebuild Teague Turbine Comp.</v>
          </cell>
          <cell r="G3279" t="str">
            <v>Rebuild engine and turbine compressor at Teague Plant</v>
          </cell>
          <cell r="H3279" t="str">
            <v>Existing turbine compressor has 92,000+ hours, is leaking oil, the seals are out, and blades have stress cracks.  To be funded from the South District Compression Pool.</v>
          </cell>
          <cell r="I3279">
            <v>0</v>
          </cell>
          <cell r="J3279">
            <v>216007.25</v>
          </cell>
          <cell r="K3279" t="str">
            <v>Closed AFE</v>
          </cell>
          <cell r="L3279" t="str">
            <v>MAINTENANCE PROJECTS</v>
          </cell>
          <cell r="M3279" t="str">
            <v>COMPRESSOR OVERHAULS</v>
          </cell>
          <cell r="P3279" t="str">
            <v>SMITH, MARK ALLAN</v>
          </cell>
          <cell r="Q3279" t="str">
            <v>Mandatory</v>
          </cell>
          <cell r="R3279">
            <v>40543</v>
          </cell>
        </row>
        <row r="3280">
          <cell r="A3280" t="str">
            <v>1091459100</v>
          </cell>
          <cell r="B3280" t="str">
            <v>2010</v>
          </cell>
          <cell r="C3280" t="str">
            <v>91212</v>
          </cell>
          <cell r="D3280" t="str">
            <v>C9121 ENBRIDGE PIPELINES (EAST TEXAS) L.P.</v>
          </cell>
          <cell r="E3280" t="str">
            <v>91459 PLUM CREEK TREATER</v>
          </cell>
          <cell r="F3280" t="str">
            <v>GOP Renewal</v>
          </cell>
          <cell r="G3280" t="str">
            <v>GOP Renewal</v>
          </cell>
          <cell r="H3280" t="str">
            <v>Projected environmental cost</v>
          </cell>
          <cell r="I3280">
            <v>0</v>
          </cell>
          <cell r="J3280">
            <v>10000</v>
          </cell>
          <cell r="K3280" t="str">
            <v>Cancelled AFE</v>
          </cell>
          <cell r="L3280" t="str">
            <v>MAINTENANCE PROJECTS</v>
          </cell>
          <cell r="M3280" t="str">
            <v>OTHER</v>
          </cell>
          <cell r="P3280" t="str">
            <v>SAMFORD, JERRY L</v>
          </cell>
          <cell r="Q3280" t="str">
            <v>Mandatory</v>
          </cell>
          <cell r="R3280">
            <v>40543</v>
          </cell>
        </row>
        <row r="3281">
          <cell r="A3281" t="str">
            <v>1091460100</v>
          </cell>
          <cell r="B3281" t="str">
            <v>2010</v>
          </cell>
          <cell r="C3281" t="str">
            <v>91212</v>
          </cell>
          <cell r="D3281" t="str">
            <v>C9121 ENBRIDGE PIPELINES (EAST TEXAS) L.P.</v>
          </cell>
          <cell r="E3281" t="str">
            <v>91460 AKER TREATER</v>
          </cell>
          <cell r="F3281" t="str">
            <v>Aker - Xirrus Wireless</v>
          </cell>
          <cell r="G3281" t="str">
            <v xml:space="preserve">Install Wi-Fi system at Aker Plant
</v>
          </cell>
          <cell r="H3281" t="str">
            <v xml:space="preserve">Allows operators to safely operate the plant by having access to the Wonderware applications while out of the control room in plant
</v>
          </cell>
          <cell r="I3281">
            <v>0</v>
          </cell>
          <cell r="J3281">
            <v>45000</v>
          </cell>
          <cell r="K3281" t="str">
            <v>Cancelled AFE</v>
          </cell>
          <cell r="L3281" t="str">
            <v>MAINTENANCE PROJECTS</v>
          </cell>
          <cell r="M3281" t="str">
            <v>SCADA</v>
          </cell>
          <cell r="P3281" t="str">
            <v>PROCHASKA, JOEL L</v>
          </cell>
          <cell r="Q3281" t="str">
            <v>Discretionary</v>
          </cell>
          <cell r="R3281">
            <v>40299</v>
          </cell>
        </row>
        <row r="3282">
          <cell r="A3282" t="str">
            <v>1091460101</v>
          </cell>
          <cell r="B3282" t="str">
            <v>2010</v>
          </cell>
          <cell r="C3282" t="str">
            <v>91212</v>
          </cell>
          <cell r="D3282" t="str">
            <v>C9121 ENBRIDGE PIPELINES (EAST TEXAS) L.P.</v>
          </cell>
          <cell r="E3282" t="str">
            <v>91460 AKER TREATER</v>
          </cell>
          <cell r="F3282" t="str">
            <v>HP Flare Tip</v>
          </cell>
          <cell r="G3282" t="str">
            <v>Replace high pressure flare tip</v>
          </cell>
          <cell r="H3282" t="str">
            <v>Replace damaged tip with larger flare tip to meet TCEQ requirements.</v>
          </cell>
          <cell r="I3282">
            <v>0</v>
          </cell>
          <cell r="J3282">
            <v>75000</v>
          </cell>
          <cell r="K3282" t="str">
            <v>Cancelled AFE</v>
          </cell>
          <cell r="L3282" t="str">
            <v>MAINTENANCE PROJECTS</v>
          </cell>
          <cell r="M3282" t="str">
            <v>OTHER</v>
          </cell>
          <cell r="P3282" t="str">
            <v>BEAVER, DAVID P</v>
          </cell>
          <cell r="Q3282" t="str">
            <v>Mandatory</v>
          </cell>
          <cell r="R3282">
            <v>40513</v>
          </cell>
        </row>
        <row r="3283">
          <cell r="A3283" t="str">
            <v>1091460102</v>
          </cell>
          <cell r="B3283" t="str">
            <v>2010</v>
          </cell>
          <cell r="C3283" t="str">
            <v>91212</v>
          </cell>
          <cell r="D3283" t="str">
            <v>C9121 ENBRIDGE PIPELINES (EAST TEXAS) L.P.</v>
          </cell>
          <cell r="E3283" t="str">
            <v>91460 AKER TREATER</v>
          </cell>
          <cell r="F3283" t="str">
            <v>Loading vent lines</v>
          </cell>
          <cell r="G3283" t="str">
            <v>Separate condensate and sour water loading vent lines</v>
          </cell>
          <cell r="H3283" t="str">
            <v>Prevent back pressure on trucks when two trucks are loading simultaneously.</v>
          </cell>
          <cell r="I3283">
            <v>0</v>
          </cell>
          <cell r="J3283">
            <v>15000</v>
          </cell>
          <cell r="K3283" t="str">
            <v>Cancelled AFE</v>
          </cell>
          <cell r="L3283" t="str">
            <v>MAINTENANCE PROJECTS</v>
          </cell>
          <cell r="M3283" t="str">
            <v>OTHER</v>
          </cell>
          <cell r="P3283" t="str">
            <v>BEAVER, DAVID P</v>
          </cell>
          <cell r="Q3283" t="str">
            <v>Discretionary</v>
          </cell>
          <cell r="R3283">
            <v>40513</v>
          </cell>
        </row>
        <row r="3284">
          <cell r="A3284" t="str">
            <v>1091460103</v>
          </cell>
          <cell r="B3284" t="str">
            <v>2010</v>
          </cell>
          <cell r="C3284" t="str">
            <v>91212</v>
          </cell>
          <cell r="D3284" t="str">
            <v>C9121 ENBRIDGE PIPELINES (EAST TEXAS) L.P.</v>
          </cell>
          <cell r="E3284" t="str">
            <v>91460 AKER TREATER</v>
          </cell>
          <cell r="F3284" t="str">
            <v>Aker Plt Lighting Replacement</v>
          </cell>
          <cell r="G3284" t="str">
            <v>Replace plant rack lighting.</v>
          </cell>
          <cell r="H3284" t="str">
            <v>Existing lighting is in need of replacement.</v>
          </cell>
          <cell r="I3284">
            <v>0</v>
          </cell>
          <cell r="J3284">
            <v>20000</v>
          </cell>
          <cell r="K3284" t="str">
            <v>Cancelled AFE</v>
          </cell>
          <cell r="L3284" t="str">
            <v>MAINTENANCE PROJECTS</v>
          </cell>
          <cell r="M3284" t="str">
            <v>OTHER</v>
          </cell>
          <cell r="P3284" t="str">
            <v>BEAVER, DAVID P</v>
          </cell>
          <cell r="Q3284" t="str">
            <v>Discretionary</v>
          </cell>
          <cell r="R3284">
            <v>40483</v>
          </cell>
        </row>
        <row r="3285">
          <cell r="A3285" t="str">
            <v>1091460104</v>
          </cell>
          <cell r="B3285" t="str">
            <v>2010</v>
          </cell>
          <cell r="C3285" t="str">
            <v>91212</v>
          </cell>
          <cell r="D3285" t="str">
            <v>C9121 ENBRIDGE PIPELINES (EAST TEXAS) L.P.</v>
          </cell>
          <cell r="E3285" t="str">
            <v>91460 AKER TREATER</v>
          </cell>
          <cell r="F3285" t="str">
            <v>New Fence - AGI Well</v>
          </cell>
          <cell r="G3285" t="str">
            <v>Fence new land for AGI well</v>
          </cell>
          <cell r="H3285" t="str">
            <v>security purposes</v>
          </cell>
          <cell r="I3285">
            <v>0</v>
          </cell>
          <cell r="J3285">
            <v>35000</v>
          </cell>
          <cell r="K3285" t="str">
            <v>Cancelled AFE</v>
          </cell>
          <cell r="L3285" t="str">
            <v>MAINTENANCE PROJECTS</v>
          </cell>
          <cell r="M3285" t="str">
            <v>OTHER</v>
          </cell>
          <cell r="P3285" t="str">
            <v>BEAVER, DAVID P</v>
          </cell>
          <cell r="Q3285" t="str">
            <v>Discretionary</v>
          </cell>
          <cell r="R3285">
            <v>40452</v>
          </cell>
        </row>
        <row r="3286">
          <cell r="A3286" t="str">
            <v>1091460105</v>
          </cell>
          <cell r="B3286" t="str">
            <v>2010</v>
          </cell>
          <cell r="C3286" t="str">
            <v>91212</v>
          </cell>
          <cell r="D3286" t="str">
            <v>C9121 ENBRIDGE PIPELINES (EAST TEXAS) L.P.</v>
          </cell>
          <cell r="E3286" t="str">
            <v>91460 AKER TREATER</v>
          </cell>
          <cell r="F3286" t="str">
            <v>Spare Acid Gas Injection Well</v>
          </cell>
          <cell r="G3286" t="str">
            <v>Drilling spare acid gas injection well</v>
          </cell>
          <cell r="H3286" t="str">
            <v>Secondary AGI well needed in case primary AGI fails</v>
          </cell>
          <cell r="I3286">
            <v>0</v>
          </cell>
          <cell r="J3286">
            <v>2000000</v>
          </cell>
          <cell r="K3286" t="str">
            <v>Cancelled AFE</v>
          </cell>
          <cell r="L3286" t="str">
            <v>ENHANCEMENT PROJECTS</v>
          </cell>
          <cell r="M3286" t="str">
            <v>OTHER</v>
          </cell>
          <cell r="P3286" t="str">
            <v>BEAVER, DAVID P</v>
          </cell>
          <cell r="Q3286" t="str">
            <v>Mandatory</v>
          </cell>
          <cell r="R3286">
            <v>40513</v>
          </cell>
        </row>
        <row r="3287">
          <cell r="A3287" t="str">
            <v>1091460106</v>
          </cell>
          <cell r="B3287" t="str">
            <v>2010</v>
          </cell>
          <cell r="C3287" t="str">
            <v>91212</v>
          </cell>
          <cell r="D3287" t="str">
            <v>C9121 ENBRIDGE PIPELINES (EAST TEXAS) L.P.</v>
          </cell>
          <cell r="E3287" t="str">
            <v>91460 AKER TREATER</v>
          </cell>
          <cell r="F3287" t="str">
            <v>Aker Acid Gas Injection Well</v>
          </cell>
          <cell r="G3287" t="str">
            <v>Drill well as backup to existing</v>
          </cell>
          <cell r="H3287" t="str">
            <v>Problem with existing well would cause shut in of sour gas in area and to allow continued treatment of sour gas without interruption.</v>
          </cell>
          <cell r="I3287">
            <v>0</v>
          </cell>
          <cell r="J3287">
            <v>2000000</v>
          </cell>
          <cell r="K3287" t="str">
            <v>Cancelled AFE</v>
          </cell>
          <cell r="L3287" t="str">
            <v>NON-GROWTH ENHANCEMENT</v>
          </cell>
          <cell r="M3287" t="str">
            <v>OTHER</v>
          </cell>
          <cell r="P3287" t="str">
            <v>BEAVER, DAVID P</v>
          </cell>
          <cell r="Q3287" t="str">
            <v>Discretionary</v>
          </cell>
          <cell r="R3287">
            <v>40466</v>
          </cell>
        </row>
        <row r="3288">
          <cell r="A3288" t="str">
            <v>1091460107</v>
          </cell>
          <cell r="B3288" t="str">
            <v>2010</v>
          </cell>
          <cell r="C3288" t="str">
            <v>91212</v>
          </cell>
          <cell r="D3288" t="str">
            <v>C9121 ENBRIDGE PIPELINES (EAST TEXAS) L.P.</v>
          </cell>
          <cell r="E3288" t="str">
            <v>91460 AKER TREATER</v>
          </cell>
          <cell r="F3288" t="str">
            <v>Amine Cooler Replacement</v>
          </cell>
          <cell r="G3288" t="str">
            <v>Amine Overhead Cooler Replacement with a One Pass Cooler at 120mm Aker Plant</v>
          </cell>
          <cell r="H3288" t="str">
            <v>Replacing the amine overhead cooler will allow for less pressure drop across the cooler allowing more gas to be treated in the 120mm Aker Plant at lower inlet pressures.  Per Charlie Raiborn, there is nothing to sub and this will be unbudgeted.</v>
          </cell>
          <cell r="I3288">
            <v>0</v>
          </cell>
          <cell r="J3288">
            <v>150000</v>
          </cell>
          <cell r="K3288" t="str">
            <v>Cancelled AFE</v>
          </cell>
          <cell r="L3288" t="str">
            <v>NON-GROWTH ENHANCEMENT</v>
          </cell>
          <cell r="M3288" t="str">
            <v>PLANT UPGRADE</v>
          </cell>
          <cell r="P3288" t="str">
            <v>BEAVER, DAVID P</v>
          </cell>
          <cell r="Q3288" t="str">
            <v>Mandatory</v>
          </cell>
          <cell r="R3288">
            <v>40539</v>
          </cell>
        </row>
        <row r="3289">
          <cell r="A3289" t="str">
            <v>1091460108</v>
          </cell>
          <cell r="B3289" t="str">
            <v>2010</v>
          </cell>
          <cell r="C3289" t="str">
            <v>91212</v>
          </cell>
          <cell r="D3289" t="str">
            <v>C9121 ENBRIDGE PIPELINES (EAST TEXAS) L.P.</v>
          </cell>
          <cell r="E3289" t="str">
            <v>91460 AKER TREATER</v>
          </cell>
          <cell r="F3289" t="str">
            <v>Aker Gate Installation</v>
          </cell>
          <cell r="G3289" t="str">
            <v>Aker Plant Electric Gate &amp; Fencing Installation</v>
          </cell>
          <cell r="H3289" t="str">
            <v>Installing an electric gate and additional fencing at Aker Plant will stop any traffic of unauthorized vehicles during normal plant operations or emergency situations.  This will be funded from the Plant Pool.</v>
          </cell>
          <cell r="I3289">
            <v>0</v>
          </cell>
          <cell r="J3289">
            <v>25000</v>
          </cell>
          <cell r="K3289" t="str">
            <v>Closed AFE</v>
          </cell>
          <cell r="L3289" t="str">
            <v>MAINTENANCE PROJECTS</v>
          </cell>
          <cell r="M3289" t="str">
            <v>PLANT UPGRADE</v>
          </cell>
          <cell r="P3289" t="str">
            <v>BEAVER, DAVID P</v>
          </cell>
          <cell r="Q3289" t="str">
            <v>Mandatory</v>
          </cell>
          <cell r="R3289">
            <v>40543</v>
          </cell>
        </row>
        <row r="3290">
          <cell r="A3290" t="str">
            <v>1091463100</v>
          </cell>
          <cell r="B3290" t="str">
            <v>2010</v>
          </cell>
          <cell r="C3290" t="str">
            <v>91212</v>
          </cell>
          <cell r="D3290" t="str">
            <v>C9121 ENBRIDGE PIPELINES (EAST TEXAS) L.P.</v>
          </cell>
          <cell r="E3290" t="str">
            <v>91463 TEAGUE TREATER</v>
          </cell>
          <cell r="F3290" t="str">
            <v>Unit 4009 Compressor Overhaul</v>
          </cell>
          <cell r="G3290" t="str">
            <v>Compressor overhaul</v>
          </cell>
          <cell r="H3290" t="str">
            <v>High hours</v>
          </cell>
          <cell r="I3290">
            <v>0</v>
          </cell>
          <cell r="J3290">
            <v>125000</v>
          </cell>
          <cell r="K3290" t="str">
            <v>Cancelled AFE</v>
          </cell>
          <cell r="L3290" t="str">
            <v>MAINTENANCE PROJECTS</v>
          </cell>
          <cell r="M3290" t="str">
            <v>COMPRESSOR OVERHAULS</v>
          </cell>
          <cell r="P3290" t="str">
            <v>SMITH, MARK ALLAN</v>
          </cell>
          <cell r="Q3290" t="str">
            <v>Mandatory</v>
          </cell>
          <cell r="R3290">
            <v>40360</v>
          </cell>
        </row>
        <row r="3291">
          <cell r="A3291" t="str">
            <v>1091463101</v>
          </cell>
          <cell r="B3291" t="str">
            <v>2010</v>
          </cell>
          <cell r="C3291" t="str">
            <v>91212</v>
          </cell>
          <cell r="D3291" t="str">
            <v>C9121 ENBRIDGE PIPELINES (EAST TEXAS) L.P.</v>
          </cell>
          <cell r="E3291" t="str">
            <v>91463 TEAGUE TREATER</v>
          </cell>
          <cell r="F3291" t="str">
            <v>Teague Plant Instrument Air</v>
          </cell>
          <cell r="G3291" t="str">
            <v>Replace existing air compressors</v>
          </cell>
          <cell r="H3291" t="str">
            <v>Plant use is more than existing capacity</v>
          </cell>
          <cell r="I3291">
            <v>0</v>
          </cell>
          <cell r="J3291">
            <v>40000</v>
          </cell>
          <cell r="K3291" t="str">
            <v>Cancelled AFE</v>
          </cell>
          <cell r="L3291" t="str">
            <v>MAINTENANCE PROJECTS</v>
          </cell>
          <cell r="M3291" t="str">
            <v>WORK EQUIPMENT</v>
          </cell>
          <cell r="P3291" t="str">
            <v>SMITH, MARK ALLAN</v>
          </cell>
          <cell r="Q3291" t="str">
            <v>Mandatory</v>
          </cell>
          <cell r="R3291">
            <v>40483</v>
          </cell>
        </row>
        <row r="3292">
          <cell r="A3292" t="str">
            <v>1091463102</v>
          </cell>
          <cell r="B3292" t="str">
            <v>2010</v>
          </cell>
          <cell r="C3292" t="str">
            <v>91212</v>
          </cell>
          <cell r="D3292" t="str">
            <v>C9121 ENBRIDGE PIPELINES (EAST TEXAS) L.P.</v>
          </cell>
          <cell r="E3292" t="str">
            <v>91463 TEAGUE TREATER</v>
          </cell>
          <cell r="F3292" t="str">
            <v>Teague Plant Aux. Boiler</v>
          </cell>
          <cell r="G3292" t="str">
            <v>Replace existing aux. boiler</v>
          </cell>
          <cell r="H3292" t="str">
            <v>Existing boiler does not meet demand of plant</v>
          </cell>
          <cell r="I3292">
            <v>0</v>
          </cell>
          <cell r="J3292">
            <v>200000</v>
          </cell>
          <cell r="K3292" t="str">
            <v>Cancelled AFE</v>
          </cell>
          <cell r="L3292" t="str">
            <v>MAINTENANCE PROJECTS</v>
          </cell>
          <cell r="M3292" t="str">
            <v>OTHER</v>
          </cell>
          <cell r="P3292" t="str">
            <v>SMITH, MARK ALLAN</v>
          </cell>
          <cell r="Q3292" t="str">
            <v>Mandatory</v>
          </cell>
          <cell r="R3292">
            <v>40359</v>
          </cell>
        </row>
        <row r="3293">
          <cell r="A3293" t="str">
            <v>1091463103</v>
          </cell>
          <cell r="B3293" t="str">
            <v>2010</v>
          </cell>
          <cell r="C3293" t="str">
            <v>91212</v>
          </cell>
          <cell r="D3293" t="str">
            <v>C9121 ENBRIDGE PIPELINES (EAST TEXAS) L.P.</v>
          </cell>
          <cell r="E3293" t="str">
            <v>91463 TEAGUE TREATER</v>
          </cell>
          <cell r="F3293" t="str">
            <v>Teague Sump Replacement</v>
          </cell>
          <cell r="G3293" t="str">
            <v>Replace piping from sumps to tanks, replace submersible sump pump, and install new conduit and wiring for sump pump at Teague Plant.</v>
          </cell>
          <cell r="H3293" t="str">
            <v>Existing pump and pipe size do not allow sump to be drained quickly enough to keep sump from filling to the top.  This will be funded from the Plant Pool.</v>
          </cell>
          <cell r="I3293">
            <v>0</v>
          </cell>
          <cell r="J3293">
            <v>35750</v>
          </cell>
          <cell r="K3293" t="str">
            <v>Closed AFE</v>
          </cell>
          <cell r="L3293" t="str">
            <v>MAINTENANCE PROJECTS</v>
          </cell>
          <cell r="M3293" t="str">
            <v>SUMP TANKS REPLACEMENT</v>
          </cell>
          <cell r="P3293" t="str">
            <v>WELLS, STEPHEN S</v>
          </cell>
          <cell r="Q3293" t="str">
            <v>Mandatory</v>
          </cell>
          <cell r="R3293">
            <v>40543</v>
          </cell>
        </row>
        <row r="3294">
          <cell r="A3294" t="str">
            <v>1091464100</v>
          </cell>
          <cell r="B3294" t="str">
            <v>2010</v>
          </cell>
          <cell r="C3294" t="str">
            <v>91212</v>
          </cell>
          <cell r="D3294" t="str">
            <v>C9121 ENBRIDGE PIPELINES (EAST TEXAS) L.P.</v>
          </cell>
          <cell r="E3294" t="str">
            <v>91464 AKER ACID GAS</v>
          </cell>
          <cell r="F3294" t="str">
            <v>Joe Anderson Flare Replacement</v>
          </cell>
          <cell r="G3294" t="str">
            <v>Replace the existing flare at the Joe Anderson #1 injection well.</v>
          </cell>
          <cell r="H3294" t="str">
            <v>Existing flare won't burn the acid gas concentration.  New flare will be designed to handle high H2S and CO2 concentrations.</v>
          </cell>
          <cell r="I3294">
            <v>0</v>
          </cell>
          <cell r="J3294">
            <v>90000</v>
          </cell>
          <cell r="K3294" t="str">
            <v>Closed AFE</v>
          </cell>
          <cell r="L3294" t="str">
            <v>MAINTENANCE PROJECTS</v>
          </cell>
          <cell r="M3294" t="str">
            <v>OTHER</v>
          </cell>
          <cell r="P3294" t="str">
            <v>BEAVER, DAVID P</v>
          </cell>
          <cell r="Q3294" t="str">
            <v>Discretionary</v>
          </cell>
          <cell r="R3294">
            <v>40543</v>
          </cell>
        </row>
        <row r="3295">
          <cell r="A3295" t="str">
            <v>1091464101</v>
          </cell>
          <cell r="B3295" t="str">
            <v>2010</v>
          </cell>
          <cell r="C3295" t="str">
            <v>91212</v>
          </cell>
          <cell r="D3295" t="str">
            <v>C9121 ENBRIDGE PIPELINES (EAST TEXAS) L.P.</v>
          </cell>
          <cell r="E3295" t="str">
            <v>91464 AKER ACID GAS</v>
          </cell>
          <cell r="F3295" t="str">
            <v>Acid Gas Comp C-550 Overhaul</v>
          </cell>
          <cell r="G3295" t="str">
            <v>Aker Plant Acid Gas Compressor C-550 Overhaul</v>
          </cell>
          <cell r="H3295" t="str">
            <v>Overhaul is needed due to over pressure of cylinders above MAOP.  This will zero out hours on the unit.  This will be funded from the Compressor Pool.</v>
          </cell>
          <cell r="I3295">
            <v>0</v>
          </cell>
          <cell r="J3295">
            <v>205000</v>
          </cell>
          <cell r="K3295" t="str">
            <v>Closed AFE</v>
          </cell>
          <cell r="L3295" t="str">
            <v>MAINTENANCE PROJECTS</v>
          </cell>
          <cell r="M3295" t="str">
            <v>COMPRESSOR OVERHAULS</v>
          </cell>
          <cell r="P3295" t="str">
            <v>BEAVER, DAVID P</v>
          </cell>
          <cell r="Q3295" t="str">
            <v>Mandatory</v>
          </cell>
          <cell r="R3295">
            <v>40543</v>
          </cell>
        </row>
        <row r="3296">
          <cell r="A3296" t="str">
            <v>1091464102</v>
          </cell>
          <cell r="B3296" t="str">
            <v>2010</v>
          </cell>
          <cell r="C3296" t="str">
            <v>91212</v>
          </cell>
          <cell r="D3296" t="str">
            <v>C9121 ENBRIDGE PIPELINES (EAST TEXAS) L.P.</v>
          </cell>
          <cell r="E3296" t="str">
            <v>91464 AKER ACID GAS</v>
          </cell>
          <cell r="F3296" t="str">
            <v>Aker H2S Monitor Installation</v>
          </cell>
          <cell r="G3296" t="str">
            <v>Installation of H2S monitors at the Aker Plant Anderson Acid Gas Injection Well.</v>
          </cell>
          <cell r="H3296" t="str">
            <v>Currently there is not a sufficient amount of monitors to adequately cover the entire perimeter of the well site.  This will be funded from the Other Pool.</v>
          </cell>
          <cell r="I3296">
            <v>0</v>
          </cell>
          <cell r="J3296">
            <v>55000</v>
          </cell>
          <cell r="K3296" t="str">
            <v>Closed AFE</v>
          </cell>
          <cell r="L3296" t="str">
            <v>MAINTENANCE PROJECTS</v>
          </cell>
          <cell r="M3296" t="str">
            <v>OTHER</v>
          </cell>
          <cell r="P3296" t="str">
            <v>BEAVER, DAVID P</v>
          </cell>
          <cell r="Q3296" t="str">
            <v>Mandatory</v>
          </cell>
          <cell r="R3296">
            <v>40543</v>
          </cell>
        </row>
        <row r="3297">
          <cell r="A3297" t="str">
            <v>1091465100</v>
          </cell>
          <cell r="B3297" t="str">
            <v>2010</v>
          </cell>
          <cell r="C3297" t="str">
            <v>91212</v>
          </cell>
          <cell r="D3297" t="str">
            <v>C9121 ENBRIDGE PIPELINES (EAST TEXAS) L.P.</v>
          </cell>
          <cell r="E3297" t="str">
            <v>91465 MARQUEZ TREATER</v>
          </cell>
          <cell r="F3297" t="str">
            <v>Storm Shelter</v>
          </cell>
          <cell r="G3297" t="str">
            <v>Storm Shelter</v>
          </cell>
          <cell r="H3297" t="str">
            <v>Provide safety from storms and tornadoes</v>
          </cell>
          <cell r="I3297">
            <v>0</v>
          </cell>
          <cell r="J3297">
            <v>20000</v>
          </cell>
          <cell r="K3297" t="str">
            <v>Cancelled AFE</v>
          </cell>
          <cell r="L3297" t="str">
            <v>MAINTENANCE PROJECTS</v>
          </cell>
          <cell r="M3297" t="str">
            <v>BUILDINGS</v>
          </cell>
          <cell r="P3297" t="str">
            <v>THOMPSON, CODY R</v>
          </cell>
          <cell r="Q3297" t="str">
            <v>Mandatory</v>
          </cell>
          <cell r="R3297">
            <v>40543</v>
          </cell>
        </row>
        <row r="3298">
          <cell r="A3298" t="str">
            <v>1091465101</v>
          </cell>
          <cell r="B3298" t="str">
            <v>2010</v>
          </cell>
          <cell r="C3298" t="str">
            <v>91212</v>
          </cell>
          <cell r="D3298" t="str">
            <v>C9121 ENBRIDGE PIPELINES (EAST TEXAS) L.P.</v>
          </cell>
          <cell r="E3298" t="str">
            <v>91465 MARQUEZ TREATER</v>
          </cell>
          <cell r="F3298" t="str">
            <v>Replace Marquez #1 Generator</v>
          </cell>
          <cell r="G3298" t="str">
            <v>Replace the #1 Generator at Marquez Plant</v>
          </cell>
          <cell r="H3298" t="str">
            <v>Current generator is not reliable and is obsolete.  Need to transfer funds from the South District Compression Pool to the Plant Pool to fund this project.</v>
          </cell>
          <cell r="I3298">
            <v>0</v>
          </cell>
          <cell r="J3298">
            <v>90000</v>
          </cell>
          <cell r="K3298" t="str">
            <v>Closed AFE</v>
          </cell>
          <cell r="L3298" t="str">
            <v>MAINTENANCE PROJECTS</v>
          </cell>
          <cell r="M3298" t="str">
            <v>OTHER</v>
          </cell>
          <cell r="P3298" t="str">
            <v>WELLS, STEPHEN S</v>
          </cell>
          <cell r="Q3298" t="str">
            <v>Mandatory</v>
          </cell>
          <cell r="R3298">
            <v>40694</v>
          </cell>
        </row>
        <row r="3299">
          <cell r="A3299" t="str">
            <v>1091466100</v>
          </cell>
          <cell r="B3299" t="str">
            <v>2010</v>
          </cell>
          <cell r="C3299" t="str">
            <v>91212</v>
          </cell>
          <cell r="D3299" t="str">
            <v>C9121 ENBRIDGE PIPELINES (EAST TEXAS) L.P.</v>
          </cell>
          <cell r="E3299" t="str">
            <v>91466 MARQUEZ GATHERING</v>
          </cell>
          <cell r="F3299" t="str">
            <v>Vehicle Replacement - R. Cox</v>
          </cell>
          <cell r="G3299" t="str">
            <v>Replace field vehicle for Randall Cox</v>
          </cell>
          <cell r="H3299" t="str">
            <v>High mileage.</v>
          </cell>
          <cell r="I3299">
            <v>0</v>
          </cell>
          <cell r="J3299">
            <v>32500</v>
          </cell>
          <cell r="K3299" t="str">
            <v>Cancelled AFE</v>
          </cell>
          <cell r="L3299" t="str">
            <v>MAINTENANCE PROJECTS</v>
          </cell>
          <cell r="M3299" t="str">
            <v>VEHICLES</v>
          </cell>
          <cell r="P3299" t="str">
            <v>WRIGHT, DANNY K</v>
          </cell>
          <cell r="Q3299" t="str">
            <v>Mandatory</v>
          </cell>
          <cell r="R3299">
            <v>40330</v>
          </cell>
        </row>
        <row r="3300">
          <cell r="A3300" t="str">
            <v>1091466101</v>
          </cell>
          <cell r="B3300" t="str">
            <v>2010</v>
          </cell>
          <cell r="C3300" t="str">
            <v>91212</v>
          </cell>
          <cell r="D3300" t="str">
            <v>C9121 ENBRIDGE PIPELINES (EAST TEXAS) L.P.</v>
          </cell>
          <cell r="E3300" t="str">
            <v>91466 MARQUEZ GATHERING</v>
          </cell>
          <cell r="F3300" t="str">
            <v>Replace Field Vehicle S Knight</v>
          </cell>
          <cell r="G3300" t="str">
            <v>Replace field vehicle for Steven Knight</v>
          </cell>
          <cell r="H3300" t="str">
            <v>Replacement vehicle for Steven Knight due to excessive mileage (150,000+) on current vehicle.  Needs to be a 3/4 ton, extended cab Ford.</v>
          </cell>
          <cell r="I3300">
            <v>0</v>
          </cell>
          <cell r="J3300">
            <v>32500</v>
          </cell>
          <cell r="K3300" t="str">
            <v>Closed AFE</v>
          </cell>
          <cell r="L3300" t="str">
            <v>MAINTENANCE PROJECTS</v>
          </cell>
          <cell r="M3300" t="str">
            <v>VEHICLES</v>
          </cell>
          <cell r="P3300" t="str">
            <v>WRIGHT, DANNY K</v>
          </cell>
          <cell r="Q3300" t="str">
            <v>Mandatory</v>
          </cell>
          <cell r="R3300">
            <v>40539</v>
          </cell>
        </row>
        <row r="3301">
          <cell r="A3301" t="str">
            <v>1091466102</v>
          </cell>
          <cell r="B3301" t="str">
            <v>2010</v>
          </cell>
          <cell r="C3301" t="str">
            <v>91212</v>
          </cell>
          <cell r="D3301" t="str">
            <v>C9121 ENBRIDGE PIPELINES (EAST TEXAS) L.P.</v>
          </cell>
          <cell r="E3301" t="str">
            <v>91466 MARQUEZ GATHERING</v>
          </cell>
          <cell r="F3301" t="str">
            <v>Robertson Co 12" to Amoruso</v>
          </cell>
          <cell r="G3301" t="str">
            <v>Install approximately 11,088 ft of 12.75" pipe from the Hoyt 2H Well to Encana's Amoruso 16" trunk line. Line will be installed as a sour gas line. Initial H2S concentration at 25 PPM per Encana.</v>
          </cell>
          <cell r="H3301" t="str">
            <v>This line will transfer 20 MMCFD of gas from the Hoyt 2H well to Encana's Amoruso 16" trunk line. CDP at Enbridge's Cannae point is not capable of handling this gas. This lin ewill allow Enbridge to control the gas flow from the middle Bossier play..</v>
          </cell>
          <cell r="I3301">
            <v>0</v>
          </cell>
          <cell r="J3301">
            <v>2197255.09</v>
          </cell>
          <cell r="K3301" t="str">
            <v>Cancelled AFE</v>
          </cell>
          <cell r="L3301" t="str">
            <v>ENHANCEMENT PROJECTS</v>
          </cell>
          <cell r="M3301" t="str">
            <v>PIPELINES</v>
          </cell>
          <cell r="P3301" t="str">
            <v>GRAY, WESLEY</v>
          </cell>
          <cell r="R3301">
            <v>40547</v>
          </cell>
        </row>
        <row r="3302">
          <cell r="A3302" t="str">
            <v>1091467100</v>
          </cell>
          <cell r="B3302" t="str">
            <v>2010</v>
          </cell>
          <cell r="C3302" t="str">
            <v>91212</v>
          </cell>
          <cell r="D3302" t="str">
            <v>C9121 ENBRIDGE PIPELINES (EAST TEXAS) L.P.</v>
          </cell>
          <cell r="E3302" t="str">
            <v>91467 EAST TEXAS SOUTH DISTRICT</v>
          </cell>
          <cell r="F3302" t="str">
            <v>South District Office Fence</v>
          </cell>
          <cell r="G3302" t="str">
            <v>Fence perimeter of District Office</v>
          </cell>
          <cell r="H3302" t="str">
            <v>Stop entry to premises by non-company personnel</v>
          </cell>
          <cell r="I3302">
            <v>0</v>
          </cell>
          <cell r="J3302">
            <v>35000</v>
          </cell>
          <cell r="K3302" t="str">
            <v>Closed AFE</v>
          </cell>
          <cell r="L3302" t="str">
            <v>MAINTENANCE PROJECTS</v>
          </cell>
          <cell r="M3302" t="str">
            <v>BUILDINGS</v>
          </cell>
          <cell r="P3302" t="str">
            <v>WELLS, STEPHEN S</v>
          </cell>
          <cell r="Q3302" t="str">
            <v>Discretionary</v>
          </cell>
          <cell r="R3302">
            <v>40543</v>
          </cell>
        </row>
        <row r="3303">
          <cell r="A3303" t="str">
            <v>1091467101</v>
          </cell>
          <cell r="B3303" t="str">
            <v>2010</v>
          </cell>
          <cell r="C3303" t="str">
            <v>91212</v>
          </cell>
          <cell r="D3303" t="str">
            <v>C9121 ENBRIDGE PIPELINES (EAST TEXAS) L.P.</v>
          </cell>
          <cell r="E3303" t="str">
            <v>91467 EAST TEXAS SOUTH DISTRICT</v>
          </cell>
          <cell r="F3303" t="str">
            <v>S District Office Generator</v>
          </cell>
          <cell r="G3303" t="str">
            <v>Generator for South District Office</v>
          </cell>
          <cell r="H3303" t="str">
            <v>Need larger generac unit to carry building</v>
          </cell>
          <cell r="I3303">
            <v>0</v>
          </cell>
          <cell r="J3303">
            <v>15000</v>
          </cell>
          <cell r="K3303" t="str">
            <v>Cancelled AFE</v>
          </cell>
          <cell r="L3303" t="str">
            <v>MAINTENANCE PROJECTS</v>
          </cell>
          <cell r="M3303" t="str">
            <v>BUILDINGS</v>
          </cell>
          <cell r="P3303" t="str">
            <v>WILSON, KEITH K</v>
          </cell>
          <cell r="Q3303" t="str">
            <v>Discretionary</v>
          </cell>
          <cell r="R3303">
            <v>40466</v>
          </cell>
        </row>
        <row r="3304">
          <cell r="A3304" t="str">
            <v>1091467102</v>
          </cell>
          <cell r="B3304" t="str">
            <v>2010</v>
          </cell>
          <cell r="C3304" t="str">
            <v>91212</v>
          </cell>
          <cell r="D3304" t="str">
            <v>C9121 ENBRIDGE PIPELINES (EAST TEXAS) L.P.</v>
          </cell>
          <cell r="E3304" t="str">
            <v>91467 EAST TEXAS SOUTH DISTRICT</v>
          </cell>
          <cell r="F3304" t="str">
            <v>South Area Coupon Holders</v>
          </cell>
          <cell r="G3304" t="str">
            <v>Install coupon holders at various locations.</v>
          </cell>
          <cell r="H3304" t="str">
            <v>Monitor internal corrosion</v>
          </cell>
          <cell r="I3304">
            <v>0</v>
          </cell>
          <cell r="J3304">
            <v>10000</v>
          </cell>
          <cell r="K3304" t="str">
            <v>Cancelled AFE</v>
          </cell>
          <cell r="L3304" t="str">
            <v>MAINTENANCE PROJECTS</v>
          </cell>
          <cell r="M3304" t="str">
            <v>OTHER</v>
          </cell>
          <cell r="P3304" t="str">
            <v>RAYE, LARRY W</v>
          </cell>
          <cell r="Q3304" t="str">
            <v>Mandatory</v>
          </cell>
          <cell r="R3304">
            <v>40422</v>
          </cell>
        </row>
        <row r="3305">
          <cell r="A3305" t="str">
            <v>1091467103</v>
          </cell>
          <cell r="B3305" t="str">
            <v>2010</v>
          </cell>
          <cell r="C3305" t="str">
            <v>91212</v>
          </cell>
          <cell r="D3305" t="str">
            <v>C9121 ENBRIDGE PIPELINES (EAST TEXAS) L.P.</v>
          </cell>
          <cell r="E3305" t="str">
            <v>91467 EAST TEXAS SOUTH DISTRICT</v>
          </cell>
          <cell r="F3305" t="str">
            <v>Sup. Vehicle - Stephen Wells</v>
          </cell>
          <cell r="G3305" t="str">
            <v>New Supervisor Vehicle for Stephen Wells</v>
          </cell>
          <cell r="H3305" t="str">
            <v>New supervisor vehicle for Stephen Wells.  Current vehicle has excessive mileage.  Vehicle will be located in Fairfield, TX.  This project was an approved project for 2009 that was not executed in 2009.  The original project number was 0991394104.</v>
          </cell>
          <cell r="I3305">
            <v>0</v>
          </cell>
          <cell r="J3305">
            <v>32500</v>
          </cell>
          <cell r="K3305" t="str">
            <v>Cancelled AFE</v>
          </cell>
          <cell r="L3305" t="str">
            <v>MAINTENANCE PROJECTS</v>
          </cell>
          <cell r="M3305" t="str">
            <v>VEHICLES</v>
          </cell>
          <cell r="N3305" t="str">
            <v>RAIBORN III, CHARLES W</v>
          </cell>
          <cell r="P3305" t="str">
            <v>WILSON, KEITH K</v>
          </cell>
          <cell r="Q3305" t="str">
            <v>Mandatory</v>
          </cell>
          <cell r="R3305">
            <v>40452</v>
          </cell>
        </row>
        <row r="3306">
          <cell r="A3306" t="str">
            <v>1091467104</v>
          </cell>
          <cell r="B3306" t="str">
            <v>2010</v>
          </cell>
          <cell r="C3306" t="str">
            <v>91212</v>
          </cell>
          <cell r="D3306" t="str">
            <v>C9121 ENBRIDGE PIPELINES (EAST TEXAS) L.P.</v>
          </cell>
          <cell r="E3306" t="str">
            <v>91467 EAST TEXAS SOUTH DISTRICT</v>
          </cell>
          <cell r="F3306" t="str">
            <v>Vehicle Replacement - F. Lott</v>
          </cell>
          <cell r="G3306" t="str">
            <v>Mechanic truck for Frank Lott. Unit 27097</v>
          </cell>
          <cell r="H3306" t="str">
            <v>New mechanic truck for Frank Lott, current vehicle has high mileage.  This vehicle will be located in Fairfield, TX. Replace with 450 Ford, extended cab, 2wd, tool bed, air compressor and crane.</v>
          </cell>
          <cell r="I3306">
            <v>0</v>
          </cell>
          <cell r="J3306">
            <v>90000</v>
          </cell>
          <cell r="K3306" t="str">
            <v>Closed AFE</v>
          </cell>
          <cell r="L3306" t="str">
            <v>MAINTENANCE PROJECTS</v>
          </cell>
          <cell r="M3306" t="str">
            <v>VEHICLES</v>
          </cell>
          <cell r="P3306" t="str">
            <v>DOWNS, JAMES C</v>
          </cell>
          <cell r="Q3306" t="str">
            <v>Mandatory</v>
          </cell>
          <cell r="R3306">
            <v>40518</v>
          </cell>
        </row>
        <row r="3307">
          <cell r="A3307" t="str">
            <v>1091467105</v>
          </cell>
          <cell r="B3307" t="str">
            <v>2010</v>
          </cell>
          <cell r="C3307" t="str">
            <v>91212</v>
          </cell>
          <cell r="D3307" t="str">
            <v>C9121 ENBRIDGE PIPELINES (EAST TEXAS) L.P.</v>
          </cell>
          <cell r="E3307" t="str">
            <v>91467 EAST TEXAS SOUTH DISTRICT</v>
          </cell>
          <cell r="F3307" t="str">
            <v>Vehicle Replacement - W. Smith</v>
          </cell>
          <cell r="G3307" t="str">
            <v>New Vehicle - Wesley Smith</v>
          </cell>
          <cell r="H3307" t="str">
            <v>New mechanic vehicle for Wesley Smith, current vehicle has high mileage.  This vehicle will be located in Fairfield, TX.  This was carried over from 2009 - original project number 0991394102.</v>
          </cell>
          <cell r="I3307">
            <v>0</v>
          </cell>
          <cell r="J3307">
            <v>65000</v>
          </cell>
          <cell r="K3307" t="str">
            <v>Cancelled AFE</v>
          </cell>
          <cell r="L3307" t="str">
            <v>MAINTENANCE PROJECTS</v>
          </cell>
          <cell r="M3307" t="str">
            <v>VEHICLES</v>
          </cell>
          <cell r="P3307" t="str">
            <v>DOWNS, JAMES C</v>
          </cell>
          <cell r="Q3307" t="str">
            <v>Mandatory</v>
          </cell>
          <cell r="R3307">
            <v>40518</v>
          </cell>
        </row>
        <row r="3308">
          <cell r="A3308" t="str">
            <v>1091467106</v>
          </cell>
          <cell r="B3308" t="str">
            <v>2010</v>
          </cell>
          <cell r="C3308" t="str">
            <v>91212</v>
          </cell>
          <cell r="D3308" t="str">
            <v>C9121 ENBRIDGE PIPELINES (EAST TEXAS) L.P.</v>
          </cell>
          <cell r="E3308" t="str">
            <v>91467 EAST TEXAS SOUTH DISTRICT</v>
          </cell>
          <cell r="F3308" t="str">
            <v>Vehicle Replacement - D.Gauntt</v>
          </cell>
          <cell r="G3308" t="str">
            <v>New Vehicle - Dean Gauntt</v>
          </cell>
          <cell r="H3308" t="str">
            <v>New mechanic's truck for Dean Gauntt.  Current vehicle has excessive mileage.  Vehicle will be located in Fairfield, TX.  This was carried over from 2009 - The original project number was 0991394103.</v>
          </cell>
          <cell r="I3308">
            <v>0</v>
          </cell>
          <cell r="J3308">
            <v>65000</v>
          </cell>
          <cell r="K3308" t="str">
            <v>Cancelled AFE</v>
          </cell>
          <cell r="L3308" t="str">
            <v>MAINTENANCE PROJECTS</v>
          </cell>
          <cell r="M3308" t="str">
            <v>VEHICLES</v>
          </cell>
          <cell r="P3308" t="str">
            <v>DOWNS, JAMES C</v>
          </cell>
          <cell r="Q3308" t="str">
            <v>Mandatory</v>
          </cell>
          <cell r="R3308">
            <v>40518</v>
          </cell>
        </row>
        <row r="3309">
          <cell r="A3309" t="str">
            <v>1091467107</v>
          </cell>
          <cell r="B3309" t="str">
            <v>2010</v>
          </cell>
          <cell r="C3309" t="str">
            <v>91212</v>
          </cell>
          <cell r="D3309" t="str">
            <v>C9121 ENBRIDGE PIPELINES (EAST TEXAS) L.P.</v>
          </cell>
          <cell r="E3309" t="str">
            <v>91467 EAST TEXAS SOUTH DISTRICT</v>
          </cell>
          <cell r="F3309" t="str">
            <v>Stroud-Cooper #1StationUpgrade</v>
          </cell>
          <cell r="G3309" t="str">
            <v>Upgrade the Existing Stroud Cooper #1-3" meter station to a 4" meter station</v>
          </cell>
          <cell r="H3309" t="str">
            <v>Enbridge will receive increased volumes from and this is fully reimbursable by Stroud Production</v>
          </cell>
          <cell r="I3309">
            <v>0</v>
          </cell>
          <cell r="J3309">
            <v>0</v>
          </cell>
          <cell r="K3309" t="str">
            <v>Cancelled AFE</v>
          </cell>
          <cell r="L3309" t="str">
            <v>AIC</v>
          </cell>
          <cell r="M3309" t="str">
            <v>OTHER</v>
          </cell>
          <cell r="P3309" t="str">
            <v>TRAVELSTEAD, GREG</v>
          </cell>
          <cell r="R3309">
            <v>40344</v>
          </cell>
        </row>
        <row r="3310">
          <cell r="A3310" t="str">
            <v>1091467108</v>
          </cell>
          <cell r="B3310" t="str">
            <v>2010</v>
          </cell>
          <cell r="C3310" t="str">
            <v>91212</v>
          </cell>
          <cell r="D3310" t="str">
            <v>C9121 ENBRIDGE PIPELINES (EAST TEXAS) L.P.</v>
          </cell>
          <cell r="E3310" t="str">
            <v>91467 EAST TEXAS SOUTH DISTRICT</v>
          </cell>
          <cell r="F3310" t="str">
            <v>Apache Moody - 8" Pipelin</v>
          </cell>
          <cell r="G3310" t="str">
            <v>Install app. 5600 ft. of 8" pipeline to segregate sweet and sour gas at the Apache Moody meter station</v>
          </cell>
          <cell r="H3310" t="str">
            <v>This project is needed to segregate the sweet and sour gas at the Apache Moody station</v>
          </cell>
          <cell r="I3310">
            <v>0</v>
          </cell>
          <cell r="J3310">
            <v>394255</v>
          </cell>
          <cell r="K3310" t="str">
            <v>Cancelled AFE</v>
          </cell>
          <cell r="L3310" t="str">
            <v>NON-GROWTH ENHANCEMENT</v>
          </cell>
          <cell r="M3310" t="str">
            <v>OTHER</v>
          </cell>
          <cell r="P3310" t="str">
            <v>TRAVELSTEAD, GREG</v>
          </cell>
          <cell r="R3310">
            <v>40313</v>
          </cell>
        </row>
        <row r="3311">
          <cell r="A3311" t="str">
            <v>1091467109</v>
          </cell>
          <cell r="B3311" t="str">
            <v>2010</v>
          </cell>
          <cell r="C3311" t="str">
            <v>91212</v>
          </cell>
          <cell r="D3311" t="str">
            <v>C9121 ENBRIDGE PIPELINES (EAST TEXAS) L.P.</v>
          </cell>
          <cell r="E3311" t="str">
            <v>91467 EAST TEXAS SOUTH DISTRICT</v>
          </cell>
          <cell r="F3311" t="str">
            <v>XTO-Eppes #2-1 Well Connect</v>
          </cell>
          <cell r="G3311" t="str">
            <v>Install a 3" senior meter station with telelmetry, communications, and ESD Capabilities, at the existing Basa Huffman station.</v>
          </cell>
          <cell r="H3311" t="str">
            <v>Enbridge will receive app. 5000 mcf/day volumes from and this project is fully reimbursable by XTO Production.</v>
          </cell>
          <cell r="I3311">
            <v>0</v>
          </cell>
          <cell r="J3311">
            <v>0</v>
          </cell>
          <cell r="K3311" t="str">
            <v>Cancelled AFE</v>
          </cell>
          <cell r="L3311" t="str">
            <v>AIC</v>
          </cell>
          <cell r="M3311" t="str">
            <v>MEASUREMENT FACILITIES</v>
          </cell>
          <cell r="P3311" t="str">
            <v>TRAVELSTEAD, GREG</v>
          </cell>
          <cell r="R3311">
            <v>40299</v>
          </cell>
        </row>
        <row r="3312">
          <cell r="A3312" t="str">
            <v>1091467110</v>
          </cell>
          <cell r="B3312" t="str">
            <v>2010</v>
          </cell>
          <cell r="C3312" t="str">
            <v>91212</v>
          </cell>
          <cell r="D3312" t="str">
            <v>C9121 ENBRIDGE PIPELINES (EAST TEXAS) L.P.</v>
          </cell>
          <cell r="E3312" t="str">
            <v>91467 EAST TEXAS SOUTH DISTRICT</v>
          </cell>
          <cell r="F3312" t="str">
            <v>O'Benco 3" Meter Station</v>
          </cell>
          <cell r="G3312" t="str">
            <v>Install a 3" senior meter station with telemetry, communications, and ESD capabilities, at the existing O'Benco CDP Station</v>
          </cell>
          <cell r="H3312" t="str">
            <v>Enbridge will receive app 5000 mcf/day volumes from O'Benco</v>
          </cell>
          <cell r="I3312">
            <v>0</v>
          </cell>
          <cell r="J3312">
            <v>50170</v>
          </cell>
          <cell r="K3312" t="str">
            <v>Cancelled AFE</v>
          </cell>
          <cell r="L3312" t="str">
            <v>ENHANCEMENT PROJECTS</v>
          </cell>
          <cell r="M3312" t="str">
            <v>MEASUREMENT FACILITIES</v>
          </cell>
          <cell r="P3312" t="str">
            <v>TRAVELSTEAD, GREG</v>
          </cell>
          <cell r="R3312">
            <v>40330</v>
          </cell>
        </row>
        <row r="3313">
          <cell r="A3313" t="str">
            <v>1091467111</v>
          </cell>
          <cell r="B3313" t="str">
            <v>2010</v>
          </cell>
          <cell r="C3313" t="str">
            <v>91212</v>
          </cell>
          <cell r="D3313" t="str">
            <v>C9121 ENBRIDGE PIPELINES (EAST TEXAS) L.P.</v>
          </cell>
          <cell r="E3313" t="str">
            <v>91467 EAST TEXAS SOUTH DISTRICT</v>
          </cell>
          <cell r="F3313" t="str">
            <v>Tennyson- Harwell CDP</v>
          </cell>
          <cell r="G3313" t="str">
            <v>Install a 3" senior meter station with telemetry, communications, and ESD capabilities, on the Trinidad 12" Lateral</v>
          </cell>
          <cell r="H3313" t="str">
            <v>Enbridge wil receive app. 350 mcf/day volumes from and this project is fully reimbursable by Tennyson Production</v>
          </cell>
          <cell r="I3313">
            <v>0</v>
          </cell>
          <cell r="J3313">
            <v>0</v>
          </cell>
          <cell r="K3313" t="str">
            <v>Closed AFE</v>
          </cell>
          <cell r="L3313" t="str">
            <v>ENHANCEMENT PROJECTS</v>
          </cell>
          <cell r="M3313" t="str">
            <v>MEASUREMENT FACILITIES</v>
          </cell>
          <cell r="P3313" t="str">
            <v>TRAVELSTEAD, GREG</v>
          </cell>
          <cell r="R3313">
            <v>40330</v>
          </cell>
        </row>
        <row r="3314">
          <cell r="A3314" t="str">
            <v>1091467112</v>
          </cell>
          <cell r="B3314" t="str">
            <v>2010</v>
          </cell>
          <cell r="C3314" t="str">
            <v>91212</v>
          </cell>
          <cell r="D3314" t="str">
            <v>C9121 ENBRIDGE PIPELINES (EAST TEXAS) L.P.</v>
          </cell>
          <cell r="E3314" t="str">
            <v>91467 EAST TEXAS SOUTH DISTRICT</v>
          </cell>
          <cell r="F3314" t="str">
            <v>O'Benco-North Bald Prairie CDP</v>
          </cell>
          <cell r="G3314" t="str">
            <v>Install a 4" meter station with telemetry, communications, and ESD capabilities</v>
          </cell>
          <cell r="H3314" t="str">
            <v>Enbridge will receive up to 20 mmcf/day volumes from, and this project is fully reimbursable by O'Benco Productions</v>
          </cell>
          <cell r="I3314">
            <v>0</v>
          </cell>
          <cell r="J3314">
            <v>0</v>
          </cell>
          <cell r="K3314" t="str">
            <v>Closed AFE</v>
          </cell>
          <cell r="L3314" t="str">
            <v>AIC</v>
          </cell>
          <cell r="M3314" t="str">
            <v>MEASUREMENT FACILITIES</v>
          </cell>
          <cell r="P3314" t="str">
            <v>TRAVELSTEAD, GREG</v>
          </cell>
          <cell r="R3314">
            <v>40330</v>
          </cell>
        </row>
        <row r="3315">
          <cell r="A3315" t="str">
            <v>1091467113</v>
          </cell>
          <cell r="B3315" t="str">
            <v>2010</v>
          </cell>
          <cell r="C3315" t="str">
            <v>91212</v>
          </cell>
          <cell r="D3315" t="str">
            <v>C9121 ENBRIDGE PIPELINES (EAST TEXAS) L.P.</v>
          </cell>
          <cell r="E3315" t="str">
            <v>91467 EAST TEXAS SOUTH DISTRICT</v>
          </cell>
          <cell r="F3315" t="str">
            <v>XTO-FELDER #2 -WELL CONNECT</v>
          </cell>
          <cell r="G3315" t="str">
            <v>Install a 6" senior meter station with telemetry, communications, ESD capabilities, pigging facilities, flare systems, and app. 250 ft. of 6" pipeline.Run a ILI inspection tool, install 8" pigging, and flare systems to reactivate the Kussey</v>
          </cell>
          <cell r="H3315" t="str">
            <v>Enbridge will receive app. 20 mmcf/day volumes from, and this project is fully reimbursable by XTO Production.</v>
          </cell>
          <cell r="I3315">
            <v>0</v>
          </cell>
          <cell r="J3315">
            <v>0</v>
          </cell>
          <cell r="K3315" t="str">
            <v>Closed AFE</v>
          </cell>
          <cell r="L3315" t="str">
            <v>AIC</v>
          </cell>
          <cell r="M3315" t="str">
            <v>MEASUREMENT FACILITIES</v>
          </cell>
          <cell r="P3315" t="str">
            <v>TRAVELSTEAD, GREG</v>
          </cell>
          <cell r="R3315">
            <v>40466</v>
          </cell>
        </row>
        <row r="3316">
          <cell r="A3316" t="str">
            <v>1091467114</v>
          </cell>
          <cell r="B3316" t="str">
            <v>2010</v>
          </cell>
          <cell r="C3316" t="str">
            <v>91212</v>
          </cell>
          <cell r="D3316" t="str">
            <v>C9121 ENBRIDGE PIPELINES (EAST TEXAS) L.P.</v>
          </cell>
          <cell r="E3316" t="str">
            <v>91467 EAST TEXAS SOUTH DISTRICT</v>
          </cell>
          <cell r="F3316" t="str">
            <v>Vehicle Replacement - F. South</v>
          </cell>
          <cell r="G3316" t="str">
            <v>Vehicle Replacement - Frank South.</v>
          </cell>
          <cell r="H3316" t="str">
            <v>Replacement vehicle for Frank South due to excessive mileage (175,000+) on current vehicle. Needs to be a 3/4 ton, extended cab, short bed Chevy (Replacing in Kind).  This project will be funded from the Vehicle - CM Pool.</v>
          </cell>
          <cell r="I3316">
            <v>0</v>
          </cell>
          <cell r="J3316">
            <v>32500</v>
          </cell>
          <cell r="K3316" t="str">
            <v>Closed AFE</v>
          </cell>
          <cell r="L3316" t="str">
            <v>MAINTENANCE PROJECTS</v>
          </cell>
          <cell r="M3316" t="str">
            <v>VEHICLES</v>
          </cell>
          <cell r="P3316" t="str">
            <v>VOGEL, KENT G</v>
          </cell>
          <cell r="Q3316" t="str">
            <v>Mandatory</v>
          </cell>
          <cell r="R3316">
            <v>40543</v>
          </cell>
        </row>
        <row r="3317">
          <cell r="A3317" t="str">
            <v>1091467115</v>
          </cell>
          <cell r="B3317" t="str">
            <v>2010</v>
          </cell>
          <cell r="C3317" t="str">
            <v>91212</v>
          </cell>
          <cell r="D3317" t="str">
            <v>C9121 ENBRIDGE PIPELINES (EAST TEXAS) L.P.</v>
          </cell>
          <cell r="E3317" t="str">
            <v>91467 EAST TEXAS SOUTH DISTRICT</v>
          </cell>
          <cell r="F3317" t="str">
            <v>Vehicle Replacement - S. Wells</v>
          </cell>
          <cell r="G3317" t="str">
            <v>Vehicle Replacement - Stephen Wells</v>
          </cell>
          <cell r="H3317" t="str">
            <v>Current vehicle has 140,000+ mileage, travel area has increased greatly, and current truck is requiring repairs.  Needs to be an extended cab Ford F-150 4 wheel drive, supervisor level equipped vehicle. To be funded from the Vehicle Pool.</v>
          </cell>
          <cell r="I3317">
            <v>0</v>
          </cell>
          <cell r="J3317">
            <v>35000</v>
          </cell>
          <cell r="K3317" t="str">
            <v>Closed AFE</v>
          </cell>
          <cell r="L3317" t="str">
            <v>MAINTENANCE PROJECTS</v>
          </cell>
          <cell r="M3317" t="str">
            <v>VEHICLES</v>
          </cell>
          <cell r="P3317" t="str">
            <v>WELLS, STEPHEN S</v>
          </cell>
          <cell r="R3317">
            <v>40543</v>
          </cell>
        </row>
        <row r="3318">
          <cell r="A3318" t="str">
            <v>1091467116</v>
          </cell>
          <cell r="B3318" t="str">
            <v>2010</v>
          </cell>
          <cell r="C3318" t="str">
            <v>91212</v>
          </cell>
          <cell r="D3318" t="str">
            <v>C9121 ENBRIDGE PIPELINES (EAST TEXAS) L.P.</v>
          </cell>
          <cell r="E3318" t="str">
            <v>91467 EAST TEXAS SOUTH DISTRICT</v>
          </cell>
          <cell r="F3318" t="str">
            <v>XTO SPRING BRANCH#1</v>
          </cell>
          <cell r="G3318" t="str">
            <v>INSTALL A 3" SENIOR METER STATION WITH TELEMETRY, COMMUNICATIONS, esd CAPABILITIES, AND FLARE SYSTEM.</v>
          </cell>
          <cell r="H3318" t="str">
            <v>ENBRIDGE WILL RECEIVE APP. 5,000 MCF/DAY VOLUMES FROM, AND THIS PROJECT IS FULLY REIMBURSABLE BY, XTO PRODUCTION.</v>
          </cell>
          <cell r="I3318">
            <v>0</v>
          </cell>
          <cell r="J3318">
            <v>0</v>
          </cell>
          <cell r="K3318" t="str">
            <v>Closed AFE</v>
          </cell>
          <cell r="L3318" t="str">
            <v>AIC</v>
          </cell>
          <cell r="M3318" t="str">
            <v>VALVES &amp; ACTUATORS</v>
          </cell>
          <cell r="P3318" t="str">
            <v>TRAVELSTEAD, GREG</v>
          </cell>
          <cell r="R3318">
            <v>40589</v>
          </cell>
        </row>
        <row r="3319">
          <cell r="A3319" t="str">
            <v>1091467117</v>
          </cell>
          <cell r="B3319" t="str">
            <v>2010</v>
          </cell>
          <cell r="C3319" t="str">
            <v>91212</v>
          </cell>
          <cell r="D3319" t="str">
            <v>C9121 ENBRIDGE PIPELINES (EAST TEXAS) L.P.</v>
          </cell>
          <cell r="E3319" t="str">
            <v>91467 EAST TEXAS SOUTH DISTRICT</v>
          </cell>
          <cell r="F3319" t="str">
            <v>E Region Saturn Turbine Eng</v>
          </cell>
          <cell r="G3319" t="str">
            <v>Saturn Turbine Engine Rebuild for the East Region</v>
          </cell>
          <cell r="H3319" t="str">
            <v>This will be a spare engine that can be used anywhere in the East Region.  It is needed to prevent plants from going down unneccessarily while waiting on repairs if an engine goes down.  To be funded from the South District Compressor Pool.</v>
          </cell>
          <cell r="I3319">
            <v>0</v>
          </cell>
          <cell r="J3319">
            <v>440000</v>
          </cell>
          <cell r="K3319" t="str">
            <v>Closed AFE</v>
          </cell>
          <cell r="L3319" t="str">
            <v>MAINTENANCE PROJECTS</v>
          </cell>
          <cell r="M3319" t="str">
            <v>COMPRESSOR OVERHAULS</v>
          </cell>
          <cell r="P3319" t="str">
            <v>WELLS, STEPHEN S</v>
          </cell>
          <cell r="Q3319" t="str">
            <v>Mandatory</v>
          </cell>
          <cell r="R3319">
            <v>40543</v>
          </cell>
        </row>
        <row r="3320">
          <cell r="A3320" t="str">
            <v>1091474100</v>
          </cell>
          <cell r="B3320" t="str">
            <v>2010</v>
          </cell>
          <cell r="C3320" t="str">
            <v>91212</v>
          </cell>
          <cell r="D3320" t="str">
            <v>C9121 ENBRIDGE PIPELINES (EAST TEXAS) L.P.</v>
          </cell>
          <cell r="E3320" t="str">
            <v>91474 EAST TEXAS MANAGEMENT</v>
          </cell>
          <cell r="F3320" t="str">
            <v>East Texas Communication</v>
          </cell>
          <cell r="G3320" t="str">
            <v xml:space="preserve">Provide umberella coverage for the East Texas System in the areas of measurement and data, and separating the voice and data systems.
</v>
          </cell>
          <cell r="H3320" t="str">
            <v xml:space="preserve">The current RF communications systems are at capacity.  This system will provide more secure data transfer, higher reliability, and system redundancy, and Reduce Frame expense
</v>
          </cell>
          <cell r="I3320">
            <v>0</v>
          </cell>
          <cell r="J3320">
            <v>500000</v>
          </cell>
          <cell r="K3320" t="str">
            <v>Cancelled AFE</v>
          </cell>
          <cell r="L3320" t="str">
            <v>MAINTENANCE PROJECTS</v>
          </cell>
          <cell r="M3320" t="str">
            <v>SCADA</v>
          </cell>
          <cell r="P3320" t="str">
            <v>PROCHASKA, JOEL L</v>
          </cell>
          <cell r="Q3320" t="str">
            <v>Discretionary</v>
          </cell>
          <cell r="R3320">
            <v>40497</v>
          </cell>
        </row>
        <row r="3321">
          <cell r="A3321" t="str">
            <v>1091477100</v>
          </cell>
          <cell r="B3321" t="str">
            <v>2010</v>
          </cell>
          <cell r="C3321" t="str">
            <v>91212</v>
          </cell>
          <cell r="D3321" t="str">
            <v>C9121 ENBRIDGE PIPELINES (EAST TEXAS) L.P.</v>
          </cell>
          <cell r="E3321" t="str">
            <v>91477 GRAND OAKS GATHERING</v>
          </cell>
          <cell r="F3321" t="str">
            <v>VEHICLE-NEW EMPLOYEE</v>
          </cell>
          <cell r="G3321" t="str">
            <v>PURCHASE OPERATIONS VEHICLE (2)</v>
          </cell>
          <cell r="H3321" t="str">
            <v>VEHICLE WILL BE FOR A NEW HIRE IN GRAND OAKS AREA - FUND USING ETX SOUTH VEHICLE POOL</v>
          </cell>
          <cell r="I3321">
            <v>0</v>
          </cell>
          <cell r="J3321">
            <v>28000</v>
          </cell>
          <cell r="K3321" t="str">
            <v>Closed AFE</v>
          </cell>
          <cell r="L3321" t="str">
            <v>MAINTENANCE PROJECTS</v>
          </cell>
          <cell r="M3321" t="str">
            <v>VEHICLES</v>
          </cell>
          <cell r="P3321" t="str">
            <v>BIDDY, STEWART BLAKE</v>
          </cell>
          <cell r="Q3321" t="str">
            <v>Discretionary</v>
          </cell>
          <cell r="R3321">
            <v>40543</v>
          </cell>
        </row>
        <row r="3322">
          <cell r="A3322" t="str">
            <v>1091477101</v>
          </cell>
          <cell r="B3322" t="str">
            <v>2010</v>
          </cell>
          <cell r="C3322" t="str">
            <v>91212</v>
          </cell>
          <cell r="D3322" t="str">
            <v>C9121 ENBRIDGE PIPELINES (EAST TEXAS) L.P.</v>
          </cell>
          <cell r="E3322" t="str">
            <v>91477 GRAND OAKS GATHERING</v>
          </cell>
          <cell r="F3322" t="str">
            <v>VEHICLE - NEW HIRE</v>
          </cell>
          <cell r="G3322" t="str">
            <v>PURCHASE OPERATIONS VEHICLE (2) FOR NEW HIRE</v>
          </cell>
          <cell r="H3322" t="str">
            <v>VEHICLE WILL BE FOR A NEW HIRE FOR THE GRAND OAKS AREA - TO BE FUNDED BY THE ETX SOUTH VEHICLE POOL</v>
          </cell>
          <cell r="I3322">
            <v>0</v>
          </cell>
          <cell r="J3322">
            <v>28000</v>
          </cell>
          <cell r="K3322" t="str">
            <v>Closed AFE</v>
          </cell>
          <cell r="L3322" t="str">
            <v>MAINTENANCE PROJECTS</v>
          </cell>
          <cell r="M3322" t="str">
            <v>VEHICLES</v>
          </cell>
          <cell r="P3322" t="str">
            <v>BIDDY, STEWART BLAKE</v>
          </cell>
          <cell r="Q3322" t="str">
            <v>Discretionary</v>
          </cell>
          <cell r="R3322">
            <v>40602</v>
          </cell>
        </row>
        <row r="3323">
          <cell r="A3323" t="str">
            <v>1091482101</v>
          </cell>
          <cell r="B3323" t="str">
            <v>2010</v>
          </cell>
          <cell r="C3323" t="str">
            <v>91212</v>
          </cell>
          <cell r="D3323" t="str">
            <v>C9121 ENBRIDGE PIPELINES (EAST TEXAS) L.P.</v>
          </cell>
          <cell r="E3323" t="str">
            <v>91482 G&amp;P TECHNICAL SERVICES</v>
          </cell>
          <cell r="F3323" t="str">
            <v>Vehicle - Kim Parkman</v>
          </cell>
          <cell r="G3323" t="str">
            <v xml:space="preserve">Purchase replacement Vehicle for Kim Parkman
</v>
          </cell>
          <cell r="H3323" t="str">
            <v xml:space="preserve">Vehicle will be over 150,000 miles. SEE DOC FOR SPECS
</v>
          </cell>
          <cell r="I3323">
            <v>0</v>
          </cell>
          <cell r="J3323">
            <v>32000</v>
          </cell>
          <cell r="K3323" t="str">
            <v>Closed AFE</v>
          </cell>
          <cell r="L3323" t="str">
            <v>MAINTENANCE PROJECTS</v>
          </cell>
          <cell r="M3323" t="str">
            <v>VEHICLES</v>
          </cell>
          <cell r="P3323" t="str">
            <v>WALKER, ROYCE G</v>
          </cell>
          <cell r="Q3323" t="str">
            <v>Mandatory</v>
          </cell>
          <cell r="R3323">
            <v>40389</v>
          </cell>
        </row>
        <row r="3324">
          <cell r="A3324" t="str">
            <v>1091482102</v>
          </cell>
          <cell r="B3324" t="str">
            <v>2010</v>
          </cell>
          <cell r="C3324" t="str">
            <v>91212</v>
          </cell>
          <cell r="D3324" t="str">
            <v>C9121 ENBRIDGE PIPELINES (EAST TEXAS) L.P.</v>
          </cell>
          <cell r="E3324" t="str">
            <v>91482 G&amp;P TECHNICAL SERVICES</v>
          </cell>
          <cell r="F3324" t="str">
            <v>Vehicle - Joel McGough</v>
          </cell>
          <cell r="G3324" t="str">
            <v xml:space="preserve">Purchase replacement Vehicle for Joel McGough
</v>
          </cell>
          <cell r="H3324" t="str">
            <v xml:space="preserve">Vehicle will be over 150,000 miles
</v>
          </cell>
          <cell r="I3324">
            <v>0</v>
          </cell>
          <cell r="J3324">
            <v>32000</v>
          </cell>
          <cell r="K3324" t="str">
            <v>Closed AFE</v>
          </cell>
          <cell r="L3324" t="str">
            <v>MAINTENANCE PROJECTS</v>
          </cell>
          <cell r="M3324" t="str">
            <v>VEHICLES</v>
          </cell>
          <cell r="P3324" t="str">
            <v>WALKER, ROYCE G</v>
          </cell>
          <cell r="Q3324" t="str">
            <v>Mandatory</v>
          </cell>
          <cell r="R3324">
            <v>40379</v>
          </cell>
        </row>
        <row r="3325">
          <cell r="A3325" t="str">
            <v>1091488100</v>
          </cell>
          <cell r="B3325" t="str">
            <v>2010</v>
          </cell>
          <cell r="C3325" t="str">
            <v>91212</v>
          </cell>
          <cell r="D3325" t="str">
            <v>C9121 ENBRIDGE PIPELINES (EAST TEXAS) L.P.</v>
          </cell>
          <cell r="E3325" t="str">
            <v>91488 G&amp;P DIVISION - ETX</v>
          </cell>
          <cell r="F3325" t="str">
            <v>Vehicle Replacement  B. Hinton</v>
          </cell>
          <cell r="G3325" t="str">
            <v xml:space="preserve">  Replacement vehicle for Bruce Hinton. Unit 11599</v>
          </cell>
          <cell r="H3325" t="str">
            <v>Replacement is a high mileage vehicle and will be utilized as a spare vehicle for the Bill Owens office.  To be replaced with Manager spec. vehicle.   Apply against East Texas North CM Pool - Vehicles.</v>
          </cell>
          <cell r="I3325">
            <v>0</v>
          </cell>
          <cell r="J3325">
            <v>35000</v>
          </cell>
          <cell r="K3325" t="str">
            <v>Closed AFE</v>
          </cell>
          <cell r="L3325" t="str">
            <v>MAINTENANCE PROJECTS</v>
          </cell>
          <cell r="M3325" t="str">
            <v>VEHICLES</v>
          </cell>
          <cell r="P3325" t="str">
            <v>HINTON, BRUCE</v>
          </cell>
          <cell r="Q3325" t="str">
            <v>Mandatory</v>
          </cell>
          <cell r="R3325">
            <v>40247</v>
          </cell>
        </row>
        <row r="3326">
          <cell r="A3326" t="str">
            <v>1091488101</v>
          </cell>
          <cell r="B3326" t="str">
            <v>2010</v>
          </cell>
          <cell r="C3326" t="str">
            <v>91212</v>
          </cell>
          <cell r="D3326" t="str">
            <v>C9121 ENBRIDGE PIPELINES (EAST TEXAS) L.P.</v>
          </cell>
          <cell r="E3326" t="str">
            <v>91488 G&amp;P DIVISION - ETX</v>
          </cell>
          <cell r="F3326" t="str">
            <v>New Vehicle - Charlie Raiborn</v>
          </cell>
          <cell r="G3326" t="str">
            <v>New vehicle for Charlie Raiborn-preferably a YUKON/TAHOE with Towing package. (everything else in the specs)</v>
          </cell>
          <cell r="H3326" t="str">
            <v>Old vehicle is at 139k miles...using funds from the East Texas South Vehicle Pool per Keith Wilson and Charlie Raiborn to fund this afe since it is not budgeted till next year.</v>
          </cell>
          <cell r="I3326">
            <v>0</v>
          </cell>
          <cell r="J3326">
            <v>32000</v>
          </cell>
          <cell r="K3326" t="str">
            <v>Closed AFE</v>
          </cell>
          <cell r="L3326" t="str">
            <v>MAINTENANCE PROJECTS</v>
          </cell>
          <cell r="M3326" t="str">
            <v>VEHICLES</v>
          </cell>
          <cell r="P3326" t="str">
            <v>RAIBORN III, CHARLES W</v>
          </cell>
        </row>
        <row r="3327">
          <cell r="A3327" t="str">
            <v>1091490100</v>
          </cell>
          <cell r="B3327" t="str">
            <v>2010</v>
          </cell>
          <cell r="C3327" t="str">
            <v>91212</v>
          </cell>
          <cell r="D3327" t="str">
            <v>C9121 ENBRIDGE PIPELINES (EAST TEXAS) L.P.</v>
          </cell>
          <cell r="E3327" t="str">
            <v>91490 G&amp;P EHS</v>
          </cell>
          <cell r="F3327" t="str">
            <v>Barry George-Vehicle</v>
          </cell>
          <cell r="G3327" t="str">
            <v>Purchase of new vehicle</v>
          </cell>
          <cell r="H3327" t="str">
            <v>To purchase a Supervisor (1) truck for Barry George, replacing the existing truck due to excessive mileage.  Vehicle will be located in Longview at the Bill Owens Office.  This is a budgeted project.</v>
          </cell>
          <cell r="I3327">
            <v>0</v>
          </cell>
          <cell r="J3327">
            <v>30000</v>
          </cell>
          <cell r="K3327" t="str">
            <v>Closed AFE</v>
          </cell>
          <cell r="L3327" t="str">
            <v>MAINTENANCE PROJECTS</v>
          </cell>
          <cell r="M3327" t="str">
            <v>VEHICLES</v>
          </cell>
          <cell r="P3327" t="str">
            <v>DODSON, BRADY R</v>
          </cell>
          <cell r="Q3327" t="str">
            <v>Mandatory</v>
          </cell>
          <cell r="R3327">
            <v>40289</v>
          </cell>
        </row>
        <row r="3328">
          <cell r="A3328" t="str">
            <v>1091490101</v>
          </cell>
          <cell r="B3328" t="str">
            <v>2010</v>
          </cell>
          <cell r="C3328" t="str">
            <v>91212</v>
          </cell>
          <cell r="D3328" t="str">
            <v>C9121 ENBRIDGE PIPELINES (EAST TEXAS) L.P.</v>
          </cell>
          <cell r="E3328" t="str">
            <v>91490 G&amp;P EHS</v>
          </cell>
          <cell r="F3328" t="str">
            <v>Safety Coordinator - vehicle</v>
          </cell>
          <cell r="G3328" t="str">
            <v>South District Safety Coordinator's replacement vehicle</v>
          </cell>
          <cell r="H3328" t="str">
            <v>To purchase a Supervisor (1) truck, Ford F-150, Ext. Cab. for South District Safety Coordinator, replacing the existing truck due to excessive mileage and needed repairs.  Vehicle will be located in Fairfield at the South District Office. </v>
          </cell>
          <cell r="I3328">
            <v>0</v>
          </cell>
          <cell r="J3328">
            <v>30000</v>
          </cell>
          <cell r="K3328" t="str">
            <v>Closed AFE</v>
          </cell>
          <cell r="L3328" t="str">
            <v>MAINTENANCE PROJECTS</v>
          </cell>
          <cell r="M3328" t="str">
            <v>VEHICLES</v>
          </cell>
          <cell r="P3328" t="str">
            <v>DODSON, BRADY R</v>
          </cell>
          <cell r="Q3328" t="str">
            <v>Mandatory</v>
          </cell>
          <cell r="R3328">
            <v>40529</v>
          </cell>
        </row>
        <row r="3329">
          <cell r="A3329" t="str">
            <v>1091490102</v>
          </cell>
          <cell r="B3329" t="str">
            <v>2010</v>
          </cell>
          <cell r="C3329" t="str">
            <v>91212</v>
          </cell>
          <cell r="D3329" t="str">
            <v>C9121 ENBRIDGE PIPELINES (EAST TEXAS) L.P.</v>
          </cell>
          <cell r="E3329" t="str">
            <v>91490 G&amp;P EHS</v>
          </cell>
          <cell r="F3329" t="str">
            <v>Jerry Hill-Vehicle</v>
          </cell>
          <cell r="G3329" t="str">
            <v>Purchase of new vehicle for Jerry Hill</v>
          </cell>
          <cell r="H3329" t="str">
            <v>To purchase a Supervisor (1) truck for Jerry Hill, replacing the existing truck due to excessive mileage.  Vehicle will be located in Longview at the Bill Owens Office.  This is a budgeted project.</v>
          </cell>
          <cell r="I3329">
            <v>0</v>
          </cell>
          <cell r="J3329">
            <v>30000</v>
          </cell>
          <cell r="K3329" t="str">
            <v>Closed AFE</v>
          </cell>
          <cell r="L3329" t="str">
            <v>MAINTENANCE PROJECTS</v>
          </cell>
          <cell r="M3329" t="str">
            <v>VEHICLES</v>
          </cell>
          <cell r="P3329" t="str">
            <v>DODSON, BRADY R</v>
          </cell>
          <cell r="Q3329" t="str">
            <v>Mandatory</v>
          </cell>
          <cell r="R3329">
            <v>40543</v>
          </cell>
        </row>
        <row r="3330">
          <cell r="A3330" t="str">
            <v>1191401100</v>
          </cell>
          <cell r="B3330" t="str">
            <v>2011</v>
          </cell>
          <cell r="C3330" t="str">
            <v>91212</v>
          </cell>
          <cell r="D3330" t="str">
            <v>C9121 ENBRIDGE PIPELINES (EAST TEXAS) L.P.</v>
          </cell>
          <cell r="E3330" t="str">
            <v>91401 BRYAN MILLS PLANT</v>
          </cell>
          <cell r="F3330" t="str">
            <v>Bryan's Mill Plant PSM</v>
          </cell>
          <cell r="G3330" t="str">
            <v>Bryan's Mill P&amp;ID AS BUILT</v>
          </cell>
          <cell r="H3330" t="str">
            <v>To provide accurate DWGS in order to meet PSI Regulations.</v>
          </cell>
          <cell r="I3330">
            <v>0</v>
          </cell>
          <cell r="J3330">
            <v>141000</v>
          </cell>
          <cell r="K3330" t="str">
            <v>Closed AFE</v>
          </cell>
          <cell r="L3330" t="str">
            <v>MAINTENANCE PROJECTS</v>
          </cell>
          <cell r="M3330" t="str">
            <v>PROCESSING PLANTS</v>
          </cell>
          <cell r="P3330" t="str">
            <v>CASTRO, ROBERT</v>
          </cell>
          <cell r="Q3330" t="str">
            <v>Mandatory</v>
          </cell>
          <cell r="R3330">
            <v>40908</v>
          </cell>
        </row>
        <row r="3331">
          <cell r="A3331" t="str">
            <v>1191402100</v>
          </cell>
          <cell r="B3331" t="str">
            <v>2011</v>
          </cell>
          <cell r="C3331" t="str">
            <v>91212</v>
          </cell>
          <cell r="D3331" t="str">
            <v>C9121 ENBRIDGE PIPELINES (EAST TEXAS) L.P.</v>
          </cell>
          <cell r="E3331" t="str">
            <v>91402 INDIAN ROCK PLANT</v>
          </cell>
          <cell r="F3331" t="str">
            <v>Indian Rock Plant PSM</v>
          </cell>
          <cell r="G3331" t="str">
            <v>Indian Rock P&amp;ID AS-BUILT</v>
          </cell>
          <cell r="H3331" t="str">
            <v>To provide accurate DWGS in order to meet PSI Regulations.</v>
          </cell>
          <cell r="I3331">
            <v>0</v>
          </cell>
          <cell r="J3331">
            <v>197450</v>
          </cell>
          <cell r="K3331" t="str">
            <v>Closed AFE</v>
          </cell>
          <cell r="L3331" t="str">
            <v>MAINTENANCE PROJECTS</v>
          </cell>
          <cell r="M3331" t="str">
            <v>PROCESSING PLANTS</v>
          </cell>
          <cell r="P3331" t="str">
            <v>CASTRO, ROBERT</v>
          </cell>
          <cell r="Q3331" t="str">
            <v>Mandatory</v>
          </cell>
          <cell r="R3331">
            <v>40908</v>
          </cell>
        </row>
        <row r="3332">
          <cell r="A3332" t="str">
            <v>1191402101</v>
          </cell>
          <cell r="B3332" t="str">
            <v>2011</v>
          </cell>
          <cell r="C3332" t="str">
            <v>91212</v>
          </cell>
          <cell r="D3332" t="str">
            <v>C9121 ENBRIDGE PIPELINES (EAST TEXAS) L.P.</v>
          </cell>
          <cell r="E3332" t="str">
            <v>91402 INDIAN ROCK PLANT</v>
          </cell>
          <cell r="F3332" t="str">
            <v>Indian Rock CAT Unit 4117</v>
          </cell>
          <cell r="G3332" t="str">
            <v>Engine has reached 63,000 hrs and needs to be replaced</v>
          </cell>
          <cell r="H3332" t="str">
            <v>Engine is at its maximum life expectancy</v>
          </cell>
          <cell r="I3332">
            <v>0</v>
          </cell>
          <cell r="J3332">
            <v>234338</v>
          </cell>
          <cell r="K3332" t="str">
            <v>Closed AFE</v>
          </cell>
          <cell r="L3332" t="str">
            <v>MAINTENANCE PROJECTS</v>
          </cell>
          <cell r="M3332" t="str">
            <v>COMPRESSOR OVERHAULS</v>
          </cell>
          <cell r="P3332" t="str">
            <v>DOWNS, JAMES C</v>
          </cell>
          <cell r="R3332">
            <v>40816</v>
          </cell>
        </row>
        <row r="3333">
          <cell r="A3333" t="str">
            <v>1191402102</v>
          </cell>
          <cell r="B3333" t="str">
            <v>2011</v>
          </cell>
          <cell r="C3333" t="str">
            <v>91212</v>
          </cell>
          <cell r="D3333" t="str">
            <v>C9121 ENBRIDGE PIPELINES (EAST TEXAS) L.P.</v>
          </cell>
          <cell r="E3333" t="str">
            <v>91402 INDIAN ROCK PLANT</v>
          </cell>
          <cell r="F3333" t="str">
            <v>Relocate Bryans Mill unit 4129</v>
          </cell>
          <cell r="G3333" t="str">
            <v>Break out Bryan Mill Plant unit 4129 and relocate to Indian Rock Plant. Project will require removing existing Indian Rock Plant 3516, and installing unit 4129 at Indian Rock Plant.</v>
          </cell>
          <cell r="H3333" t="str">
            <v>:  Indian Rock Plant 3516 reaches extreme Rod Loading at 1080 discharge pressure, due to cylinder’s currently on the unit. Bryans Mill unit 4129 is currently idle and is cylindered to allow the Indian Rock to operate the Plant Outlet Pressure at a hi</v>
          </cell>
          <cell r="I3333">
            <v>0</v>
          </cell>
          <cell r="J3333">
            <v>160000</v>
          </cell>
          <cell r="K3333" t="str">
            <v>Closed AFE</v>
          </cell>
          <cell r="L3333" t="str">
            <v>MAINTENANCE PROJECTS</v>
          </cell>
          <cell r="M3333" t="str">
            <v>OTHER</v>
          </cell>
          <cell r="P3333" t="str">
            <v>DOWNS, JAMES C</v>
          </cell>
          <cell r="R3333">
            <v>40754</v>
          </cell>
        </row>
        <row r="3334">
          <cell r="A3334" t="str">
            <v>1191402103</v>
          </cell>
          <cell r="B3334" t="str">
            <v>2011</v>
          </cell>
          <cell r="C3334" t="str">
            <v>91212</v>
          </cell>
          <cell r="D3334" t="str">
            <v>C9121 ENBRIDGE PIPELINES (EAST TEXAS) L.P.</v>
          </cell>
          <cell r="E3334" t="str">
            <v>91402 INDIAN ROCK PLANT</v>
          </cell>
          <cell r="F3334" t="str">
            <v>Indian Rock Ajax Overhaul</v>
          </cell>
          <cell r="G3334" t="str">
            <v>Indian Rock Ajax Overhaul</v>
          </cell>
          <cell r="H3334" t="str">
            <v>Unit has high hours and will need to be dependable until October 2013</v>
          </cell>
          <cell r="I3334">
            <v>0</v>
          </cell>
          <cell r="J3334">
            <v>137513</v>
          </cell>
          <cell r="K3334" t="str">
            <v>Closed AFE</v>
          </cell>
          <cell r="L3334" t="str">
            <v>MAINTENANCE PROJECTS</v>
          </cell>
          <cell r="M3334" t="str">
            <v>COMPRESSOR OVERHAULS</v>
          </cell>
          <cell r="P3334" t="str">
            <v>DOWNS, JAMES C</v>
          </cell>
          <cell r="R3334">
            <v>40892</v>
          </cell>
        </row>
        <row r="3335">
          <cell r="A3335" t="str">
            <v>1191402104</v>
          </cell>
          <cell r="B3335" t="str">
            <v>2011</v>
          </cell>
          <cell r="C3335" t="str">
            <v>91212</v>
          </cell>
          <cell r="D3335" t="str">
            <v>C9121 ENBRIDGE PIPELINES (EAST TEXAS) L.P.</v>
          </cell>
          <cell r="E3335" t="str">
            <v>91402 INDIAN ROCK PLANT</v>
          </cell>
          <cell r="F3335" t="str">
            <v>DCS Upgrade</v>
          </cell>
          <cell r="G3335" t="str">
            <v>DCS Upgrade Indian Rock</v>
          </cell>
          <cell r="H3335" t="str">
            <v>For continued uninterrupted operation of the plant, replacing aging electronic equipment.</v>
          </cell>
          <cell r="I3335">
            <v>0</v>
          </cell>
          <cell r="J3335">
            <v>160000</v>
          </cell>
          <cell r="K3335" t="str">
            <v>Closed AFE</v>
          </cell>
          <cell r="L3335" t="str">
            <v>MAINTENANCE PROJECTS</v>
          </cell>
          <cell r="M3335" t="str">
            <v>PLC EQUIPMENT</v>
          </cell>
          <cell r="P3335" t="str">
            <v>LEWIS, TOMMY D</v>
          </cell>
          <cell r="Q3335" t="str">
            <v>Discretionary</v>
          </cell>
          <cell r="R3335">
            <v>40999</v>
          </cell>
        </row>
        <row r="3336">
          <cell r="A3336" t="str">
            <v>1191403100</v>
          </cell>
          <cell r="B3336" t="str">
            <v>2011</v>
          </cell>
          <cell r="C3336" t="str">
            <v>91212</v>
          </cell>
          <cell r="D3336" t="str">
            <v>C9121 ENBRIDGE PIPELINES (EAST TEXAS) L.P.</v>
          </cell>
          <cell r="E3336" t="str">
            <v>91403 NEW HOPE PLANT</v>
          </cell>
          <cell r="F3336" t="str">
            <v>New Hope Plant PSM</v>
          </cell>
          <cell r="G3336" t="str">
            <v>New Hope Plant PNID AS-BUILT</v>
          </cell>
          <cell r="H3336" t="str">
            <v>To provide accurate DWGS in order to meet PSI regulations</v>
          </cell>
          <cell r="I3336">
            <v>0</v>
          </cell>
          <cell r="J3336">
            <v>96250</v>
          </cell>
          <cell r="K3336" t="str">
            <v>Closed AFE</v>
          </cell>
          <cell r="L3336" t="str">
            <v>MAINTENANCE PROJECTS</v>
          </cell>
          <cell r="M3336" t="str">
            <v>PROCESSING PLANTS</v>
          </cell>
          <cell r="P3336" t="str">
            <v>CASTRO, ROBERT</v>
          </cell>
          <cell r="Q3336" t="str">
            <v>Mandatory</v>
          </cell>
          <cell r="R3336">
            <v>40908</v>
          </cell>
        </row>
        <row r="3337">
          <cell r="A3337" t="str">
            <v>1191403101</v>
          </cell>
          <cell r="B3337" t="str">
            <v>2011</v>
          </cell>
          <cell r="C3337" t="str">
            <v>91212</v>
          </cell>
          <cell r="D3337" t="str">
            <v>C9121 ENBRIDGE PIPELINES (EAST TEXAS) L.P.</v>
          </cell>
          <cell r="E3337" t="str">
            <v>91403 NEW HOPE PLANT</v>
          </cell>
          <cell r="F3337" t="str">
            <v>SWD Storage Tanks</v>
          </cell>
          <cell r="G3337" t="str">
            <v>SWD Storage Tanks</v>
          </cell>
          <cell r="H3337" t="str">
            <v>Tanks have deteriorated due to being in a H2S environment and in need of replacement.</v>
          </cell>
          <cell r="I3337">
            <v>0</v>
          </cell>
          <cell r="J3337">
            <v>45000</v>
          </cell>
          <cell r="K3337" t="str">
            <v>Closed AFE</v>
          </cell>
          <cell r="L3337" t="str">
            <v>MAINTENANCE PROJECTS</v>
          </cell>
          <cell r="M3337" t="str">
            <v>TANKAGE</v>
          </cell>
          <cell r="P3337" t="str">
            <v>NANCE, DAVID W</v>
          </cell>
          <cell r="Q3337" t="str">
            <v>Discretionary</v>
          </cell>
          <cell r="R3337">
            <v>40695</v>
          </cell>
        </row>
        <row r="3338">
          <cell r="A3338" t="str">
            <v>1191404100</v>
          </cell>
          <cell r="B3338" t="str">
            <v>2011</v>
          </cell>
          <cell r="C3338" t="str">
            <v>91212</v>
          </cell>
          <cell r="D3338" t="str">
            <v>C9121 ENBRIDGE PIPELINES (EAST TEXAS) L.P.</v>
          </cell>
          <cell r="E3338" t="str">
            <v>91404 PITTSBURG PLANT</v>
          </cell>
          <cell r="F3338" t="str">
            <v>Pittsburg Slug Catcher 2011</v>
          </cell>
          <cell r="G3338" t="str">
            <v>Remove a 54" ID X 63' S/S Slug Catcher located at the Texarkana Plant Transport and Install at the Pittsburg Plant.Removal of free liquids associated with daily operations and pigging operations on the Bryans Mill Pipeline and New Hope line</v>
          </cell>
          <cell r="H3338" t="str">
            <v>Currently, an operator must stand-by the Train 3 Inlet Separator in order to manage the level.  This is due to the stabilizer not being  designed to handle slugs of liquid.  The pinch valve must be throttled on the incoming line to slow the rate ...</v>
          </cell>
          <cell r="I3338">
            <v>0</v>
          </cell>
          <cell r="J3338">
            <v>773225.08</v>
          </cell>
          <cell r="K3338" t="str">
            <v>Closed AFE</v>
          </cell>
          <cell r="L3338" t="str">
            <v>ENHANCEMENT PROJECTS</v>
          </cell>
          <cell r="M3338" t="str">
            <v>OTHER</v>
          </cell>
          <cell r="P3338" t="str">
            <v>DEPRISCO, JOSEPH</v>
          </cell>
          <cell r="R3338">
            <v>40678</v>
          </cell>
        </row>
        <row r="3339">
          <cell r="A3339" t="str">
            <v>1191404101</v>
          </cell>
          <cell r="B3339" t="str">
            <v>2011</v>
          </cell>
          <cell r="C3339" t="str">
            <v>91212</v>
          </cell>
          <cell r="D3339" t="str">
            <v>C9121 ENBRIDGE PIPELINES (EAST TEXAS) L.P.</v>
          </cell>
          <cell r="E3339" t="str">
            <v>91404 PITTSBURG PLANT</v>
          </cell>
          <cell r="F3339" t="str">
            <v>Pittsburg PSM P&amp;ID</v>
          </cell>
          <cell r="G3339" t="str">
            <v>Pittsburg P&amp;ID AS-BUILT</v>
          </cell>
          <cell r="H3339" t="str">
            <v>To cover the initial as-built cost.</v>
          </cell>
          <cell r="I3339">
            <v>0</v>
          </cell>
          <cell r="J3339">
            <v>163900</v>
          </cell>
          <cell r="K3339" t="str">
            <v>Closed AFE</v>
          </cell>
          <cell r="L3339" t="str">
            <v>MAINTENANCE PROJECTS</v>
          </cell>
          <cell r="M3339" t="str">
            <v>PROCESSING PLANTS</v>
          </cell>
          <cell r="P3339" t="str">
            <v>CASTRO, ROBERT</v>
          </cell>
          <cell r="Q3339" t="str">
            <v>Mandatory</v>
          </cell>
        </row>
        <row r="3340">
          <cell r="A3340" t="str">
            <v>1191404102</v>
          </cell>
          <cell r="B3340" t="str">
            <v>2011</v>
          </cell>
          <cell r="C3340" t="str">
            <v>91212</v>
          </cell>
          <cell r="D3340" t="str">
            <v>C9121 ENBRIDGE PIPELINES (EAST TEXAS) L.P.</v>
          </cell>
          <cell r="E3340" t="str">
            <v>91404 PITTSBURG PLANT</v>
          </cell>
          <cell r="F3340" t="str">
            <v>Pittsburg SlugCatcher Dos</v>
          </cell>
          <cell r="G3340" t="str">
            <v>Remove a 98" ID X 14' S/S Slug Catcher located at the Teague Plant. Transport and Install at the Pittsburg Plant.  Add two (2) 30" pipe fingers. Removal of free liquids associated with daily operations and pigging operations on the Bryans M</v>
          </cell>
          <cell r="H3340" t="str">
            <v>Currently, the New Hope gas is shut-in to Pittsburg.  This is due to the stabilizer not being designed to handle slugs of liquid.A slug catcher was installed in April that was half-sized in order to make progress on reducing flaring of sour gas.This</v>
          </cell>
          <cell r="I3340">
            <v>0</v>
          </cell>
          <cell r="J3340">
            <v>598099.4</v>
          </cell>
          <cell r="K3340" t="str">
            <v>Closed AFE</v>
          </cell>
          <cell r="L3340" t="str">
            <v>NON-GROWTH ENHANCEMENT</v>
          </cell>
          <cell r="M3340" t="str">
            <v>OTHER</v>
          </cell>
          <cell r="P3340" t="str">
            <v>DEPRISCO, JOSEPH</v>
          </cell>
          <cell r="R3340">
            <v>40709</v>
          </cell>
        </row>
        <row r="3341">
          <cell r="A3341" t="str">
            <v>1191404103</v>
          </cell>
          <cell r="B3341" t="str">
            <v>2011</v>
          </cell>
          <cell r="C3341" t="str">
            <v>91212</v>
          </cell>
          <cell r="D3341" t="str">
            <v>C9121 ENBRIDGE PIPELINES (EAST TEXAS) L.P.</v>
          </cell>
          <cell r="E3341" t="str">
            <v>91404 PITTSBURG PLANT</v>
          </cell>
          <cell r="F3341" t="str">
            <v>Unit 4078</v>
          </cell>
          <cell r="G3341" t="str">
            <v>Overhaul Unit 4078</v>
          </cell>
          <cell r="H3341" t="str">
            <v>Excessive hours on unit</v>
          </cell>
          <cell r="I3341">
            <v>0</v>
          </cell>
          <cell r="J3341">
            <v>140000</v>
          </cell>
          <cell r="K3341" t="str">
            <v>Cancelled AFE</v>
          </cell>
          <cell r="L3341" t="str">
            <v>MAINTENANCE PROJECTS</v>
          </cell>
          <cell r="M3341" t="str">
            <v>COMPRESSOR OVERHAULS</v>
          </cell>
          <cell r="P3341" t="str">
            <v>NANCE, DAVID W</v>
          </cell>
          <cell r="Q3341" t="str">
            <v>Mandatory</v>
          </cell>
          <cell r="R3341">
            <v>40724</v>
          </cell>
        </row>
        <row r="3342">
          <cell r="A3342" t="str">
            <v>1191404104</v>
          </cell>
          <cell r="B3342" t="str">
            <v>2011</v>
          </cell>
          <cell r="C3342" t="str">
            <v>91212</v>
          </cell>
          <cell r="D3342" t="str">
            <v>C9121 ENBRIDGE PIPELINES (EAST TEXAS) L.P.</v>
          </cell>
          <cell r="E3342" t="str">
            <v>91404 PITTSBURG PLANT</v>
          </cell>
          <cell r="F3342" t="str">
            <v>4078 Engine Swing</v>
          </cell>
          <cell r="G3342" t="str">
            <v>Engine Swing on Compressor 4078</v>
          </cell>
          <cell r="H3342" t="str">
            <v>Upgrade the existing VRU compressor to be able to handle additional flash gas.</v>
          </cell>
          <cell r="I3342">
            <v>0</v>
          </cell>
          <cell r="J3342">
            <v>140000</v>
          </cell>
          <cell r="K3342" t="str">
            <v>Closed AFE</v>
          </cell>
          <cell r="L3342" t="str">
            <v>MAINTENANCE PROJECTS</v>
          </cell>
          <cell r="M3342" t="str">
            <v>COMPRESSOR OVERHAULS</v>
          </cell>
          <cell r="P3342" t="str">
            <v>NANCE, DAVID W</v>
          </cell>
          <cell r="Q3342" t="str">
            <v>Discretionary</v>
          </cell>
          <cell r="R3342">
            <v>40908</v>
          </cell>
        </row>
        <row r="3343">
          <cell r="A3343" t="str">
            <v>1191404105</v>
          </cell>
          <cell r="B3343" t="str">
            <v>2011</v>
          </cell>
          <cell r="C3343" t="str">
            <v>91212</v>
          </cell>
          <cell r="D3343" t="str">
            <v>C9121 ENBRIDGE PIPELINES (EAST TEXAS) L.P.</v>
          </cell>
          <cell r="E3343" t="str">
            <v>91404 PITTSBURG PLANT</v>
          </cell>
          <cell r="F3343" t="str">
            <v>Pittsburg Slug Catcher 3</v>
          </cell>
          <cell r="G3343" t="str">
            <v>Increase the capacity of the Pittsburg slug catcher.</v>
          </cell>
          <cell r="H3343" t="str">
            <v>Increase the liquid capacity of the slug catcher.  To be funded from the pool money intended for Pittsburg office replacement(125k), the Pittsburg security system(25k) and the New Hope security system(25k) - use the Non Growth Enhancement Pool.</v>
          </cell>
          <cell r="I3343">
            <v>0</v>
          </cell>
          <cell r="J3343">
            <v>175000</v>
          </cell>
          <cell r="K3343" t="str">
            <v>Closed AFE</v>
          </cell>
          <cell r="L3343" t="str">
            <v>NON-GROWTH ENHANCEMENT</v>
          </cell>
          <cell r="M3343" t="str">
            <v>OTHER</v>
          </cell>
          <cell r="P3343" t="str">
            <v>DEPRISCO, JOSEPH</v>
          </cell>
          <cell r="Q3343" t="str">
            <v>Discretionary</v>
          </cell>
          <cell r="R3343">
            <v>40903</v>
          </cell>
        </row>
        <row r="3344">
          <cell r="A3344" t="str">
            <v>1191404106</v>
          </cell>
          <cell r="B3344" t="str">
            <v>2011</v>
          </cell>
          <cell r="C3344" t="str">
            <v>91212</v>
          </cell>
          <cell r="D3344" t="str">
            <v>C9121 ENBRIDGE PIPELINES (EAST TEXAS) L.P.</v>
          </cell>
          <cell r="E3344" t="str">
            <v>91404 PITTSBURG PLANT</v>
          </cell>
          <cell r="F3344" t="str">
            <v>Stabilized Storage Tank</v>
          </cell>
          <cell r="G3344" t="str">
            <v>Stabilized Storage Tank for Pittsburg Plant</v>
          </cell>
          <cell r="H3344" t="str">
            <v>Additional condensate storage is needed at Pittsburg Plant.  The current stabilized capacity is only 300 bbls.  The lack of condensate trucks in the area requires addtional storage volumes.</v>
          </cell>
          <cell r="I3344">
            <v>0</v>
          </cell>
          <cell r="J3344">
            <v>427823</v>
          </cell>
          <cell r="K3344" t="str">
            <v>Cancelled AFE</v>
          </cell>
          <cell r="L3344" t="str">
            <v>MAINTENANCE PROJECTS</v>
          </cell>
          <cell r="M3344" t="str">
            <v>TANKAGE</v>
          </cell>
          <cell r="P3344" t="str">
            <v>DEPRISCO, JOSEPH</v>
          </cell>
          <cell r="Q3344" t="str">
            <v>Discretionary</v>
          </cell>
          <cell r="R3344">
            <v>40968</v>
          </cell>
        </row>
        <row r="3345">
          <cell r="A3345" t="str">
            <v>1191404107</v>
          </cell>
          <cell r="B3345" t="str">
            <v>2011</v>
          </cell>
          <cell r="C3345" t="str">
            <v>91212</v>
          </cell>
          <cell r="D3345" t="str">
            <v>C9121 ENBRIDGE PIPELINES (EAST TEXAS) L.P.</v>
          </cell>
          <cell r="E3345" t="str">
            <v>91404 PITTSBURG PLANT</v>
          </cell>
          <cell r="F3345" t="str">
            <v>Boiler Feedwater Pumps</v>
          </cell>
          <cell r="G3345" t="str">
            <v>Boiler Feedwater Pumps</v>
          </cell>
          <cell r="H3345" t="str">
            <v>Equipment is 24 years old and worn out</v>
          </cell>
          <cell r="I3345">
            <v>0</v>
          </cell>
          <cell r="J3345">
            <v>55000</v>
          </cell>
          <cell r="K3345" t="str">
            <v>Closed AFE</v>
          </cell>
          <cell r="L3345" t="str">
            <v>MAINTENANCE PROJECTS</v>
          </cell>
          <cell r="M3345" t="str">
            <v>PROCESSING PLANTS</v>
          </cell>
          <cell r="P3345" t="str">
            <v>NANCE, DAVID W</v>
          </cell>
          <cell r="Q3345" t="str">
            <v>Discretionary</v>
          </cell>
          <cell r="R3345">
            <v>40844</v>
          </cell>
        </row>
        <row r="3346">
          <cell r="A3346" t="str">
            <v>1191404108</v>
          </cell>
          <cell r="B3346" t="str">
            <v>2011</v>
          </cell>
          <cell r="C3346" t="str">
            <v>91212</v>
          </cell>
          <cell r="D3346" t="str">
            <v>C9121 ENBRIDGE PIPELINES (EAST TEXAS) L.P.</v>
          </cell>
          <cell r="E3346" t="str">
            <v>91404 PITTSBURG PLANT</v>
          </cell>
          <cell r="F3346" t="str">
            <v>Plant Paving</v>
          </cell>
          <cell r="G3346" t="str">
            <v>Plant Paving</v>
          </cell>
          <cell r="H3346" t="str">
            <v>Current roads and parking are in terrible shape due to the unusual amount of construction traffic and is in need of resurfacing</v>
          </cell>
          <cell r="I3346">
            <v>0</v>
          </cell>
          <cell r="J3346">
            <v>80000</v>
          </cell>
          <cell r="K3346" t="str">
            <v>Cancelled AFE</v>
          </cell>
          <cell r="L3346" t="str">
            <v>MAINTENANCE PROJECTS</v>
          </cell>
          <cell r="M3346" t="str">
            <v>PROCESSING PLANTS</v>
          </cell>
          <cell r="P3346" t="str">
            <v>NANCE, DAVID W</v>
          </cell>
          <cell r="Q3346" t="str">
            <v>Discretionary</v>
          </cell>
          <cell r="R3346">
            <v>40907</v>
          </cell>
        </row>
        <row r="3347">
          <cell r="A3347" t="str">
            <v>1191404109</v>
          </cell>
          <cell r="B3347" t="str">
            <v>2011</v>
          </cell>
          <cell r="C3347" t="str">
            <v>91212</v>
          </cell>
          <cell r="D3347" t="str">
            <v>C9121 ENBRIDGE PIPELINES (EAST TEXAS) L.P.</v>
          </cell>
          <cell r="E3347" t="str">
            <v>91404 PITTSBURG PLANT</v>
          </cell>
          <cell r="F3347" t="str">
            <v>H2S AREA MONITORS</v>
          </cell>
          <cell r="G3347" t="str">
            <v>Upgrade H2S Area Monitors</v>
          </cell>
          <cell r="H3347" t="str">
            <v>Upgrade existing monitors to meet standards</v>
          </cell>
          <cell r="I3347">
            <v>0</v>
          </cell>
          <cell r="J3347">
            <v>45000</v>
          </cell>
          <cell r="K3347" t="str">
            <v>Closed AFE</v>
          </cell>
          <cell r="L3347" t="str">
            <v>MAINTENANCE PROJECTS</v>
          </cell>
          <cell r="M3347" t="str">
            <v>PLANT UPGRADE</v>
          </cell>
          <cell r="P3347" t="str">
            <v>NANCE, DAVID W</v>
          </cell>
          <cell r="Q3347" t="str">
            <v>Discretionary</v>
          </cell>
          <cell r="R3347">
            <v>40908</v>
          </cell>
        </row>
        <row r="3348">
          <cell r="A3348" t="str">
            <v>1191405100</v>
          </cell>
          <cell r="B3348" t="str">
            <v>2011</v>
          </cell>
          <cell r="C3348" t="str">
            <v>91212</v>
          </cell>
          <cell r="D3348" t="str">
            <v>C9121 ENBRIDGE PIPELINES (EAST TEXAS) L.P.</v>
          </cell>
          <cell r="E3348" t="str">
            <v>91405 SRG FIELD</v>
          </cell>
          <cell r="F3348" t="str">
            <v>Replace CoffeevilleCompressor</v>
          </cell>
          <cell r="G3348" t="str">
            <v>Replace existing White 8G825 is oversized for the application causing O&amp;M and fuel inefficienes.</v>
          </cell>
          <cell r="H3348" t="str">
            <v>The existing White is due to be overhualed at a cost of $196K. The replacement cost to install Cat 342 is $377 K- a difference of $83K. Annual fuel and operating savings is $126K. Simple payout is &lt;than 1year, additional unit overhaull savings ...etc</v>
          </cell>
          <cell r="I3348">
            <v>0</v>
          </cell>
          <cell r="J3348">
            <v>377000</v>
          </cell>
          <cell r="K3348" t="str">
            <v>Closed AFE</v>
          </cell>
          <cell r="L3348" t="str">
            <v>MAINTENANCE PROJECTS</v>
          </cell>
          <cell r="M3348" t="str">
            <v>COMPRESSION - NEW</v>
          </cell>
          <cell r="P3348" t="str">
            <v>DOWNS, JAMES C</v>
          </cell>
          <cell r="Q3348" t="str">
            <v>Discretionary</v>
          </cell>
          <cell r="R3348">
            <v>40755</v>
          </cell>
        </row>
        <row r="3349">
          <cell r="A3349" t="str">
            <v>1191405101</v>
          </cell>
          <cell r="B3349" t="str">
            <v>2011</v>
          </cell>
          <cell r="C3349" t="str">
            <v>91212</v>
          </cell>
          <cell r="D3349" t="str">
            <v>C9121 ENBRIDGE PIPELINES (EAST TEXAS) L.P.</v>
          </cell>
          <cell r="E3349" t="str">
            <v>91405 SRG FIELD</v>
          </cell>
          <cell r="F3349" t="str">
            <v>Replacement Truck/Rick Reynold</v>
          </cell>
          <cell r="G3349" t="str">
            <v>Purchase a maintenance vehicle FORD 450 Regular cab</v>
          </cell>
          <cell r="H3349" t="str">
            <v>Replacing truck for Rick Reynolds whose current truck has 147,066 miles</v>
          </cell>
          <cell r="I3349">
            <v>0</v>
          </cell>
          <cell r="J3349">
            <v>90000</v>
          </cell>
          <cell r="K3349" t="str">
            <v>Closed AFE</v>
          </cell>
          <cell r="L3349" t="str">
            <v>MAINTENANCE PROJECTS</v>
          </cell>
          <cell r="M3349" t="str">
            <v>VEHICLES</v>
          </cell>
          <cell r="P3349" t="str">
            <v>DOWNS, JAMES C</v>
          </cell>
          <cell r="R3349">
            <v>40664</v>
          </cell>
        </row>
        <row r="3350">
          <cell r="A3350" t="str">
            <v>1191405102</v>
          </cell>
          <cell r="B3350" t="str">
            <v>2011</v>
          </cell>
          <cell r="C3350" t="str">
            <v>91212</v>
          </cell>
          <cell r="D3350" t="str">
            <v>C9121 ENBRIDGE PIPELINES (EAST TEXAS) L.P.</v>
          </cell>
          <cell r="E3350" t="str">
            <v>91405 SRG FIELD</v>
          </cell>
          <cell r="F3350" t="str">
            <v>JB Orr Flare System</v>
          </cell>
          <cell r="G3350" t="str">
            <v>JB Orr Compressor Flare System</v>
          </cell>
          <cell r="H3350" t="str">
            <v>Existing Flare System is old and constantly has to be repaired.  Parts for the ignitor are no longer available.</v>
          </cell>
          <cell r="I3350">
            <v>0</v>
          </cell>
          <cell r="J3350">
            <v>25000</v>
          </cell>
          <cell r="K3350" t="str">
            <v>Closed AFE</v>
          </cell>
          <cell r="L3350" t="str">
            <v>MAINTENANCE PROJECTS</v>
          </cell>
          <cell r="M3350" t="str">
            <v>OTHER</v>
          </cell>
          <cell r="P3350" t="str">
            <v>MILLER, ALLAN D</v>
          </cell>
          <cell r="R3350">
            <v>40724</v>
          </cell>
        </row>
        <row r="3351">
          <cell r="A3351" t="str">
            <v>1191405103</v>
          </cell>
          <cell r="B3351" t="str">
            <v>2011</v>
          </cell>
          <cell r="C3351" t="str">
            <v>91212</v>
          </cell>
          <cell r="D3351" t="str">
            <v>C9121 ENBRIDGE PIPELINES (EAST TEXAS) L.P.</v>
          </cell>
          <cell r="E3351" t="str">
            <v>91405 SRG FIELD</v>
          </cell>
          <cell r="F3351" t="str">
            <v>S Gilmer Flare System</v>
          </cell>
          <cell r="G3351" t="str">
            <v>S Gilmer Compressor Flare System</v>
          </cell>
          <cell r="H3351" t="str">
            <v>Existing flare system is onld and constantly has to be repaired.  Parts for the ignitor are no longer available.</v>
          </cell>
          <cell r="I3351">
            <v>0</v>
          </cell>
          <cell r="J3351">
            <v>25000</v>
          </cell>
          <cell r="K3351" t="str">
            <v>Closed AFE</v>
          </cell>
          <cell r="L3351" t="str">
            <v>MAINTENANCE PROJECTS</v>
          </cell>
          <cell r="M3351" t="str">
            <v>OTHER</v>
          </cell>
          <cell r="P3351" t="str">
            <v>MILLER, ALLAN D</v>
          </cell>
          <cell r="Q3351" t="str">
            <v>Mandatory</v>
          </cell>
          <cell r="R3351">
            <v>40724</v>
          </cell>
        </row>
        <row r="3352">
          <cell r="A3352" t="str">
            <v>1191405104</v>
          </cell>
          <cell r="B3352" t="str">
            <v>2011</v>
          </cell>
          <cell r="C3352" t="str">
            <v>91212</v>
          </cell>
          <cell r="D3352" t="str">
            <v>C9121 ENBRIDGE PIPELINES (EAST TEXAS) L.P.</v>
          </cell>
          <cell r="E3352" t="str">
            <v>91405 SRG FIELD</v>
          </cell>
          <cell r="F3352" t="str">
            <v>PICKTON BATTERY 6</v>
          </cell>
          <cell r="G3352" t="str">
            <v>INSTALL CATHODIC PROTECTION GROUNGBED ON THE PICKTON BATTERY 6 TO RESTORE ADEQUATE PIPE TO SOIL POTENTIALS TO A PROTECTED LEVEL</v>
          </cell>
          <cell r="H3352" t="str">
            <v>TO ENSURE ADEQUATE CATHODIC PROTECTION AND TO MAINTAIN PIPELINE INTERGRITY</v>
          </cell>
          <cell r="I3352">
            <v>0</v>
          </cell>
          <cell r="J3352">
            <v>30000</v>
          </cell>
          <cell r="K3352" t="str">
            <v>Closed AFE</v>
          </cell>
          <cell r="L3352" t="str">
            <v>MAINTENANCE PROJECTS</v>
          </cell>
          <cell r="M3352" t="str">
            <v>CATHODIC PROTECTION</v>
          </cell>
          <cell r="P3352" t="str">
            <v>WAGGONER, GUY A</v>
          </cell>
          <cell r="R3352">
            <v>40908</v>
          </cell>
        </row>
        <row r="3353">
          <cell r="A3353" t="str">
            <v>1191405105</v>
          </cell>
          <cell r="B3353" t="str">
            <v>2011</v>
          </cell>
          <cell r="C3353" t="str">
            <v>91212</v>
          </cell>
          <cell r="D3353" t="str">
            <v>C9121 ENBRIDGE PIPELINES (EAST TEXAS) L.P.</v>
          </cell>
          <cell r="E3353" t="str">
            <v>91405 SRG FIELD</v>
          </cell>
          <cell r="F3353" t="str">
            <v>Vehicle for Michael Kuza</v>
          </cell>
          <cell r="G3353" t="str">
            <v>Replacement vehicle for Michael Kuza.
Chevrolet 3/4, 6' bed, ext cab</v>
          </cell>
          <cell r="H3353" t="str">
            <v>Truck has exceeded 150,000 miles</v>
          </cell>
          <cell r="I3353">
            <v>0</v>
          </cell>
          <cell r="J3353">
            <v>32000</v>
          </cell>
          <cell r="K3353" t="str">
            <v>Closed AFE</v>
          </cell>
          <cell r="L3353" t="str">
            <v>MAINTENANCE PROJECTS</v>
          </cell>
          <cell r="M3353" t="str">
            <v>VEHICLES</v>
          </cell>
          <cell r="P3353" t="str">
            <v>MILLER, ALLAN D</v>
          </cell>
          <cell r="R3353">
            <v>40833</v>
          </cell>
        </row>
        <row r="3354">
          <cell r="A3354" t="str">
            <v>1191405106</v>
          </cell>
          <cell r="B3354" t="str">
            <v>2011</v>
          </cell>
          <cell r="C3354" t="str">
            <v>91212</v>
          </cell>
          <cell r="D3354" t="str">
            <v>C9121 ENBRIDGE PIPELINES (EAST TEXAS) L.P.</v>
          </cell>
          <cell r="E3354" t="str">
            <v>91405 SRG FIELD</v>
          </cell>
          <cell r="F3354" t="str">
            <v>H2S Area Monitors</v>
          </cell>
          <cell r="G3354" t="str">
            <v>H2S Area Monitors Upgraded</v>
          </cell>
          <cell r="H3354" t="str">
            <v>Upgrade existing monitors to meet standards</v>
          </cell>
          <cell r="I3354">
            <v>0</v>
          </cell>
          <cell r="J3354">
            <v>0</v>
          </cell>
          <cell r="K3354" t="str">
            <v>Cancelled AFE</v>
          </cell>
          <cell r="L3354" t="str">
            <v>MAINTENANCE PROJECTS</v>
          </cell>
          <cell r="M3354" t="str">
            <v>PLANT UPGRADE</v>
          </cell>
          <cell r="P3354" t="str">
            <v>NANCE, DAVID W</v>
          </cell>
          <cell r="Q3354" t="str">
            <v>Discretionary</v>
          </cell>
          <cell r="R3354">
            <v>40908</v>
          </cell>
        </row>
        <row r="3355">
          <cell r="A3355" t="str">
            <v>1191405107</v>
          </cell>
          <cell r="B3355" t="str">
            <v>2011</v>
          </cell>
          <cell r="C3355" t="str">
            <v>91212</v>
          </cell>
          <cell r="D3355" t="str">
            <v>C9121 ENBRIDGE PIPELINES (EAST TEXAS) L.P.</v>
          </cell>
          <cell r="E3355" t="str">
            <v>91405 SRG FIELD</v>
          </cell>
          <cell r="F3355" t="str">
            <v>Kent Burks Truck</v>
          </cell>
          <cell r="G3355" t="str">
            <v>To purchase a new vehicle and toolbox for Kent Burks, Corrosion Technician in East Texas North District LOB 91212 CC 91405 Corrosion vechicle-see vehicle description</v>
          </cell>
          <cell r="H3355" t="str">
            <v>This vechicle will be used by the East Texas North District corrosion technician for travel to maintain the corrosion control program</v>
          </cell>
          <cell r="I3355">
            <v>0</v>
          </cell>
          <cell r="J3355">
            <v>32000</v>
          </cell>
          <cell r="K3355" t="str">
            <v>Closed AFE</v>
          </cell>
          <cell r="L3355" t="str">
            <v>MAINTENANCE PROJECTS</v>
          </cell>
          <cell r="M3355" t="str">
            <v>VEHICLES</v>
          </cell>
          <cell r="P3355" t="str">
            <v>WAGGONER, GUY A</v>
          </cell>
          <cell r="R3355">
            <v>40967</v>
          </cell>
        </row>
        <row r="3356">
          <cell r="A3356" t="str">
            <v>1191408100</v>
          </cell>
          <cell r="B3356" t="str">
            <v>2011</v>
          </cell>
          <cell r="C3356" t="str">
            <v>91212</v>
          </cell>
          <cell r="D3356" t="str">
            <v>C9121 ENBRIDGE PIPELINES (EAST TEXAS) L.P.</v>
          </cell>
          <cell r="E3356" t="str">
            <v>91408 TEXARKANA GATHERING</v>
          </cell>
          <cell r="F3356" t="str">
            <v>CARUTHERS, FROST HEIRS #1</v>
          </cell>
          <cell r="G3356" t="str">
            <v>INSTALL 2,100' OF 425.". 188W PIPE, TWO 4" PIG TRAPS, ONE 3" METER FACILITY WITH ROAD, REPLACE 20' OF EXISTING 4.5" PIPE, AND HUDRO TEST APPROX 6 MILES OF 4.5" LINE (A-31LINE) TO CONNECT CARUTHERS FROST HEIRS # 1. LOCATED IN FAULK MILLER CO</v>
          </cell>
          <cell r="H3356" t="str">
            <v>NEW WELL CONNECT FOR ADDITIONAL VOLUMES</v>
          </cell>
          <cell r="I3356">
            <v>0</v>
          </cell>
          <cell r="J3356">
            <v>0</v>
          </cell>
          <cell r="K3356" t="str">
            <v>Cancelled AFE</v>
          </cell>
          <cell r="L3356" t="str">
            <v>AIC</v>
          </cell>
          <cell r="M3356" t="str">
            <v>VALVES &amp; ACTUATORS</v>
          </cell>
          <cell r="P3356" t="str">
            <v>PARKMAN, MITCHELL K</v>
          </cell>
          <cell r="R3356">
            <v>40838</v>
          </cell>
        </row>
        <row r="3357">
          <cell r="A3357" t="str">
            <v>1191425100</v>
          </cell>
          <cell r="B3357" t="str">
            <v>2011</v>
          </cell>
          <cell r="C3357" t="str">
            <v>91212</v>
          </cell>
          <cell r="D3357" t="str">
            <v>C9121 ENBRIDGE PIPELINES (EAST TEXAS) L.P.</v>
          </cell>
          <cell r="E3357" t="str">
            <v>91425 OAK HILL</v>
          </cell>
          <cell r="F3357" t="str">
            <v>New Vehicle for Aaron Martinez</v>
          </cell>
          <cell r="G3357" t="str">
            <v>Purchase new vehicle to Aaron Martinez. Chevy 1/2 ton, ExCab 4WD, SWB.</v>
          </cell>
          <cell r="H3357" t="str">
            <v>This is a vehicle addition. A Martinez was promoted from apprentice to Op Tech in '09 into new position # to repl B. Pullen who was placed on military leave. Aaron used Brady's veh until his return. Veh was budgeted for 1-11.</v>
          </cell>
          <cell r="I3357">
            <v>0</v>
          </cell>
          <cell r="J3357">
            <v>32000</v>
          </cell>
          <cell r="K3357" t="str">
            <v>Closed AFE</v>
          </cell>
          <cell r="L3357" t="str">
            <v>MAINTENANCE PROJECTS</v>
          </cell>
          <cell r="M3357" t="str">
            <v>VEHICLES</v>
          </cell>
          <cell r="P3357" t="str">
            <v>WOOD, ROY E</v>
          </cell>
          <cell r="Q3357" t="str">
            <v>Discretionary</v>
          </cell>
          <cell r="R3357">
            <v>40634</v>
          </cell>
        </row>
        <row r="3358">
          <cell r="A3358" t="str">
            <v>1191425101</v>
          </cell>
          <cell r="B3358" t="str">
            <v>2011</v>
          </cell>
          <cell r="C3358" t="str">
            <v>91212</v>
          </cell>
          <cell r="D3358" t="str">
            <v>C9121 ENBRIDGE PIPELINES (EAST TEXAS) L.P.</v>
          </cell>
          <cell r="E3358" t="str">
            <v>91425 OAK HILL</v>
          </cell>
          <cell r="F3358" t="str">
            <v>BHNK-08 Trap Modifications</v>
          </cell>
          <cell r="G3358" t="str">
            <v>Modifications of the existing launch and receipt traps on the 8" pipeline to accommodate running a DEF and Resonance Tool to determine actual pipe grade.  This is required to run tensile tests and determine actual pipe grade.</v>
          </cell>
          <cell r="H3358" t="str">
            <v>In order to establish a proper MAOP for this pipeline, without known pipe grade; running a DEF/Resonance ILI tool will determine how often and where the pipe grade changes.  This will reduce the number of excavations and coupons to be removed.</v>
          </cell>
          <cell r="I3358">
            <v>150000</v>
          </cell>
          <cell r="J3358">
            <v>270000</v>
          </cell>
          <cell r="K3358" t="str">
            <v>Closed AFE</v>
          </cell>
          <cell r="L3358" t="str">
            <v>NON-GROWTH ENHANCEMENT</v>
          </cell>
          <cell r="M3358" t="str">
            <v>PIPELINES</v>
          </cell>
          <cell r="P3358" t="str">
            <v>MACKENZIE, BRYAN J</v>
          </cell>
          <cell r="R3358">
            <v>40694</v>
          </cell>
        </row>
        <row r="3359">
          <cell r="A3359" t="str">
            <v>1191425102</v>
          </cell>
          <cell r="B3359" t="str">
            <v>2011</v>
          </cell>
          <cell r="C3359" t="str">
            <v>91212</v>
          </cell>
          <cell r="D3359" t="str">
            <v>C9121 ENBRIDGE PIPELINES (EAST TEXAS) L.P.</v>
          </cell>
          <cell r="E3359" t="str">
            <v>91425 OAK HILL</v>
          </cell>
          <cell r="F3359" t="str">
            <v>Bradley Compressor #4184</v>
          </cell>
          <cell r="G3359" t="str">
            <v>This is an estimate for the repair/replacement of hte control system on unit #4184 at our Bradley Compressor Facility.</v>
          </cell>
          <cell r="H3359" t="str">
            <v>Existing Panel is becoming obsolete and is causing downtime.</v>
          </cell>
          <cell r="I3359">
            <v>0</v>
          </cell>
          <cell r="J3359">
            <v>49100</v>
          </cell>
          <cell r="K3359" t="str">
            <v>Closed AFE</v>
          </cell>
          <cell r="L3359" t="str">
            <v>MAINTENANCE PROJECTS</v>
          </cell>
          <cell r="M3359" t="str">
            <v>OTHER</v>
          </cell>
          <cell r="P3359" t="str">
            <v>DOWNS, JAMES C</v>
          </cell>
          <cell r="R3359">
            <v>40754</v>
          </cell>
        </row>
        <row r="3360">
          <cell r="A3360" t="str">
            <v>1191425103</v>
          </cell>
          <cell r="B3360" t="str">
            <v>2011</v>
          </cell>
          <cell r="C3360" t="str">
            <v>91212</v>
          </cell>
          <cell r="D3360" t="str">
            <v>C9121 ENBRIDGE PIPELINES (EAST TEXAS) L.P.</v>
          </cell>
          <cell r="E3360" t="str">
            <v>91425 OAK HILL</v>
          </cell>
          <cell r="F3360" t="str">
            <v>Oakhill Operator's Building</v>
          </cell>
          <cell r="G3360" t="str">
            <v>Purchase and install a building for the Oakhill Operators.  This was submitted and approved in the capital budget for 2011.</v>
          </cell>
          <cell r="H3360" t="str">
            <v>Currently, Oakhill operators have no place to  work from when completing their many monthly, quarterly, or annual reports.  This building will also provide a place to store spare parts, certain tools,  and to work on equipment such as pumps.</v>
          </cell>
          <cell r="I3360">
            <v>0</v>
          </cell>
          <cell r="J3360">
            <v>30000</v>
          </cell>
          <cell r="K3360" t="str">
            <v>Closed AFE</v>
          </cell>
          <cell r="L3360" t="str">
            <v>MAINTENANCE PROJECTS</v>
          </cell>
          <cell r="M3360" t="str">
            <v>BUILDINGS</v>
          </cell>
          <cell r="P3360" t="str">
            <v>WOOD, ROY E</v>
          </cell>
          <cell r="Q3360" t="str">
            <v>Discretionary</v>
          </cell>
          <cell r="R3360">
            <v>40848</v>
          </cell>
        </row>
        <row r="3361">
          <cell r="A3361" t="str">
            <v>1191425104</v>
          </cell>
          <cell r="B3361" t="str">
            <v>2011</v>
          </cell>
          <cell r="C3361" t="str">
            <v>91212</v>
          </cell>
          <cell r="D3361" t="str">
            <v>C9121 ENBRIDGE PIPELINES (EAST TEXAS) L.P.</v>
          </cell>
          <cell r="E3361" t="str">
            <v>91425 OAK HILL</v>
          </cell>
          <cell r="F3361" t="str">
            <v>KinseyStation Recycle Valve</v>
          </cell>
          <cell r="G3361" t="str">
            <v xml:space="preserve">Install a recycle valve with a 4" Dynaflow pressure contol valve and controller.										
</v>
          </cell>
          <cell r="H3361" t="str">
            <v xml:space="preserve">"With the installation of this station recycle, we will solve the problem of pulling the line pressure down too low, which causes BP to lose their compressors.
 "										
</v>
          </cell>
          <cell r="I3361">
            <v>0</v>
          </cell>
          <cell r="J3361">
            <v>36061.15</v>
          </cell>
          <cell r="K3361" t="str">
            <v>Closed AFE</v>
          </cell>
          <cell r="L3361" t="str">
            <v>MAINTENANCE PROJECTS</v>
          </cell>
          <cell r="M3361" t="str">
            <v>VALVES &amp; ACTUATORS</v>
          </cell>
          <cell r="P3361" t="str">
            <v>MCBRIDE, WILLIAM LYNN</v>
          </cell>
          <cell r="R3361">
            <v>41126</v>
          </cell>
        </row>
        <row r="3362">
          <cell r="A3362" t="str">
            <v>1191425105</v>
          </cell>
          <cell r="B3362" t="str">
            <v>2011</v>
          </cell>
          <cell r="C3362" t="str">
            <v>91212</v>
          </cell>
          <cell r="D3362" t="str">
            <v>C9121 ENBRIDGE PIPELINES (EAST TEXAS) L.P.</v>
          </cell>
          <cell r="E3362" t="str">
            <v>91425 OAK HILL</v>
          </cell>
          <cell r="F3362" t="str">
            <v>BradleyCompressorSafetyUpgrade</v>
          </cell>
          <cell r="G3362" t="str">
            <v>Install Safety Device on Propane storage tank at Bradley Compressor Station. Also, we need to install a flare knock-out vessel with electric centrifigal pump and pnumatic back-up pump to drain. Also, we are going to sand blast and paint all</v>
          </cell>
          <cell r="H3362" t="str">
            <v xml:space="preserve">Eliminate high level relief valve dump into flare system. 										
</v>
          </cell>
          <cell r="I3362">
            <v>0</v>
          </cell>
          <cell r="J3362">
            <v>244235.23</v>
          </cell>
          <cell r="K3362" t="str">
            <v>Closed AFE</v>
          </cell>
          <cell r="L3362" t="str">
            <v>MAINTENANCE PROJECTS</v>
          </cell>
          <cell r="M3362" t="str">
            <v>PLANT UPGRADE</v>
          </cell>
          <cell r="P3362" t="str">
            <v>MCBRIDE, WILLIAM LYNN</v>
          </cell>
          <cell r="R3362">
            <v>41164</v>
          </cell>
        </row>
        <row r="3363">
          <cell r="A3363" t="str">
            <v>1191425106</v>
          </cell>
          <cell r="B3363" t="str">
            <v>2011</v>
          </cell>
          <cell r="C3363" t="str">
            <v>91212</v>
          </cell>
          <cell r="D3363" t="str">
            <v>C9121 ENBRIDGE PIPELINES (EAST TEXAS) L.P.</v>
          </cell>
          <cell r="E3363" t="str">
            <v>91425 OAK HILL</v>
          </cell>
          <cell r="F3363" t="str">
            <v>Bradley Comp Stn Paint Job</v>
          </cell>
          <cell r="G3363" t="str">
            <v xml:space="preserve">Sandblasting and Painting all of the propane system lines and valves.										
</v>
          </cell>
          <cell r="H3363" t="str">
            <v>Eliminate rusting from old pipeing to newly painted piping</v>
          </cell>
          <cell r="I3363">
            <v>0</v>
          </cell>
          <cell r="J3363">
            <v>29424.940000000002</v>
          </cell>
          <cell r="K3363" t="str">
            <v>Closed AFE</v>
          </cell>
          <cell r="L3363" t="str">
            <v>NON-GROWTH ENHANCEMENT</v>
          </cell>
          <cell r="M3363" t="str">
            <v>PIP - OTHER</v>
          </cell>
          <cell r="P3363" t="str">
            <v>MCBRIDE, WILLIAM LYNN</v>
          </cell>
          <cell r="R3363">
            <v>40846</v>
          </cell>
        </row>
        <row r="3364">
          <cell r="A3364" t="str">
            <v>1191425108</v>
          </cell>
          <cell r="B3364" t="str">
            <v>2011</v>
          </cell>
          <cell r="C3364" t="str">
            <v>91212</v>
          </cell>
          <cell r="D3364" t="str">
            <v>C9121 ENBRIDGE PIPELINES (EAST TEXAS) L.P.</v>
          </cell>
          <cell r="E3364" t="str">
            <v>91425 OAK HILL</v>
          </cell>
          <cell r="F3364" t="str">
            <v>Vehicle for Charles Burge</v>
          </cell>
          <cell r="G3364" t="str">
            <v>Purchase new vehicle for Charles Burge</v>
          </cell>
          <cell r="H3364" t="str">
            <v>Engine started knocking. Vehicle is not drivable.</v>
          </cell>
          <cell r="I3364">
            <v>0</v>
          </cell>
          <cell r="J3364">
            <v>32000</v>
          </cell>
          <cell r="K3364" t="str">
            <v>Closed AFE</v>
          </cell>
          <cell r="L3364" t="str">
            <v>MAINTENANCE PROJECTS</v>
          </cell>
          <cell r="M3364" t="str">
            <v>VEHICLES</v>
          </cell>
          <cell r="P3364" t="str">
            <v>WOOD, ROY E</v>
          </cell>
          <cell r="Q3364" t="str">
            <v>Mandatory</v>
          </cell>
          <cell r="R3364">
            <v>40892</v>
          </cell>
        </row>
        <row r="3365">
          <cell r="A3365" t="str">
            <v>1191427100</v>
          </cell>
          <cell r="B3365" t="str">
            <v>2011</v>
          </cell>
          <cell r="C3365" t="str">
            <v>91212</v>
          </cell>
          <cell r="D3365" t="str">
            <v>C9121 ENBRIDGE PIPELINES (EAST TEXAS) L.P.</v>
          </cell>
          <cell r="E3365" t="str">
            <v>91427 LONGVIEW LOW PRESSURE</v>
          </cell>
          <cell r="F3365" t="str">
            <v>Double K 8" Pipeline</v>
          </cell>
          <cell r="G3365" t="str">
            <v>Install 18,000 feet of 8" pipeline to connect Unit's Double K Acreage to the Whitehurst 6" (probable route)</v>
          </cell>
          <cell r="H3365" t="str">
            <v>Gather Unit Corporation's rich gas from the Double K unit to send to the Willow Springs Compressor Station. Route will easily allow future expansion to gather other producer's gas in the North Longview area at a later date</v>
          </cell>
          <cell r="I3365">
            <v>0</v>
          </cell>
          <cell r="J3365">
            <v>2088935.36</v>
          </cell>
          <cell r="K3365" t="str">
            <v>Closed AFE</v>
          </cell>
          <cell r="L3365" t="str">
            <v>ENHANCEMENT PROJECTS</v>
          </cell>
          <cell r="M3365" t="str">
            <v>PIPELINES</v>
          </cell>
          <cell r="P3365" t="str">
            <v>KEYS, BARRY D</v>
          </cell>
          <cell r="R3365">
            <v>40761</v>
          </cell>
        </row>
        <row r="3366">
          <cell r="A3366" t="str">
            <v>1191427101</v>
          </cell>
          <cell r="B3366" t="str">
            <v>2011</v>
          </cell>
          <cell r="C3366" t="str">
            <v>91212</v>
          </cell>
          <cell r="D3366" t="str">
            <v>C9121 ENBRIDGE PIPELINES (EAST TEXAS) L.P.</v>
          </cell>
          <cell r="E3366" t="str">
            <v>91427 LONGVIEW LOW PRESSURE</v>
          </cell>
          <cell r="F3366" t="str">
            <v>Burk RoyaltyGasUnit #1Hagegood</v>
          </cell>
          <cell r="G3366" t="str">
            <v xml:space="preserve">LAY 4.15 MILES OF 8.625" OD LINE TO THE BURK LUCY #1H AND W.D. MELTON 1H WELLS IN THE HENRY HAGEGOOD SURVEY IN GREGG COUNTY, TX.										
</v>
          </cell>
          <cell r="H3366" t="str">
            <v>THE BURK LUCY #1H AND W.D. MELTON #1H ARE THE FIRST OF TWO WELLS THAT ARE TO BE DRILLED BY BURK IN THIS AREA.  APPROXIMATE IP IS 5-7MMSCFD FOR EACH WELL. THIS LINE WILL TIE IN TO THE UNIT DOUBLE K 8" LINE AND TAKE THIS GAS TO THE WILLOW SPRINGS COMPR</v>
          </cell>
          <cell r="I3366">
            <v>0</v>
          </cell>
          <cell r="J3366">
            <v>2504874.71</v>
          </cell>
          <cell r="K3366" t="str">
            <v>Closed AFE</v>
          </cell>
          <cell r="L3366" t="str">
            <v>ENHANCEMENT PROJECTS</v>
          </cell>
          <cell r="M3366" t="str">
            <v>PIPELINES</v>
          </cell>
          <cell r="P3366" t="str">
            <v>KEYS, BARRY D</v>
          </cell>
          <cell r="R3366">
            <v>40885</v>
          </cell>
        </row>
        <row r="3367">
          <cell r="A3367" t="str">
            <v>1191427102</v>
          </cell>
          <cell r="B3367" t="str">
            <v>2011</v>
          </cell>
          <cell r="C3367" t="str">
            <v>91212</v>
          </cell>
          <cell r="D3367" t="str">
            <v>C9121 ENBRIDGE PIPELINES (EAST TEXAS) L.P.</v>
          </cell>
          <cell r="E3367" t="str">
            <v>91427 LONGVIEW LOW PRESSURE</v>
          </cell>
          <cell r="F3367" t="str">
            <v>Hillcorp-Danville CDP</v>
          </cell>
          <cell r="G3367" t="str">
            <v xml:space="preserve">Install a 3" meter run for Hilcorp to flow during the HPL shutdown.
</v>
          </cell>
          <cell r="H3367" t="str">
            <v xml:space="preserve">INSTALLING NEW 3" METER RUN  FOR GAS FLOW TO THE HILCORP.
</v>
          </cell>
          <cell r="I3367">
            <v>0</v>
          </cell>
          <cell r="J3367">
            <v>0</v>
          </cell>
          <cell r="K3367" t="str">
            <v>Closed AFE</v>
          </cell>
          <cell r="L3367" t="str">
            <v>AIC</v>
          </cell>
          <cell r="M3367" t="str">
            <v>WELL CONNECT</v>
          </cell>
          <cell r="P3367" t="str">
            <v>MCBRIDE, WILLIAM LYNN</v>
          </cell>
          <cell r="R3367">
            <v>40940</v>
          </cell>
        </row>
        <row r="3368">
          <cell r="A3368" t="str">
            <v>1191427103</v>
          </cell>
          <cell r="B3368" t="str">
            <v>2011</v>
          </cell>
          <cell r="C3368" t="str">
            <v>91212</v>
          </cell>
          <cell r="D3368" t="str">
            <v>C9121 ENBRIDGE PIPELINES (EAST TEXAS) L.P.</v>
          </cell>
          <cell r="E3368" t="str">
            <v>91427 LONGVIEW LOW PRESSURE</v>
          </cell>
          <cell r="F3368" t="str">
            <v>Ironwood Winston Clark 2H</v>
          </cell>
          <cell r="G3368" t="str">
            <v>Install 4" Metering facilities and Hot Tap Tie into our Pirkey 8" for Ironwood Oil and Gas Winston Clark Well Located in Hallsville, Harrison County, Texas</v>
          </cell>
          <cell r="H3368" t="str">
            <v>New Well Connect for additional 3,000 MCF/D into the Perky 8" Lateral</v>
          </cell>
          <cell r="I3368">
            <v>0</v>
          </cell>
          <cell r="J3368">
            <v>0</v>
          </cell>
          <cell r="K3368" t="str">
            <v>Closed AFE</v>
          </cell>
          <cell r="L3368" t="str">
            <v>AIC</v>
          </cell>
          <cell r="M3368" t="str">
            <v>WELL CONNECT</v>
          </cell>
          <cell r="P3368" t="str">
            <v>MCBRIDE, WILLIAM LYNN</v>
          </cell>
          <cell r="R3368">
            <v>40877</v>
          </cell>
        </row>
        <row r="3369">
          <cell r="A3369" t="str">
            <v>1191427104</v>
          </cell>
          <cell r="B3369" t="str">
            <v>2011</v>
          </cell>
          <cell r="C3369" t="str">
            <v>91212</v>
          </cell>
          <cell r="D3369" t="str">
            <v>C9121 ENBRIDGE PIPELINES (EAST TEXAS) L.P.</v>
          </cell>
          <cell r="E3369" t="str">
            <v>91427 LONGVIEW LOW PRESSURE</v>
          </cell>
          <cell r="F3369" t="str">
            <v>Forest Lawrence 17H</v>
          </cell>
          <cell r="G3369" t="str">
            <v>Install 3" metering facilities to connect the Forest Lawrence # 17-H. Set meter and re hydro line. 3" purchase meter.</v>
          </cell>
          <cell r="H3369" t="str">
            <v>This project will add approx. 5000MCFD to the gathering system.</v>
          </cell>
          <cell r="I3369">
            <v>0</v>
          </cell>
          <cell r="J3369">
            <v>128000.72</v>
          </cell>
          <cell r="K3369" t="str">
            <v>Closed AFE</v>
          </cell>
          <cell r="L3369" t="str">
            <v>ENHANCEMENT PROJECTS</v>
          </cell>
          <cell r="M3369" t="str">
            <v>WELL CONNECT</v>
          </cell>
          <cell r="P3369" t="str">
            <v>CHILDRESS, WADE</v>
          </cell>
          <cell r="R3369">
            <v>40861</v>
          </cell>
        </row>
        <row r="3370">
          <cell r="A3370" t="str">
            <v>1191428100</v>
          </cell>
          <cell r="B3370" t="str">
            <v>2011</v>
          </cell>
          <cell r="C3370" t="str">
            <v>91212</v>
          </cell>
          <cell r="D3370" t="str">
            <v>C9121 ENBRIDGE PIPELINES (EAST TEXAS) L.P.</v>
          </cell>
          <cell r="E3370" t="str">
            <v>91428 ROSEWOOD SYSTEM</v>
          </cell>
          <cell r="F3370" t="str">
            <v>Bowers #6</v>
          </cell>
          <cell r="G3370" t="str">
            <v xml:space="preserve">INSTALL 3" METERING FACILITY WITH A FUTURE FOR VERADO ENERGY OIL AND GAS  LOCATED IN GILMER, WOOD  COUNTY, TEXAS
</v>
          </cell>
          <cell r="H3370" t="str">
            <v xml:space="preserve">INSTALLING NEW 3" METER RUN WITH A FUTURE FOR GAS FLOW TO THE BOWERS CDP
</v>
          </cell>
          <cell r="I3370">
            <v>0</v>
          </cell>
          <cell r="J3370">
            <v>28745</v>
          </cell>
          <cell r="K3370" t="str">
            <v>Closed AFE</v>
          </cell>
          <cell r="L3370" t="str">
            <v>ENHANCEMENT PROJECTS</v>
          </cell>
          <cell r="M3370" t="str">
            <v>WELL CONNECT</v>
          </cell>
          <cell r="P3370" t="str">
            <v>MCBRIDE, WILLIAM LYNN</v>
          </cell>
          <cell r="R3370">
            <v>40816</v>
          </cell>
        </row>
        <row r="3371">
          <cell r="A3371" t="str">
            <v>1191428101</v>
          </cell>
          <cell r="B3371" t="str">
            <v>2011</v>
          </cell>
          <cell r="C3371" t="str">
            <v>91212</v>
          </cell>
          <cell r="D3371" t="str">
            <v>C9121 ENBRIDGE PIPELINES (EAST TEXAS) L.P.</v>
          </cell>
          <cell r="E3371" t="str">
            <v>91428 ROSEWOOD SYSTEM</v>
          </cell>
          <cell r="F3371" t="str">
            <v>Bowers #7</v>
          </cell>
          <cell r="G3371" t="str">
            <v xml:space="preserve">INSTALL 3" METER RUN WITH CLEAN-OUT FOR VERADO ENERGY OIL AND GAS  LOCATED IN GILMER, WOOD  COUNTY, TEXAS
</v>
          </cell>
          <cell r="H3371" t="str">
            <v xml:space="preserve">INSTALLING NEW 3" METER RUN  FOR GAS FLOW TO THE BOWERS CDP. Bowers #7
</v>
          </cell>
          <cell r="I3371">
            <v>0</v>
          </cell>
          <cell r="J3371">
            <v>25810</v>
          </cell>
          <cell r="K3371" t="str">
            <v>Closed AFE</v>
          </cell>
          <cell r="L3371" t="str">
            <v>ENHANCEMENT PROJECTS</v>
          </cell>
          <cell r="M3371" t="str">
            <v>WELL CONNECT</v>
          </cell>
          <cell r="P3371" t="str">
            <v>MCBRIDE, WILLIAM LYNN</v>
          </cell>
          <cell r="R3371">
            <v>40848</v>
          </cell>
        </row>
        <row r="3372">
          <cell r="A3372" t="str">
            <v>1191428102</v>
          </cell>
          <cell r="B3372" t="str">
            <v>2011</v>
          </cell>
          <cell r="C3372" t="str">
            <v>91212</v>
          </cell>
          <cell r="D3372" t="str">
            <v>C9121 ENBRIDGE PIPELINES (EAST TEXAS) L.P.</v>
          </cell>
          <cell r="E3372" t="str">
            <v>91428 ROSEWOOD SYSTEM</v>
          </cell>
          <cell r="F3372" t="str">
            <v>Hinson #12</v>
          </cell>
          <cell r="G3372" t="str">
            <v xml:space="preserve">INSTALL 3" METER RUN WITH CLEAN-OUT FOR VERADO ENERGY OIL AND GAS  LOCATED IN GILMER, WOOD COUNTY, TEXAS
</v>
          </cell>
          <cell r="H3372" t="str">
            <v xml:space="preserve">INSTALLING NEW 3" METER RUN  FOR GAS FLOW TO THE HINSON CDP.
</v>
          </cell>
          <cell r="I3372">
            <v>0</v>
          </cell>
          <cell r="J3372">
            <v>25810</v>
          </cell>
          <cell r="K3372" t="str">
            <v>Closed AFE</v>
          </cell>
          <cell r="L3372" t="str">
            <v>ENHANCEMENT PROJECTS</v>
          </cell>
          <cell r="M3372" t="str">
            <v>WELL CONNECT</v>
          </cell>
          <cell r="P3372" t="str">
            <v>MCBRIDE, WILLIAM LYNN</v>
          </cell>
          <cell r="R3372">
            <v>40828</v>
          </cell>
        </row>
        <row r="3373">
          <cell r="A3373" t="str">
            <v>1191428103</v>
          </cell>
          <cell r="B3373" t="str">
            <v>2011</v>
          </cell>
          <cell r="C3373" t="str">
            <v>91212</v>
          </cell>
          <cell r="D3373" t="str">
            <v>C9121 ENBRIDGE PIPELINES (EAST TEXAS) L.P.</v>
          </cell>
          <cell r="E3373" t="str">
            <v>91428 ROSEWOOD SYSTEM</v>
          </cell>
          <cell r="F3373" t="str">
            <v>McKnight #9</v>
          </cell>
          <cell r="G3373" t="str">
            <v xml:space="preserve">INSTALL 3" METER RUN WITH CLEAN-OUT FOR VERADO ENERGY OIL AND GAS  LOCATED IN GILMER, WOOD  COUNTY, TEXAS
</v>
          </cell>
          <cell r="H3373" t="str">
            <v xml:space="preserve">INSTALLING NEW 3" METER RUN  FOR GAS FLOW TO THE MCKNIGHT #9 CDP.
</v>
          </cell>
          <cell r="I3373">
            <v>0</v>
          </cell>
          <cell r="J3373">
            <v>27207</v>
          </cell>
          <cell r="K3373" t="str">
            <v>Closed AFE</v>
          </cell>
          <cell r="L3373" t="str">
            <v>ENHANCEMENT PROJECTS</v>
          </cell>
          <cell r="M3373" t="str">
            <v>WELL CONNECT</v>
          </cell>
          <cell r="P3373" t="str">
            <v>MCBRIDE, WILLIAM LYNN</v>
          </cell>
          <cell r="R3373">
            <v>40851</v>
          </cell>
        </row>
        <row r="3374">
          <cell r="A3374" t="str">
            <v>1191428104</v>
          </cell>
          <cell r="B3374" t="str">
            <v>2011</v>
          </cell>
          <cell r="C3374" t="str">
            <v>91212</v>
          </cell>
          <cell r="D3374" t="str">
            <v>C9121 ENBRIDGE PIPELINES (EAST TEXAS) L.P.</v>
          </cell>
          <cell r="E3374" t="str">
            <v>91428 ROSEWOOD SYSTEM</v>
          </cell>
          <cell r="F3374" t="str">
            <v>Tanos- Rosewood</v>
          </cell>
          <cell r="G3374" t="str">
            <v xml:space="preserve">SCOPE: INSTALL  3" METERING FACILITIES AND PIPING TO CONNECT THE TANOS COMPRESSOR DICHARGE INTO OUT ROSEWOOD SYSTEM. MOVE METER FROM OUR E-2 LOCATION, AND INSTALL AT THE 8" GILMER PIG BARREL.
</v>
          </cell>
          <cell r="H3374" t="str">
            <v xml:space="preserve">THE PROJECT WILL ADD APPROXIMATELY 5000 MCFD TO THE ROSEWOOD GATHERING SYSTEM
</v>
          </cell>
          <cell r="I3374">
            <v>0</v>
          </cell>
          <cell r="J3374">
            <v>0</v>
          </cell>
          <cell r="K3374" t="str">
            <v>Cancelled AFE</v>
          </cell>
          <cell r="L3374" t="str">
            <v>AIC</v>
          </cell>
          <cell r="M3374" t="str">
            <v>WELL CONNECT</v>
          </cell>
          <cell r="P3374" t="str">
            <v>MCBRIDE, WILLIAM LYNN</v>
          </cell>
          <cell r="R3374">
            <v>40939</v>
          </cell>
        </row>
        <row r="3375">
          <cell r="A3375" t="str">
            <v>1191429100</v>
          </cell>
          <cell r="B3375" t="str">
            <v>2011</v>
          </cell>
          <cell r="C3375" t="str">
            <v>91212</v>
          </cell>
          <cell r="D3375" t="str">
            <v>C9121 ENBRIDGE PIPELINES (EAST TEXAS) L.P.</v>
          </cell>
          <cell r="E3375" t="str">
            <v>91429 RUSK/PANOLA SYSTEM</v>
          </cell>
          <cell r="F3375" t="str">
            <v>ORION P1 &amp; PA GATHERING</v>
          </cell>
          <cell r="G3375" t="str">
            <v>INSTALL 4" METERING FACILITIES TO CONNECT ORION P1 &amp; P2 GATHERING TO THE NEW HORIZON 20", LOCATED IN TATUM, PANOLA COUNTY, TEXAS</v>
          </cell>
          <cell r="H3375" t="str">
            <v>NEW WELL CONNECT FOR INCREASED VOLUMES</v>
          </cell>
          <cell r="I3375">
            <v>0</v>
          </cell>
          <cell r="J3375">
            <v>0</v>
          </cell>
          <cell r="K3375" t="str">
            <v>Closed AFE</v>
          </cell>
          <cell r="L3375" t="str">
            <v>AIC</v>
          </cell>
          <cell r="M3375" t="str">
            <v>VALVES &amp; ACTUATORS</v>
          </cell>
          <cell r="P3375" t="str">
            <v>PARKMAN, MITCHELL K</v>
          </cell>
          <cell r="R3375">
            <v>40931</v>
          </cell>
        </row>
        <row r="3376">
          <cell r="A3376" t="str">
            <v>1191429102</v>
          </cell>
          <cell r="B3376" t="str">
            <v>2011</v>
          </cell>
          <cell r="C3376" t="str">
            <v>91212</v>
          </cell>
          <cell r="D3376" t="str">
            <v>C9121 ENBRIDGE PIPELINES (EAST TEXAS) L.P.</v>
          </cell>
          <cell r="E3376" t="str">
            <v>91429 RUSK/PANOLA SYSTEM</v>
          </cell>
          <cell r="F3376" t="str">
            <v>New Vehicle for Tenaha &amp; XTO S</v>
          </cell>
          <cell r="G3376" t="str">
            <v xml:space="preserve">New Vehicle for Tenaha &amp; XTO Shelby
</v>
          </cell>
          <cell r="H3376" t="str">
            <v xml:space="preserve">This is a vehicle addition.  Tenaha and XTO Shelby Plant Operator, a remote unmanned facility and will be on 24 hour call out.  1/2 Ton Ex. Cab 4X4 Ford Operations Tech Truck										
				</v>
          </cell>
          <cell r="I3376">
            <v>0</v>
          </cell>
          <cell r="J3376">
            <v>31885</v>
          </cell>
          <cell r="K3376" t="str">
            <v>Cancelled AFE</v>
          </cell>
          <cell r="L3376" t="str">
            <v>MAINTENANCE PROJECTS</v>
          </cell>
          <cell r="M3376" t="str">
            <v>VEHICLES</v>
          </cell>
          <cell r="P3376" t="str">
            <v>BIDDY, STEWART BLAKE</v>
          </cell>
          <cell r="R3376">
            <v>40876</v>
          </cell>
        </row>
        <row r="3377">
          <cell r="A3377" t="str">
            <v>1191431100</v>
          </cell>
          <cell r="B3377" t="str">
            <v>2011</v>
          </cell>
          <cell r="C3377" t="str">
            <v>91212</v>
          </cell>
          <cell r="D3377" t="str">
            <v>C9121 ENBRIDGE PIPELINES (EAST TEXAS) L.P.</v>
          </cell>
          <cell r="E3377" t="str">
            <v>91431 CADDO SYSTEM</v>
          </cell>
          <cell r="F3377" t="str">
            <v>CHINN ENERGY MOON#1</v>
          </cell>
          <cell r="G3377" t="str">
            <v>INSTALL 4" METERING FACILTIES TO CONNECT CHINN ENERGY MOON #1 WELL TO HARDWOOD SOUTH COMP. LOW PR., LOCATED IN MARSHALL, HARRISON CO., TEXAS</v>
          </cell>
          <cell r="H3377" t="str">
            <v>NEW WELL CONNECT FOR INCREASED VOLUMES</v>
          </cell>
          <cell r="I3377">
            <v>0</v>
          </cell>
          <cell r="J3377">
            <v>0</v>
          </cell>
          <cell r="K3377" t="str">
            <v>Closed AFE</v>
          </cell>
          <cell r="L3377" t="str">
            <v>AIC</v>
          </cell>
          <cell r="M3377" t="str">
            <v>VALVES &amp; ACTUATORS</v>
          </cell>
          <cell r="P3377" t="str">
            <v>PARKMAN, MITCHELL K</v>
          </cell>
          <cell r="R3377">
            <v>40770</v>
          </cell>
        </row>
        <row r="3378">
          <cell r="A3378" t="str">
            <v>1191431101</v>
          </cell>
          <cell r="B3378" t="str">
            <v>2011</v>
          </cell>
          <cell r="C3378" t="str">
            <v>91212</v>
          </cell>
          <cell r="D3378" t="str">
            <v>C9121 ENBRIDGE PIPELINES (EAST TEXAS) L.P.</v>
          </cell>
          <cell r="E3378" t="str">
            <v>91431 CADDO SYSTEM</v>
          </cell>
          <cell r="F3378" t="str">
            <v>Unit Page #1 6" (Harrison co)</v>
          </cell>
          <cell r="G3378" t="str">
            <v>INSTALL 3.9 MILES OF 6.625IN LINE TO CONNECT THE PAGE #1 WELL TO THE WEST HARRISON 6" LATERAL.</v>
          </cell>
          <cell r="H3378" t="str">
            <v>THE WEST HARRISON 8" LATERAL THAT IS IN CLOSE PROXIMITY TO THIS WELL IS A DRY SALES LINE. WE WILL NEED TO TAKE THE GAS FROM THE UNIT PAGE WELL TO THE WEST HARRISON 6" LINE WHERE IT WILL GO TO THE HARRISON COUNTY DEHY SITE.  DERRICK HAYNES HAS BEEN IN</v>
          </cell>
          <cell r="I3378">
            <v>0</v>
          </cell>
          <cell r="J3378">
            <v>2866857.8</v>
          </cell>
          <cell r="K3378" t="str">
            <v>Cancelled AFE</v>
          </cell>
          <cell r="L3378" t="str">
            <v>ENHANCEMENT PROJECTS</v>
          </cell>
          <cell r="M3378" t="str">
            <v>WELL CONNECT</v>
          </cell>
          <cell r="P3378" t="str">
            <v>CHILDRESS, WADE</v>
          </cell>
          <cell r="R3378">
            <v>40648</v>
          </cell>
        </row>
        <row r="3379">
          <cell r="A3379" t="str">
            <v>1191431102</v>
          </cell>
          <cell r="B3379" t="str">
            <v>2011</v>
          </cell>
          <cell r="C3379" t="str">
            <v>91212</v>
          </cell>
          <cell r="D3379" t="str">
            <v>C9121 ENBRIDGE PIPELINES (EAST TEXAS) L.P.</v>
          </cell>
          <cell r="E3379" t="str">
            <v>91431 CADDO SYSTEM</v>
          </cell>
          <cell r="F3379" t="str">
            <v>HAGERTY CREEK &amp; HARDWOOD</v>
          </cell>
          <cell r="G3379" t="str">
            <v>INSTALL CATHODIC PROTECTION ANODES AND RECTIFIER AT HAGGERTY CREEK AND HARDWOOD SOUTH COMPRESSORS TO RESTORE ADEQUATE PIPE TO SOIL POTENTIALS TO A PROTECTED LEVEL</v>
          </cell>
          <cell r="H3379" t="str">
            <v>TO ENSURE ADEQUATE CATHODIC PROTECTION AND TO MAINTAIN PIPELINE INTERGRITY</v>
          </cell>
          <cell r="I3379">
            <v>0</v>
          </cell>
          <cell r="J3379">
            <v>30000</v>
          </cell>
          <cell r="K3379" t="str">
            <v>Closed AFE</v>
          </cell>
          <cell r="L3379" t="str">
            <v>MAINTENANCE PROJECTS</v>
          </cell>
          <cell r="M3379" t="str">
            <v>CATHODIC PROTECTION</v>
          </cell>
          <cell r="P3379" t="str">
            <v>WAGGONER, GUY A</v>
          </cell>
          <cell r="R3379">
            <v>40908</v>
          </cell>
        </row>
        <row r="3380">
          <cell r="A3380" t="str">
            <v>1191431103</v>
          </cell>
          <cell r="B3380" t="str">
            <v>2011</v>
          </cell>
          <cell r="C3380" t="str">
            <v>91212</v>
          </cell>
          <cell r="D3380" t="str">
            <v>C9121 ENBRIDGE PIPELINES (EAST TEXAS) L.P.</v>
          </cell>
          <cell r="E3380" t="str">
            <v>91431 CADDO SYSTEM</v>
          </cell>
          <cell r="F3380" t="str">
            <v>CARGILL LATERAL</v>
          </cell>
          <cell r="G3380" t="str">
            <v>INSTALL CATHODIC PROTECTION GROUNDBED ON THE CR-06 CARGILL LAT. TO RESTORE ADEQUATE PIPE TO SOIL POTENTIALS TO A PROTECTED LEVEL.</v>
          </cell>
          <cell r="H3380" t="str">
            <v>TO ENSURE ADEQUATE CATHODIC PROTECTION AND TO MAINTAIN PIPELINE INTEGRITY</v>
          </cell>
          <cell r="I3380">
            <v>0</v>
          </cell>
          <cell r="J3380">
            <v>30000</v>
          </cell>
          <cell r="K3380" t="str">
            <v>Closed AFE</v>
          </cell>
          <cell r="L3380" t="str">
            <v>MAINTENANCE PROJECTS</v>
          </cell>
          <cell r="M3380" t="str">
            <v>CATHODIC PROTECTION</v>
          </cell>
          <cell r="P3380" t="str">
            <v>WAGGONER, GUY A</v>
          </cell>
          <cell r="R3380">
            <v>40908</v>
          </cell>
        </row>
        <row r="3381">
          <cell r="A3381" t="str">
            <v>1191431104</v>
          </cell>
          <cell r="B3381" t="str">
            <v>2011</v>
          </cell>
          <cell r="C3381" t="str">
            <v>91212</v>
          </cell>
          <cell r="D3381" t="str">
            <v>C9121 ENBRIDGE PIPELINES (EAST TEXAS) L.P.</v>
          </cell>
          <cell r="E3381" t="str">
            <v>91431 CADDO SYSTEM</v>
          </cell>
          <cell r="F3381" t="str">
            <v>Fields - Harrison County Pig B</v>
          </cell>
          <cell r="G3381" t="str">
            <v>Install pig launchers and receivers at Harrison County.</v>
          </cell>
          <cell r="H3381" t="str">
            <v>To provide means to pig Caddo 12" without switching volumes around without upsetting plant efficiences.</v>
          </cell>
          <cell r="I3381">
            <v>0</v>
          </cell>
          <cell r="J3381">
            <v>0</v>
          </cell>
          <cell r="K3381" t="str">
            <v>Cancelled AFE</v>
          </cell>
          <cell r="L3381" t="str">
            <v>NON-GROWTH ENHANCEMENT</v>
          </cell>
          <cell r="M3381" t="str">
            <v>PIGGING EQUIPMENT</v>
          </cell>
          <cell r="P3381" t="str">
            <v>FIELDS, SCOTT S</v>
          </cell>
          <cell r="Q3381" t="str">
            <v>Mandatory</v>
          </cell>
          <cell r="R3381">
            <v>40940</v>
          </cell>
        </row>
        <row r="3382">
          <cell r="A3382" t="str">
            <v>1191431105</v>
          </cell>
          <cell r="B3382" t="str">
            <v>2011</v>
          </cell>
          <cell r="C3382" t="str">
            <v>91212</v>
          </cell>
          <cell r="D3382" t="str">
            <v>C9121 ENBRIDGE PIPELINES (EAST TEXAS) L.P.</v>
          </cell>
          <cell r="E3382" t="str">
            <v>91431 CADDO SYSTEM</v>
          </cell>
          <cell r="F3382" t="str">
            <v>Fields - Vehicle for D.Rogers</v>
          </cell>
          <cell r="G3382" t="str">
            <v>Vehicle for Dallas Rogers</v>
          </cell>
          <cell r="H3382" t="str">
            <v>Unit will have 150,000 miles.  The AFE was originally for Dallas Rogers, but Mark Whatley's truck has hit the mileage first.</v>
          </cell>
          <cell r="I3382">
            <v>0</v>
          </cell>
          <cell r="J3382">
            <v>30000</v>
          </cell>
          <cell r="K3382" t="str">
            <v>Closed AFE</v>
          </cell>
          <cell r="L3382" t="str">
            <v>MAINTENANCE PROJECTS</v>
          </cell>
          <cell r="M3382" t="str">
            <v>VEHICLES</v>
          </cell>
          <cell r="P3382" t="str">
            <v>FIELDS, SCOTT S</v>
          </cell>
          <cell r="Q3382" t="str">
            <v>Mandatory</v>
          </cell>
          <cell r="R3382">
            <v>40940</v>
          </cell>
        </row>
        <row r="3383">
          <cell r="A3383" t="str">
            <v>1191431106</v>
          </cell>
          <cell r="B3383" t="str">
            <v>2011</v>
          </cell>
          <cell r="C3383" t="str">
            <v>91212</v>
          </cell>
          <cell r="D3383" t="str">
            <v>C9121 ENBRIDGE PIPELINES (EAST TEXAS) L.P.</v>
          </cell>
          <cell r="E3383" t="str">
            <v>91431 CADDO SYSTEM</v>
          </cell>
          <cell r="F3383" t="str">
            <v>Purchase 4 WD Mule/Trailer</v>
          </cell>
          <cell r="G3383" t="str">
            <v>Purchase Four Wheel Drive Mule and Trailer.</v>
          </cell>
          <cell r="H3383" t="str">
            <v>Provide means to access remote areas of pipeline Right-of-Way to perform maintainence, pipeline patrol,  and to locate pipelines for locate request, for Texas One Call.</v>
          </cell>
          <cell r="I3383">
            <v>0</v>
          </cell>
          <cell r="J3383">
            <v>0</v>
          </cell>
          <cell r="K3383" t="str">
            <v>Cancelled AFE</v>
          </cell>
          <cell r="L3383" t="str">
            <v>MAINTENANCE PROJECTS</v>
          </cell>
          <cell r="M3383" t="str">
            <v>WORK EQUIPMENT</v>
          </cell>
          <cell r="P3383" t="str">
            <v>FIELDS, SCOTT S</v>
          </cell>
          <cell r="Q3383" t="str">
            <v>Mandatory</v>
          </cell>
          <cell r="R3383">
            <v>40940</v>
          </cell>
        </row>
        <row r="3384">
          <cell r="A3384" t="str">
            <v>1191432100</v>
          </cell>
          <cell r="B3384" t="str">
            <v>2011</v>
          </cell>
          <cell r="C3384" t="str">
            <v>91212</v>
          </cell>
          <cell r="D3384" t="str">
            <v>C9121 ENBRIDGE PIPELINES (EAST TEXAS) L.P.</v>
          </cell>
          <cell r="E3384" t="str">
            <v>91432 SOUTH HEDERSON GATHERING SYSTEM</v>
          </cell>
          <cell r="F3384" t="str">
            <v>Tanos- Oakhill</v>
          </cell>
          <cell r="G3384" t="str">
            <v xml:space="preserve"> INSTALL  3" METERING FACILITIES TO CONNECT THE TANOS-OAKHILL GGS . SET NEW 3" PURCHASE METER AT EXISTING TAP, AND RE HYDRO APRROXIMATELY 100'OF  LINE.</v>
          </cell>
          <cell r="H3384" t="str">
            <v>THE PROJECT WILL ADD APPROXIMATELY 4000 MCFD TO THE GATHERING SYSTEM</v>
          </cell>
          <cell r="I3384">
            <v>0</v>
          </cell>
          <cell r="J3384">
            <v>0</v>
          </cell>
          <cell r="K3384" t="str">
            <v>Cancelled AFE</v>
          </cell>
          <cell r="L3384" t="str">
            <v>AIC</v>
          </cell>
          <cell r="M3384" t="str">
            <v>WELL CONNECT</v>
          </cell>
          <cell r="P3384" t="str">
            <v>MCBRIDE, WILLIAM LYNN</v>
          </cell>
          <cell r="R3384">
            <v>40939</v>
          </cell>
        </row>
        <row r="3385">
          <cell r="A3385" t="str">
            <v>1191437100</v>
          </cell>
          <cell r="B3385" t="str">
            <v>2011</v>
          </cell>
          <cell r="C3385" t="str">
            <v>91212</v>
          </cell>
          <cell r="D3385" t="str">
            <v>C9121 ENBRIDGE PIPELINES (EAST TEXAS) L.P.</v>
          </cell>
          <cell r="E3385" t="str">
            <v>91437 AVINGER PLANT</v>
          </cell>
          <cell r="F3385" t="str">
            <v>Avinger Parts Building</v>
          </cell>
          <cell r="G3385" t="str">
            <v>Install new metal on Avinger parts building.</v>
          </cell>
          <cell r="H3385" t="str">
            <v>Avinger parts building houses minor and major parts for our compressors.  In current condition high cost and viable parts for operations can not be stored because of poor condition of building.</v>
          </cell>
          <cell r="I3385">
            <v>0</v>
          </cell>
          <cell r="J3385">
            <v>8000</v>
          </cell>
          <cell r="K3385" t="str">
            <v>Closed AFE</v>
          </cell>
          <cell r="L3385" t="str">
            <v>MAINTENANCE PROJECTS</v>
          </cell>
          <cell r="M3385" t="str">
            <v>BUILDINGS</v>
          </cell>
          <cell r="P3385" t="str">
            <v>SWANSON, MICHAEL W</v>
          </cell>
          <cell r="Q3385" t="str">
            <v>Mandatory</v>
          </cell>
          <cell r="R3385">
            <v>40663</v>
          </cell>
        </row>
        <row r="3386">
          <cell r="A3386" t="str">
            <v>1191437101</v>
          </cell>
          <cell r="B3386" t="str">
            <v>2011</v>
          </cell>
          <cell r="C3386" t="str">
            <v>91212</v>
          </cell>
          <cell r="D3386" t="str">
            <v>C9121 ENBRIDGE PIPELINES (EAST TEXAS) L.P.</v>
          </cell>
          <cell r="E3386" t="str">
            <v>91437 AVINGER PLANT</v>
          </cell>
          <cell r="F3386" t="str">
            <v>GE Fanuc PLC</v>
          </cell>
          <cell r="G3386" t="str">
            <v>Replace MTL with GE Faunc PLC at Avinger Plant</v>
          </cell>
          <cell r="H3386" t="str">
            <v>We do not support MTL. It is difficult to find someone to work on MTL. GE Faunc is supported by our Automation Group. We will have 24hr service and our I&amp;E tech will support this equipment. This would eliminate the need for contract labor also if dow</v>
          </cell>
          <cell r="I3386">
            <v>0</v>
          </cell>
          <cell r="J3386">
            <v>0</v>
          </cell>
          <cell r="K3386" t="str">
            <v>Cancelled AFE</v>
          </cell>
          <cell r="L3386" t="str">
            <v>MAINTENANCE PROJECTS</v>
          </cell>
          <cell r="M3386" t="str">
            <v>PLC EQUIPMENT</v>
          </cell>
          <cell r="P3386" t="str">
            <v>SWANSON, MICHAEL W</v>
          </cell>
          <cell r="Q3386" t="str">
            <v>Discretionary</v>
          </cell>
          <cell r="R3386">
            <v>40844</v>
          </cell>
        </row>
        <row r="3387">
          <cell r="A3387" t="str">
            <v>1191437102</v>
          </cell>
          <cell r="B3387" t="str">
            <v>2011</v>
          </cell>
          <cell r="C3387" t="str">
            <v>91212</v>
          </cell>
          <cell r="D3387" t="str">
            <v>C9121 ENBRIDGE PIPELINES (EAST TEXAS) L.P.</v>
          </cell>
          <cell r="E3387" t="str">
            <v>91437 AVINGER PLANT</v>
          </cell>
          <cell r="F3387" t="str">
            <v>Avinger Condesate Handling2011</v>
          </cell>
          <cell r="G3387" t="str">
            <v>Run approx. 500 feet of 6" pipe to connect the L.P. Flash liquids to
the existing TK 1B and TK 2B bullets.  Pipe will be underground
(hydro-excavated trench).  Run approx. 500 feet of 4" pipe underground
to connect the bullets to the fla</v>
          </cell>
          <cell r="H3387" t="str">
            <v>The project will allow for dewatering of the pigging liquids in the first bullet.  The hydrocarbon liquid will then be automatically transferred to the second bullet where it will be flashed at flare header pressure and circulated to minimize the RVP</v>
          </cell>
          <cell r="I3387">
            <v>0</v>
          </cell>
          <cell r="J3387">
            <v>989915</v>
          </cell>
          <cell r="K3387" t="str">
            <v>Closed AFE</v>
          </cell>
          <cell r="L3387" t="str">
            <v>NON-GROWTH ENHANCEMENT</v>
          </cell>
          <cell r="M3387" t="str">
            <v>OTHER</v>
          </cell>
          <cell r="P3387" t="str">
            <v>DEPRISCO, JOSEPH</v>
          </cell>
          <cell r="R3387">
            <v>40816</v>
          </cell>
        </row>
        <row r="3388">
          <cell r="A3388" t="str">
            <v>1191437103</v>
          </cell>
          <cell r="B3388" t="str">
            <v>2011</v>
          </cell>
          <cell r="C3388" t="str">
            <v>91212</v>
          </cell>
          <cell r="D3388" t="str">
            <v>C9121 ENBRIDGE PIPELINES (EAST TEXAS) L.P.</v>
          </cell>
          <cell r="E3388" t="str">
            <v>91437 AVINGER PLANT</v>
          </cell>
          <cell r="F3388" t="str">
            <v>Install New Floor in Control R</v>
          </cell>
          <cell r="G3388" t="str">
            <v>Install new floor in Avinger Control room. Sub Floor is weak.</v>
          </cell>
          <cell r="H3388" t="str">
            <v>Floor is falling through. Need to remove sub floor and install decking. After the removal of sub floor will check to see if we need more beams and support.</v>
          </cell>
          <cell r="I3388">
            <v>0</v>
          </cell>
          <cell r="J3388">
            <v>15000</v>
          </cell>
          <cell r="K3388" t="str">
            <v>Closed AFE</v>
          </cell>
          <cell r="L3388" t="str">
            <v>MAINTENANCE PROJECTS</v>
          </cell>
          <cell r="M3388" t="str">
            <v>BUILDINGS</v>
          </cell>
          <cell r="P3388" t="str">
            <v>SWANSON, MICHAEL W</v>
          </cell>
          <cell r="Q3388" t="str">
            <v>Mandatory</v>
          </cell>
          <cell r="R3388">
            <v>40722</v>
          </cell>
        </row>
        <row r="3389">
          <cell r="A3389" t="str">
            <v>1191437104</v>
          </cell>
          <cell r="B3389" t="str">
            <v>2011</v>
          </cell>
          <cell r="C3389" t="str">
            <v>91212</v>
          </cell>
          <cell r="D3389" t="str">
            <v>C9121 ENBRIDGE PIPELINES (EAST TEXAS) L.P.</v>
          </cell>
          <cell r="E3389" t="str">
            <v>91437 AVINGER PLANT</v>
          </cell>
          <cell r="F3389" t="str">
            <v>Regen Gas to Gas Exchanger Avi</v>
          </cell>
          <cell r="G3389" t="str">
            <v>Install heat exchanger to transfer heat leaving dehy beds prior to regen cooler at Avinger Plant.  This a 2011 approved Capital Project.</v>
          </cell>
          <cell r="H3389" t="str">
            <v>Temperature will heat up gas temperature from 56F to 375F. Will reduce load on regen heater &amp; decreases gas usage. Has been put in eng simulation with cost saving recorded. Will save 2.1004mmbtu with rate of $4.00 mmbtu year savings &amp;75,000/yr</v>
          </cell>
          <cell r="I3389">
            <v>0</v>
          </cell>
          <cell r="J3389">
            <v>80000</v>
          </cell>
          <cell r="K3389" t="str">
            <v>Closed AFE</v>
          </cell>
          <cell r="L3389" t="str">
            <v>NON-GROWTH ENHANCEMENT</v>
          </cell>
          <cell r="M3389" t="str">
            <v>OTHER</v>
          </cell>
          <cell r="P3389" t="str">
            <v>SWANSON, MICHAEL W</v>
          </cell>
          <cell r="Q3389" t="str">
            <v>Mandatory</v>
          </cell>
          <cell r="R3389">
            <v>40752</v>
          </cell>
        </row>
        <row r="3390">
          <cell r="A3390" t="str">
            <v>1191437106</v>
          </cell>
          <cell r="B3390" t="str">
            <v>2011</v>
          </cell>
          <cell r="C3390" t="str">
            <v>91212</v>
          </cell>
          <cell r="D3390" t="str">
            <v>C9121 ENBRIDGE PIPELINES (EAST TEXAS) L.P.</v>
          </cell>
          <cell r="E3390" t="str">
            <v>91437 AVINGER PLANT</v>
          </cell>
          <cell r="F3390" t="str">
            <v>Avinger 4107 Engine Swing</v>
          </cell>
          <cell r="G3390" t="str">
            <v>Engine has exceeded life expectancy hours</v>
          </cell>
          <cell r="H3390" t="str">
            <v>Counter bore in engine block is pitted and leaking cooling in crank case.</v>
          </cell>
          <cell r="I3390">
            <v>0</v>
          </cell>
          <cell r="J3390">
            <v>446000</v>
          </cell>
          <cell r="K3390" t="str">
            <v>Closed AFE</v>
          </cell>
          <cell r="L3390" t="str">
            <v>MAINTENANCE PROJECTS</v>
          </cell>
          <cell r="M3390" t="str">
            <v>COMPRESSOR OVERHAULS</v>
          </cell>
          <cell r="P3390" t="str">
            <v>DOWNS, JAMES C</v>
          </cell>
          <cell r="R3390">
            <v>40694</v>
          </cell>
        </row>
        <row r="3391">
          <cell r="A3391" t="str">
            <v>1191437107</v>
          </cell>
          <cell r="B3391" t="str">
            <v>2011</v>
          </cell>
          <cell r="C3391" t="str">
            <v>91212</v>
          </cell>
          <cell r="D3391" t="str">
            <v>C9121 ENBRIDGE PIPELINES (EAST TEXAS) L.P.</v>
          </cell>
          <cell r="E3391" t="str">
            <v>91437 AVINGER PLANT</v>
          </cell>
          <cell r="F3391" t="str">
            <v>Avinger Plant PSM</v>
          </cell>
          <cell r="G3391" t="str">
            <v>Avinger Plant P&amp;ID As-Built</v>
          </cell>
          <cell r="H3391" t="str">
            <v>To provide accurate DWGS in order to meet PSI Regulations.</v>
          </cell>
          <cell r="I3391">
            <v>0</v>
          </cell>
          <cell r="J3391">
            <v>248000</v>
          </cell>
          <cell r="K3391" t="str">
            <v>Closed AFE</v>
          </cell>
          <cell r="L3391" t="str">
            <v>MAINTENANCE PROJECTS</v>
          </cell>
          <cell r="M3391" t="str">
            <v>PROCESSING PLANTS</v>
          </cell>
          <cell r="P3391" t="str">
            <v>CASTRO, ROBERT</v>
          </cell>
          <cell r="Q3391" t="str">
            <v>Mandatory</v>
          </cell>
        </row>
        <row r="3392">
          <cell r="A3392" t="str">
            <v>1191437108</v>
          </cell>
          <cell r="B3392" t="str">
            <v>2011</v>
          </cell>
          <cell r="C3392" t="str">
            <v>91212</v>
          </cell>
          <cell r="D3392" t="str">
            <v>C9121 ENBRIDGE PIPELINES (EAST TEXAS) L.P.</v>
          </cell>
          <cell r="E3392" t="str">
            <v>91437 AVINGER PLANT</v>
          </cell>
          <cell r="F3392" t="str">
            <v>Replace Expander Center Sectio</v>
          </cell>
          <cell r="G3392" t="str">
            <v>Install New Expander Center Section. Install New Gas/Gas Exchanger Gasket. Install new JT Valve Seat and Trim. Install new Insulation on Gas/Gas Exchanger.</v>
          </cell>
          <cell r="H3392" t="str">
            <v>If we have an unexpected Expander shutdown and can't start the Expander due to low lube oil pressure, which indicate that the thrust bearing are wearing. It could take up to 4 days to get back on line. Cost estimate 520,000$. We have been watching th</v>
          </cell>
          <cell r="I3392">
            <v>0</v>
          </cell>
          <cell r="J3392">
            <v>56000</v>
          </cell>
          <cell r="K3392" t="str">
            <v>Closed AFE</v>
          </cell>
          <cell r="L3392" t="str">
            <v>MAINTENANCE PROJECTS</v>
          </cell>
          <cell r="M3392" t="str">
            <v>OTHER</v>
          </cell>
          <cell r="P3392" t="str">
            <v>SWANSON, MICHAEL W</v>
          </cell>
          <cell r="Q3392" t="str">
            <v>Mandatory</v>
          </cell>
          <cell r="R3392">
            <v>40844</v>
          </cell>
        </row>
        <row r="3393">
          <cell r="A3393" t="str">
            <v>1191437109</v>
          </cell>
          <cell r="B3393" t="str">
            <v>2011</v>
          </cell>
          <cell r="C3393" t="str">
            <v>91212</v>
          </cell>
          <cell r="D3393" t="str">
            <v>C9121 ENBRIDGE PIPELINES (EAST TEXAS) L.P.</v>
          </cell>
          <cell r="E3393" t="str">
            <v>91437 AVINGER PLANT</v>
          </cell>
          <cell r="F3393" t="str">
            <v>Replace Vehicle #97430-Swanson</v>
          </cell>
          <cell r="G3393" t="str">
            <v>This is a replacement of vehicle #97430 which is currently at 133,439 miles and has had a few minor mechanical failures. Enbridge's policy is to replace at 150,000 miles, with replacement in kind. This vehicle is 2003 model.</v>
          </cell>
          <cell r="H3393" t="str">
            <v>This is a replacement of vehicle #97430 which is currently at 133,439 miles and has had a few minor mechanical failures. Enbridge's policy is to replace at 150,000 miles, with replacement in kind. This vehicle is 2003 model.</v>
          </cell>
          <cell r="I3393">
            <v>0</v>
          </cell>
          <cell r="J3393">
            <v>30000</v>
          </cell>
          <cell r="K3393" t="str">
            <v>Closed AFE</v>
          </cell>
          <cell r="L3393" t="str">
            <v>MAINTENANCE PROJECTS</v>
          </cell>
          <cell r="M3393" t="str">
            <v>VEHICLES</v>
          </cell>
          <cell r="P3393" t="str">
            <v>SWANSON, MICHAEL W</v>
          </cell>
          <cell r="Q3393" t="str">
            <v>Mandatory</v>
          </cell>
          <cell r="R3393">
            <v>40905</v>
          </cell>
        </row>
        <row r="3394">
          <cell r="A3394" t="str">
            <v>1191437110</v>
          </cell>
          <cell r="B3394" t="str">
            <v>2011</v>
          </cell>
          <cell r="C3394" t="str">
            <v>91212</v>
          </cell>
          <cell r="D3394" t="str">
            <v>C9121 ENBRIDGE PIPELINES (EAST TEXAS) L.P.</v>
          </cell>
          <cell r="E3394" t="str">
            <v>91437 AVINGER PLANT</v>
          </cell>
          <cell r="F3394" t="str">
            <v>Avinger 4108 Engine swing</v>
          </cell>
          <cell r="G3394" t="str">
            <v>Engine has exceeded life expectancy hours.</v>
          </cell>
          <cell r="H3394" t="str">
            <v>Unit is equipped with GL series lean burn combustion system, the GL engine series will not meet emissions levels required in the new air regulations in 2013.Upgrade the engine to the GSI rich burn system.</v>
          </cell>
          <cell r="I3394">
            <v>0</v>
          </cell>
          <cell r="J3394">
            <v>353000</v>
          </cell>
          <cell r="K3394" t="str">
            <v>Closed AFE</v>
          </cell>
          <cell r="L3394" t="str">
            <v>MAINTENANCE PROJECTS</v>
          </cell>
          <cell r="M3394" t="str">
            <v>COMPRESSOR OVERHAULS</v>
          </cell>
          <cell r="P3394" t="str">
            <v>DOWNS, JAMES C</v>
          </cell>
          <cell r="Q3394" t="str">
            <v>Mandatory</v>
          </cell>
          <cell r="R3394">
            <v>40908</v>
          </cell>
        </row>
        <row r="3395">
          <cell r="A3395" t="str">
            <v>1191438100</v>
          </cell>
          <cell r="B3395" t="str">
            <v>2011</v>
          </cell>
          <cell r="C3395" t="str">
            <v>91212</v>
          </cell>
          <cell r="D3395" t="str">
            <v>C9121 ENBRIDGE PIPELINES (EAST TEXAS) L.P.</v>
          </cell>
          <cell r="E3395" t="str">
            <v>91438 LONGVIEW GAS PLANT</v>
          </cell>
          <cell r="F3395" t="str">
            <v>Longview Dehy Mole Sieve Chang</v>
          </cell>
          <cell r="G3395" t="str">
            <v>Replace spent Mole Sieve with new Mole Sieve to increase production reliability. This is a budgeted AFE. To include rework of switching valves on DEHY system.</v>
          </cell>
          <cell r="H3395" t="str">
            <v>Breakthough test peformed by Coastal Chemical Spring of 2010 and was suggested that we had about a year left on life of Sieve. Mole Sieve normally have 4-5 year life. Mole Sieve changed out at Longview Feb 2007.</v>
          </cell>
          <cell r="I3395">
            <v>0</v>
          </cell>
          <cell r="J3395">
            <v>239000</v>
          </cell>
          <cell r="K3395" t="str">
            <v>Closed AFE</v>
          </cell>
          <cell r="L3395" t="str">
            <v>MAINTENANCE PROJECTS</v>
          </cell>
          <cell r="M3395" t="str">
            <v>OTHER</v>
          </cell>
          <cell r="P3395" t="str">
            <v>MORAN, PAT THOMAS</v>
          </cell>
          <cell r="Q3395" t="str">
            <v>Mandatory</v>
          </cell>
          <cell r="R3395">
            <v>40846</v>
          </cell>
        </row>
        <row r="3396">
          <cell r="A3396" t="str">
            <v>1191438101</v>
          </cell>
          <cell r="B3396" t="str">
            <v>2011</v>
          </cell>
          <cell r="C3396" t="str">
            <v>91212</v>
          </cell>
          <cell r="D3396" t="str">
            <v>C9121 ENBRIDGE PIPELINES (EAST TEXAS) L.P.</v>
          </cell>
          <cell r="E3396" t="str">
            <v>91438 LONGVIEW GAS PLANT</v>
          </cell>
          <cell r="F3396" t="str">
            <v>Longview Plant Build Road to F</v>
          </cell>
          <cell r="G3396" t="str">
            <v>Build Road for access to Flare area.</v>
          </cell>
          <cell r="H3396" t="str">
            <v>We have no access for vehicles to the flare area to service motors, pumps, tankage. The flare area needs attention several times a day to observe tank levels, pump operations and repairs. The only access is driving through the mud field which after a</v>
          </cell>
          <cell r="I3396">
            <v>0</v>
          </cell>
          <cell r="J3396">
            <v>0</v>
          </cell>
          <cell r="K3396" t="str">
            <v>Closed AFE</v>
          </cell>
          <cell r="L3396" t="str">
            <v>MAINTENANCE PROJECTS</v>
          </cell>
          <cell r="M3396" t="str">
            <v>OTHER</v>
          </cell>
          <cell r="P3396" t="str">
            <v>MORAN, PAT THOMAS</v>
          </cell>
          <cell r="Q3396" t="str">
            <v>Discretionary</v>
          </cell>
          <cell r="R3396">
            <v>40787</v>
          </cell>
        </row>
        <row r="3397">
          <cell r="A3397" t="str">
            <v>1191438102</v>
          </cell>
          <cell r="B3397" t="str">
            <v>2011</v>
          </cell>
          <cell r="C3397" t="str">
            <v>91212</v>
          </cell>
          <cell r="D3397" t="str">
            <v>C9121 ENBRIDGE PIPELINES (EAST TEXAS) L.P.</v>
          </cell>
          <cell r="E3397" t="str">
            <v>91438 LONGVIEW GAS PLANT</v>
          </cell>
          <cell r="F3397" t="str">
            <v>Purchase EP Compressor Motor</v>
          </cell>
          <cell r="G3397" t="str">
            <v>Purchase and install EP Compressor Motor 150 HP at Longview Plant. Loss of production due to motor failure at 35,000 gal/833 bbls per day = $17,500. This is not an approved 2011 budgeted project.</v>
          </cell>
          <cell r="H3397" t="str">
            <v>Motor is obsolete beyond repair. Need to purchase and install new motor. Presently two motors run two compressors to supply EP to Eastman Chemical. One motor is run at full rate and one is run at reduced rate on VFD to maintain proper plant balance.</v>
          </cell>
          <cell r="I3397">
            <v>0</v>
          </cell>
          <cell r="J3397">
            <v>15000</v>
          </cell>
          <cell r="K3397" t="str">
            <v>Closed AFE</v>
          </cell>
          <cell r="L3397" t="str">
            <v>MAINTENANCE PROJECTS</v>
          </cell>
          <cell r="M3397" t="str">
            <v>OTHER</v>
          </cell>
          <cell r="P3397" t="str">
            <v>MORAN, PAT THOMAS</v>
          </cell>
          <cell r="Q3397" t="str">
            <v>Mandatory</v>
          </cell>
          <cell r="R3397">
            <v>40770</v>
          </cell>
        </row>
        <row r="3398">
          <cell r="A3398" t="str">
            <v>1191438103</v>
          </cell>
          <cell r="B3398" t="str">
            <v>2011</v>
          </cell>
          <cell r="C3398" t="str">
            <v>91212</v>
          </cell>
          <cell r="D3398" t="str">
            <v>C9121 ENBRIDGE PIPELINES (EAST TEXAS) L.P.</v>
          </cell>
          <cell r="E3398" t="str">
            <v>91438 LONGVIEW GAS PLANT</v>
          </cell>
          <cell r="F3398" t="str">
            <v>Longview Purchase Moisture Ana</v>
          </cell>
          <cell r="G3398" t="str">
            <v>Purchase an install moisture analyzer to monitor inlet gas</v>
          </cell>
          <cell r="H3398" t="str">
            <v>Purchase and install inlet mosture analyzer to monitor inlet gas on Gilmer line this will isolate the two inlets and monitor each for discrepancy.</v>
          </cell>
          <cell r="I3398">
            <v>0</v>
          </cell>
          <cell r="J3398">
            <v>20000</v>
          </cell>
          <cell r="K3398" t="str">
            <v>Closed AFE</v>
          </cell>
          <cell r="L3398" t="str">
            <v>MAINTENANCE PROJECTS</v>
          </cell>
          <cell r="M3398" t="str">
            <v>OTHER</v>
          </cell>
          <cell r="P3398" t="str">
            <v>MORAN, PAT THOMAS</v>
          </cell>
          <cell r="Q3398" t="str">
            <v>Mandatory</v>
          </cell>
          <cell r="R3398">
            <v>40709</v>
          </cell>
        </row>
        <row r="3399">
          <cell r="A3399" t="str">
            <v>1191438104</v>
          </cell>
          <cell r="B3399" t="str">
            <v>2011</v>
          </cell>
          <cell r="C3399" t="str">
            <v>91212</v>
          </cell>
          <cell r="D3399" t="str">
            <v>C9121 ENBRIDGE PIPELINES (EAST TEXAS) L.P.</v>
          </cell>
          <cell r="E3399" t="str">
            <v>91438 LONGVIEW GAS PLANT</v>
          </cell>
          <cell r="F3399" t="str">
            <v>Automate Gilmer and Paxton Inl</v>
          </cell>
          <cell r="G3399" t="str">
            <v>Automate Gilmer and Paxton Inlet Controls. This is a 2011 budgeted project.</v>
          </cell>
          <cell r="H3399" t="str">
            <v>Presently Gilmer and Paxton inlet controls are totally pneumatic and controls are all local. Upgrade controls to electronic and bring automation into control room.</v>
          </cell>
          <cell r="I3399">
            <v>0</v>
          </cell>
          <cell r="J3399">
            <v>20000</v>
          </cell>
          <cell r="K3399" t="str">
            <v>Closed AFE</v>
          </cell>
          <cell r="L3399" t="str">
            <v>MAINTENANCE PROJECTS</v>
          </cell>
          <cell r="M3399" t="str">
            <v>OTHER</v>
          </cell>
          <cell r="P3399" t="str">
            <v>MORAN, PAT THOMAS</v>
          </cell>
          <cell r="Q3399" t="str">
            <v>Mandatory</v>
          </cell>
          <cell r="R3399">
            <v>40862</v>
          </cell>
        </row>
        <row r="3400">
          <cell r="A3400" t="str">
            <v>1191438105</v>
          </cell>
          <cell r="B3400" t="str">
            <v>2011</v>
          </cell>
          <cell r="C3400" t="str">
            <v>91212</v>
          </cell>
          <cell r="D3400" t="str">
            <v>C9121 ENBRIDGE PIPELINES (EAST TEXAS) L.P.</v>
          </cell>
          <cell r="E3400" t="str">
            <v>91438 LONGVIEW GAS PLANT</v>
          </cell>
          <cell r="F3400" t="str">
            <v>Longview Plant PSM</v>
          </cell>
          <cell r="G3400" t="str">
            <v>Longview Plant P&amp;ID As-Built</v>
          </cell>
          <cell r="H3400" t="str">
            <v>To Provide Accurate DWGS in order to meet PSI Regulations.</v>
          </cell>
          <cell r="I3400">
            <v>0</v>
          </cell>
          <cell r="J3400">
            <v>248000</v>
          </cell>
          <cell r="K3400" t="str">
            <v>Closed AFE</v>
          </cell>
          <cell r="L3400" t="str">
            <v>MAINTENANCE PROJECTS</v>
          </cell>
          <cell r="M3400" t="str">
            <v>PROCESSING PLANTS</v>
          </cell>
          <cell r="P3400" t="str">
            <v>CASTRO, ROBERT</v>
          </cell>
          <cell r="Q3400" t="str">
            <v>Mandatory</v>
          </cell>
        </row>
        <row r="3401">
          <cell r="A3401" t="str">
            <v>1191438106</v>
          </cell>
          <cell r="B3401" t="str">
            <v>2011</v>
          </cell>
          <cell r="C3401" t="str">
            <v>91212</v>
          </cell>
          <cell r="D3401" t="str">
            <v>C9121 ENBRIDGE PIPELINES (EAST TEXAS) L.P.</v>
          </cell>
          <cell r="E3401" t="str">
            <v>91438 LONGVIEW GAS PLANT</v>
          </cell>
          <cell r="F3401" t="str">
            <v>Longview Replace Re-Gen Gas Co</v>
          </cell>
          <cell r="G3401" t="str">
            <v>Replace Re-Gen gas compressor at Longview Gas Plant. This is an approved 2011 capital project.</v>
          </cell>
          <cell r="H3401" t="str">
            <v>Breakthrough tests were completed by both UOP and Coastal chemical and determined that the present re-gen compressor is only generating 50% throughput necessary to properly regenerate our Mole Sieve beds. Replacement will speed up cycle time and also</v>
          </cell>
          <cell r="I3401">
            <v>0</v>
          </cell>
          <cell r="J3401">
            <v>200000</v>
          </cell>
          <cell r="K3401" t="str">
            <v>Approved AFE</v>
          </cell>
          <cell r="L3401" t="str">
            <v>MAINTENANCE PROJECTS</v>
          </cell>
          <cell r="M3401" t="str">
            <v>PROCESSING PLANTS</v>
          </cell>
          <cell r="P3401" t="str">
            <v>MORAN, PAT THOMAS</v>
          </cell>
          <cell r="Q3401" t="str">
            <v>Discretionary</v>
          </cell>
          <cell r="R3401">
            <v>40908</v>
          </cell>
        </row>
        <row r="3402">
          <cell r="A3402" t="str">
            <v>1191438107</v>
          </cell>
          <cell r="B3402" t="str">
            <v>2011</v>
          </cell>
          <cell r="C3402" t="str">
            <v>91212</v>
          </cell>
          <cell r="D3402" t="str">
            <v>C9121 ENBRIDGE PIPELINES (EAST TEXAS) L.P.</v>
          </cell>
          <cell r="E3402" t="str">
            <v>91438 LONGVIEW GAS PLANT</v>
          </cell>
          <cell r="F3402" t="str">
            <v>LGPP Turbine Improvements</v>
          </cell>
          <cell r="G3402" t="str">
            <v>INSTALL INLET AIR EVAPORATIVE COOLERS ON TURBINES AT LONGVIEW PLANT</v>
          </cell>
          <cell r="H3402" t="str">
            <v xml:space="preserve">THIS WILL MAXIMIZE THROUGHPUT OF PLANT BY INCREASING TURBINE HORESPOWER AND EFFECIENCY
</v>
          </cell>
          <cell r="I3402">
            <v>0</v>
          </cell>
          <cell r="J3402">
            <v>138435</v>
          </cell>
          <cell r="K3402" t="str">
            <v>Closed AFE</v>
          </cell>
          <cell r="L3402" t="str">
            <v>NON-GROWTH ENHANCEMENT</v>
          </cell>
          <cell r="M3402" t="str">
            <v>PLANT UPGRADE</v>
          </cell>
          <cell r="P3402" t="str">
            <v>CHILDRESS, WADE</v>
          </cell>
          <cell r="R3402">
            <v>40817</v>
          </cell>
        </row>
        <row r="3403">
          <cell r="A3403" t="str">
            <v>1191438108</v>
          </cell>
          <cell r="B3403" t="str">
            <v>2011</v>
          </cell>
          <cell r="C3403" t="str">
            <v>91212</v>
          </cell>
          <cell r="D3403" t="str">
            <v>C9121 ENBRIDGE PIPELINES (EAST TEXAS) L.P.</v>
          </cell>
          <cell r="E3403" t="str">
            <v>91438 LONGVIEW GAS PLANT</v>
          </cell>
          <cell r="F3403" t="str">
            <v>4063 Centaur Comp. O/H</v>
          </cell>
          <cell r="G3403" t="str">
            <v>Compressor Overhaul for 4063 Centaur compressor</v>
          </cell>
          <cell r="H3403" t="str">
            <v>Comp. has 163K run time hours w/o an overhaul 18.6 years</v>
          </cell>
          <cell r="I3403">
            <v>0</v>
          </cell>
          <cell r="J3403">
            <v>150000</v>
          </cell>
          <cell r="K3403" t="str">
            <v>Pending Closed AFE</v>
          </cell>
          <cell r="L3403" t="str">
            <v>MAINTENANCE PROJECTS</v>
          </cell>
          <cell r="M3403" t="str">
            <v>COMPRESSOR OVERHAULS</v>
          </cell>
          <cell r="P3403" t="str">
            <v>DOWNS, JAMES C</v>
          </cell>
          <cell r="Q3403" t="str">
            <v>Mandatory</v>
          </cell>
          <cell r="R3403">
            <v>40817</v>
          </cell>
        </row>
        <row r="3404">
          <cell r="A3404" t="str">
            <v>1191438109</v>
          </cell>
          <cell r="B3404" t="str">
            <v>2011</v>
          </cell>
          <cell r="C3404" t="str">
            <v>91212</v>
          </cell>
          <cell r="D3404" t="str">
            <v>C9121 ENBRIDGE PIPELINES (EAST TEXAS) L.P.</v>
          </cell>
          <cell r="E3404" t="str">
            <v>91438 LONGVIEW GAS PLANT</v>
          </cell>
          <cell r="F3404" t="str">
            <v>Turbine 4063 engine swap</v>
          </cell>
          <cell r="G3404" t="str">
            <v>Enginge swap per 50K hour schedule will be last qtr 2011</v>
          </cell>
          <cell r="H3404" t="str">
            <v>Swap out engine</v>
          </cell>
          <cell r="I3404">
            <v>0</v>
          </cell>
          <cell r="J3404">
            <v>470000</v>
          </cell>
          <cell r="K3404" t="str">
            <v>IN SERVICE AFE</v>
          </cell>
          <cell r="L3404" t="str">
            <v>MAINTENANCE PROJECTS</v>
          </cell>
          <cell r="M3404" t="str">
            <v>OTHER</v>
          </cell>
          <cell r="P3404" t="str">
            <v>DOWNS, JAMES C</v>
          </cell>
          <cell r="Q3404" t="str">
            <v>Discretionary</v>
          </cell>
          <cell r="R3404">
            <v>40817</v>
          </cell>
        </row>
        <row r="3405">
          <cell r="A3405" t="str">
            <v>1191438110</v>
          </cell>
          <cell r="B3405" t="str">
            <v>2011</v>
          </cell>
          <cell r="C3405" t="str">
            <v>91212</v>
          </cell>
          <cell r="D3405" t="str">
            <v>C9121 ENBRIDGE PIPELINES (EAST TEXAS) L.P.</v>
          </cell>
          <cell r="E3405" t="str">
            <v>91438 LONGVIEW GAS PLANT</v>
          </cell>
          <cell r="F3405" t="str">
            <v>Longview ODEA Still Replacemen</v>
          </cell>
          <cell r="G3405" t="str">
            <v>Longview ODEA Still Replacement in Kind</v>
          </cell>
          <cell r="H3405" t="str">
            <v>The existing ODEA Still at the Longview Plant is at the end of it's life due to generalized corrosion.</v>
          </cell>
          <cell r="I3405">
            <v>0</v>
          </cell>
          <cell r="J3405">
            <v>307000</v>
          </cell>
          <cell r="K3405" t="str">
            <v>Closed AFE</v>
          </cell>
          <cell r="L3405" t="str">
            <v>MAINTENANCE PROJECTS</v>
          </cell>
          <cell r="M3405" t="str">
            <v>OTHER</v>
          </cell>
          <cell r="P3405" t="str">
            <v>DEPRISCO, JOSEPH</v>
          </cell>
          <cell r="R3405">
            <v>41214</v>
          </cell>
        </row>
        <row r="3406">
          <cell r="A3406" t="str">
            <v>1191438111</v>
          </cell>
          <cell r="B3406" t="str">
            <v>2011</v>
          </cell>
          <cell r="C3406" t="str">
            <v>91212</v>
          </cell>
          <cell r="D3406" t="str">
            <v>C9121 ENBRIDGE PIPELINES (EAST TEXAS) L.P.</v>
          </cell>
          <cell r="E3406" t="str">
            <v>91438 LONGVIEW GAS PLANT</v>
          </cell>
          <cell r="F3406" t="str">
            <v>Longview Plant Change VFD's</v>
          </cell>
          <cell r="G3406" t="str">
            <v>Purchase and install  EP &amp; C3 variable frequency drives at LGPP.</v>
          </cell>
          <cell r="H3406" t="str">
            <v>EP and C3 variable frequency drives presently in service (Robicon) are obsolete and they no longer make parts or service these units. Failure of these would force EP curtailment to Eastman Chemical or affect Propane Refrigeration System and prevent t</v>
          </cell>
          <cell r="I3406">
            <v>0</v>
          </cell>
          <cell r="J3406">
            <v>120000</v>
          </cell>
          <cell r="K3406" t="str">
            <v>Closed AFE</v>
          </cell>
          <cell r="L3406" t="str">
            <v>MAINTENANCE PROJECTS</v>
          </cell>
          <cell r="M3406" t="str">
            <v>VARIABLE FREQUENCY DRIVES</v>
          </cell>
          <cell r="P3406" t="str">
            <v>MORAN, PAT THOMAS</v>
          </cell>
          <cell r="Q3406" t="str">
            <v>Mandatory</v>
          </cell>
          <cell r="R3406">
            <v>41044</v>
          </cell>
        </row>
        <row r="3407">
          <cell r="A3407" t="str">
            <v>1191439100</v>
          </cell>
          <cell r="B3407" t="str">
            <v>2011</v>
          </cell>
          <cell r="C3407" t="str">
            <v>91212</v>
          </cell>
          <cell r="D3407" t="str">
            <v>C9121 ENBRIDGE PIPELINES (EAST TEXAS) L.P.</v>
          </cell>
          <cell r="E3407" t="str">
            <v>91439 HENDERSON PLANT</v>
          </cell>
          <cell r="F3407" t="str">
            <v>Henderson Dehy Mole Sieve Chan</v>
          </cell>
          <cell r="G3407" t="str">
            <v>Replace spent Mole Sieve with new Mole Sieve to increase production reliability. This is a budgeted AFE. To include switching valves on DEHY system.</v>
          </cell>
          <cell r="H3407" t="str">
            <v>Breakthough test peformed by Coastal Chemical Spring of 2010 and was suggested that we had about a year left on life of Sieve. Mole Sieve normally have 4-5 year life. Mole Sieve life is shortened due to glycol contamination at the Henderson Plant. Th</v>
          </cell>
          <cell r="I3407">
            <v>0</v>
          </cell>
          <cell r="J3407">
            <v>165000</v>
          </cell>
          <cell r="K3407" t="str">
            <v>Closed AFE</v>
          </cell>
          <cell r="L3407" t="str">
            <v>MAINTENANCE PROJECTS</v>
          </cell>
          <cell r="M3407" t="str">
            <v>OTHER</v>
          </cell>
          <cell r="P3407" t="str">
            <v>KINSEY, ALBERT R</v>
          </cell>
          <cell r="Q3407" t="str">
            <v>Mandatory</v>
          </cell>
          <cell r="R3407">
            <v>40806</v>
          </cell>
        </row>
        <row r="3408">
          <cell r="A3408" t="str">
            <v>1191439101</v>
          </cell>
          <cell r="B3408" t="str">
            <v>2011</v>
          </cell>
          <cell r="C3408" t="str">
            <v>91212</v>
          </cell>
          <cell r="D3408" t="str">
            <v>C9121 ENBRIDGE PIPELINES (EAST TEXAS) L.P.</v>
          </cell>
          <cell r="E3408" t="str">
            <v>91439 HENDERSON PLANT</v>
          </cell>
          <cell r="F3408" t="str">
            <v>Henderson Plant Expander Modif</v>
          </cell>
          <cell r="G3408" t="str">
            <v>0 hour overhaul to Cold Section Henderson Plant Expander Rotating Assembly.</v>
          </cell>
          <cell r="H3408" t="str">
            <v>0 hour overhaul will improve expander stability, vanes are sticking from time to time over pressuring the tower and shutting down the plant. This will  improve run time; make the start up at 4000 RPM as it was designed.</v>
          </cell>
          <cell r="I3408">
            <v>0</v>
          </cell>
          <cell r="J3408">
            <v>40000</v>
          </cell>
          <cell r="K3408" t="str">
            <v>Closed AFE</v>
          </cell>
          <cell r="L3408" t="str">
            <v>MAINTENANCE PROJECTS</v>
          </cell>
          <cell r="M3408" t="str">
            <v>OTHER</v>
          </cell>
          <cell r="P3408" t="str">
            <v>KINSEY, ALBERT R</v>
          </cell>
          <cell r="Q3408" t="str">
            <v>Mandatory</v>
          </cell>
          <cell r="R3408">
            <v>40739</v>
          </cell>
        </row>
        <row r="3409">
          <cell r="A3409" t="str">
            <v>1191439102</v>
          </cell>
          <cell r="B3409" t="str">
            <v>2011</v>
          </cell>
          <cell r="C3409" t="str">
            <v>91212</v>
          </cell>
          <cell r="D3409" t="str">
            <v>C9121 ENBRIDGE PIPELINES (EAST TEXAS) L.P.</v>
          </cell>
          <cell r="E3409" t="str">
            <v>91439 HENDERSON PLANT</v>
          </cell>
          <cell r="F3409" t="str">
            <v>Henderson H-II flash gas separ</v>
          </cell>
          <cell r="G3409" t="str">
            <v>2011 Approved Capital Budget Purchases and Install a fuel separator for the flash gas off the glycol unit Henderson Plant II.</v>
          </cell>
          <cell r="H3409" t="str">
            <v>Fuel gas off the flash tank sometimes puts glycol in the fuel to the heater. This shuts down the heater.      So the flash gas goes to the flair from time to time. A separator will help stop the down time on the heater and keep us in compliance.</v>
          </cell>
          <cell r="I3409">
            <v>0</v>
          </cell>
          <cell r="J3409">
            <v>15000</v>
          </cell>
          <cell r="K3409" t="str">
            <v>Closed AFE</v>
          </cell>
          <cell r="L3409" t="str">
            <v>MAINTENANCE PROJECTS</v>
          </cell>
          <cell r="M3409" t="str">
            <v>OTHER</v>
          </cell>
          <cell r="P3409" t="str">
            <v>KINSEY, ALBERT R</v>
          </cell>
          <cell r="Q3409" t="str">
            <v>Mandatory</v>
          </cell>
          <cell r="R3409">
            <v>40878</v>
          </cell>
        </row>
        <row r="3410">
          <cell r="A3410" t="str">
            <v>1191439103</v>
          </cell>
          <cell r="B3410" t="str">
            <v>2011</v>
          </cell>
          <cell r="C3410" t="str">
            <v>91212</v>
          </cell>
          <cell r="D3410" t="str">
            <v>C9121 ENBRIDGE PIPELINES (EAST TEXAS) L.P.</v>
          </cell>
          <cell r="E3410" t="str">
            <v>91439 HENDERSON PLANT</v>
          </cell>
          <cell r="F3410" t="str">
            <v>Henderson Charcoal for Amine U</v>
          </cell>
          <cell r="G3410" t="str">
            <v>Unbudgeted Capital AFE Purchase and Change the Charcoal in the Amine Unit at Henderson Plant.</v>
          </cell>
          <cell r="H3410" t="str">
            <v>The charcoal is spent, showing sign of contamination of hydrocarbon in the Amine. Changing the charcoal will filter out the hydrocarbons and clean the Amine.</v>
          </cell>
          <cell r="I3410">
            <v>0</v>
          </cell>
          <cell r="J3410">
            <v>26000</v>
          </cell>
          <cell r="K3410" t="str">
            <v>Cancelled AFE</v>
          </cell>
          <cell r="L3410" t="str">
            <v>MAINTENANCE PROJECTS</v>
          </cell>
          <cell r="M3410" t="str">
            <v>OTHER</v>
          </cell>
          <cell r="P3410" t="str">
            <v>KINSEY, ALBERT R</v>
          </cell>
          <cell r="Q3410" t="str">
            <v>Mandatory</v>
          </cell>
          <cell r="R3410">
            <v>40878</v>
          </cell>
        </row>
        <row r="3411">
          <cell r="A3411" t="str">
            <v>1191439104</v>
          </cell>
          <cell r="B3411" t="str">
            <v>2011</v>
          </cell>
          <cell r="C3411" t="str">
            <v>91212</v>
          </cell>
          <cell r="D3411" t="str">
            <v>C9121 ENBRIDGE PIPELINES (EAST TEXAS) L.P.</v>
          </cell>
          <cell r="E3411" t="str">
            <v>91439 HENDERSON PLANT</v>
          </cell>
          <cell r="F3411" t="str">
            <v>Purchase EP 83 stage Wood Grou</v>
          </cell>
          <cell r="G3411" t="str">
            <v>Unbudgeted Capital AFE Purchase and Install EP Pipeline pump, Wood Group 83 stage at Henderson Plant.</v>
          </cell>
          <cell r="H3411" t="str">
            <v>P-103A 83 stage pump has failed and is beyond repair. It lost its thrust clearances in the pump letting the impellors hit the housing. If one of the other pumps failed we will have to go on J.T. reducing production by 30 %. From Don Guilbault report</v>
          </cell>
          <cell r="I3411">
            <v>0</v>
          </cell>
          <cell r="J3411">
            <v>36000</v>
          </cell>
          <cell r="K3411" t="str">
            <v>Closed AFE</v>
          </cell>
          <cell r="L3411" t="str">
            <v>MAINTENANCE PROJECTS</v>
          </cell>
          <cell r="M3411" t="str">
            <v>OTHER</v>
          </cell>
          <cell r="P3411" t="str">
            <v>KINSEY, ALBERT R</v>
          </cell>
          <cell r="Q3411" t="str">
            <v>Mandatory</v>
          </cell>
          <cell r="R3411">
            <v>40843</v>
          </cell>
        </row>
        <row r="3412">
          <cell r="A3412" t="str">
            <v>1191439105</v>
          </cell>
          <cell r="B3412" t="str">
            <v>2011</v>
          </cell>
          <cell r="C3412" t="str">
            <v>91212</v>
          </cell>
          <cell r="D3412" t="str">
            <v>C9121 ENBRIDGE PIPELINES (EAST TEXAS) L.P.</v>
          </cell>
          <cell r="E3412" t="str">
            <v>91439 HENDERSON PLANT</v>
          </cell>
          <cell r="F3412" t="str">
            <v>Henderson Plant Hirschmann Com</v>
          </cell>
          <cell r="G3412" t="str">
            <v>2011 Approved Capital Budget Purchase and Install Hirschmann modules genius fiber communication.</v>
          </cell>
          <cell r="H3412" t="str">
            <v>As per Automation Group recommendation... Upgrade current genius fiber modules to Hirschmann modules to mitigate plant downtime due to communication failures. Current modules are starting to fail and are not up to current standards of the automation</v>
          </cell>
          <cell r="I3412">
            <v>0</v>
          </cell>
          <cell r="J3412">
            <v>35000</v>
          </cell>
          <cell r="K3412" t="str">
            <v>Unapproved AFE</v>
          </cell>
          <cell r="L3412" t="str">
            <v>MAINTENANCE PROJECTS</v>
          </cell>
          <cell r="M3412" t="str">
            <v>OTHER</v>
          </cell>
          <cell r="P3412" t="str">
            <v>KINSEY, ALBERT R</v>
          </cell>
          <cell r="Q3412" t="str">
            <v>Mandatory</v>
          </cell>
          <cell r="R3412">
            <v>40878</v>
          </cell>
        </row>
        <row r="3413">
          <cell r="A3413" t="str">
            <v>1191439106</v>
          </cell>
          <cell r="B3413" t="str">
            <v>2011</v>
          </cell>
          <cell r="C3413" t="str">
            <v>91212</v>
          </cell>
          <cell r="D3413" t="str">
            <v>C9121 ENBRIDGE PIPELINES (EAST TEXAS) L.P.</v>
          </cell>
          <cell r="E3413" t="str">
            <v>91439 HENDERSON PLANT</v>
          </cell>
          <cell r="F3413" t="str">
            <v>Cyclotube Separator for Glycol</v>
          </cell>
          <cell r="G3413" t="str">
            <v>Unbudgeted Capital AFE Purchase and Install Cyclotube Separator for Glycol Contactor outlet for Henderson Plant.</v>
          </cell>
          <cell r="H3413" t="str">
            <v>The glycol contactor outlet goes into a filter sep that will not remove the glycol from the gas stream, letting the glycol go into the mole sieve beds destroying mole sieve.  Not room for more info, see attached summary.</v>
          </cell>
          <cell r="I3413">
            <v>0</v>
          </cell>
          <cell r="J3413">
            <v>123278</v>
          </cell>
          <cell r="K3413" t="str">
            <v>Closed AFE</v>
          </cell>
          <cell r="L3413" t="str">
            <v>MAINTENANCE PROJECTS</v>
          </cell>
          <cell r="M3413" t="str">
            <v>OTHER</v>
          </cell>
          <cell r="P3413" t="str">
            <v>KINSEY, ALBERT R</v>
          </cell>
          <cell r="Q3413" t="str">
            <v>Mandatory</v>
          </cell>
          <cell r="R3413">
            <v>40787</v>
          </cell>
        </row>
        <row r="3414">
          <cell r="A3414" t="str">
            <v>1191439107</v>
          </cell>
          <cell r="B3414" t="str">
            <v>2011</v>
          </cell>
          <cell r="C3414" t="str">
            <v>91212</v>
          </cell>
          <cell r="D3414" t="str">
            <v>C9121 ENBRIDGE PIPELINES (EAST TEXAS) L.P.</v>
          </cell>
          <cell r="E3414" t="str">
            <v>91439 HENDERSON PLANT</v>
          </cell>
          <cell r="F3414" t="str">
            <v>Henderson Sundyne Compressor O</v>
          </cell>
          <cell r="G3414" t="str">
            <v>Zero hour overhaul on the Sundyne Regen Gas Compressor Henderson Plant.</v>
          </cell>
          <cell r="H3414" t="str">
            <v>The Sundyne Company recommends overhaul at 5 years. The compressor is showing more vibration and seal leakage. This unit has run 24/7 for 5 years. If this unit goes down we will lose 8 mmcfd through put in the plant.  0 hour OH will improve reliabili</v>
          </cell>
          <cell r="I3414">
            <v>0</v>
          </cell>
          <cell r="J3414">
            <v>40000</v>
          </cell>
          <cell r="K3414" t="str">
            <v>Closed AFE</v>
          </cell>
          <cell r="L3414" t="str">
            <v>MAINTENANCE PROJECTS</v>
          </cell>
          <cell r="M3414" t="str">
            <v>COMPRESSOR OVERHAULS</v>
          </cell>
          <cell r="P3414" t="str">
            <v>KINSEY, ALBERT R</v>
          </cell>
          <cell r="Q3414" t="str">
            <v>Mandatory</v>
          </cell>
          <cell r="R3414">
            <v>40828</v>
          </cell>
        </row>
        <row r="3415">
          <cell r="A3415" t="str">
            <v>1191439108</v>
          </cell>
          <cell r="B3415" t="str">
            <v>2011</v>
          </cell>
          <cell r="C3415" t="str">
            <v>91212</v>
          </cell>
          <cell r="D3415" t="str">
            <v>C9121 ENBRIDGE PIPELINES (EAST TEXAS) L.P.</v>
          </cell>
          <cell r="E3415" t="str">
            <v>91439 HENDERSON PLANT</v>
          </cell>
          <cell r="F3415" t="str">
            <v>Henderson Amine Tower Replacem</v>
          </cell>
          <cell r="G3415" t="str">
            <v>Henderson Amine Tower Replacement - Repairs not Successful</v>
          </cell>
          <cell r="H3415" t="str">
            <v>Amine Tower Out of Service and Not Repairable Resulting in Cost of Lost Throughput.  Project Includes the Removal of Old; the Construction and Installation of the New Vessel Complete Through Fill and Start-Up</v>
          </cell>
          <cell r="I3415">
            <v>0</v>
          </cell>
          <cell r="J3415">
            <v>1222081.33</v>
          </cell>
          <cell r="K3415" t="str">
            <v>Closed AFE</v>
          </cell>
          <cell r="L3415" t="str">
            <v>MAINTENANCE PROJECTS</v>
          </cell>
          <cell r="M3415" t="str">
            <v>PROCESSING PLANTS</v>
          </cell>
          <cell r="P3415" t="str">
            <v>CHILDRESS, WADE</v>
          </cell>
          <cell r="R3415">
            <v>40877</v>
          </cell>
        </row>
        <row r="3416">
          <cell r="A3416" t="str">
            <v>1191440</v>
          </cell>
          <cell r="B3416" t="str">
            <v>2011</v>
          </cell>
          <cell r="C3416" t="str">
            <v>91212</v>
          </cell>
          <cell r="D3416" t="str">
            <v>C9121 ENBRIDGE PIPELINES (EAST TEXAS) L.P.</v>
          </cell>
          <cell r="E3416" t="str">
            <v>91440 ARP LATERAL</v>
          </cell>
          <cell r="F3416" t="str">
            <v>4M Tall Pines Tap</v>
          </cell>
          <cell r="G3416" t="str">
            <v>4M Tall Pines Tap</v>
          </cell>
          <cell r="H3416" t="str">
            <v>The first of two EOG wells is scheduled to frac before February of 2011, with more production expected by mid 2011.  They requested that this line be tapped and the meter be set by mid January 2011.</v>
          </cell>
          <cell r="I3416">
            <v>0</v>
          </cell>
          <cell r="J3416">
            <v>0</v>
          </cell>
          <cell r="K3416" t="str">
            <v>Cancelled AFE</v>
          </cell>
          <cell r="L3416" t="str">
            <v>ENHANCEMENT PROJECTS</v>
          </cell>
          <cell r="M3416" t="str">
            <v>PIPELINES</v>
          </cell>
          <cell r="P3416" t="str">
            <v>CHILDRESS, WADE</v>
          </cell>
          <cell r="R3416">
            <v>40557</v>
          </cell>
        </row>
        <row r="3417">
          <cell r="A3417" t="str">
            <v>1191440100</v>
          </cell>
          <cell r="B3417" t="str">
            <v>2011</v>
          </cell>
          <cell r="C3417" t="str">
            <v>91212</v>
          </cell>
          <cell r="D3417" t="str">
            <v>C9121 ENBRIDGE PIPELINES (EAST TEXAS) L.P.</v>
          </cell>
          <cell r="E3417" t="str">
            <v>91440 ARP LATERAL</v>
          </cell>
          <cell r="F3417" t="str">
            <v>20" EOG Briggs</v>
          </cell>
          <cell r="G3417" t="str">
            <v>INSTALL APPROXIMATELY 17,700'  OF 20" PIPE AND MEASUREMENT FACILTIES TO CONNECT THE EOG-BRIGGS WELL,AND MEASUREMENT FACILITIES TO CONNECT THE CABOT WALTERS TO THE KOMODO TO CABOT LINE PROJECT IS IN ST. AUGUSTINE COUNTY</v>
          </cell>
          <cell r="H3417" t="str">
            <v>TO ADD APPROXIMATLEY 80 MMCFD/90 MCFD TO THE SYSTEM</v>
          </cell>
          <cell r="I3417">
            <v>0</v>
          </cell>
          <cell r="J3417">
            <v>4993025</v>
          </cell>
          <cell r="K3417" t="str">
            <v>Closed AFE</v>
          </cell>
          <cell r="L3417" t="str">
            <v>ENHANCEMENT PROJECTS</v>
          </cell>
          <cell r="M3417" t="str">
            <v>PIPELINES</v>
          </cell>
          <cell r="P3417" t="str">
            <v>RAYBURN, EDDIE GLEN</v>
          </cell>
          <cell r="R3417">
            <v>40694</v>
          </cell>
        </row>
        <row r="3418">
          <cell r="A3418" t="str">
            <v>1191440101</v>
          </cell>
          <cell r="B3418" t="str">
            <v>2011</v>
          </cell>
          <cell r="C3418" t="str">
            <v>91212</v>
          </cell>
          <cell r="D3418" t="str">
            <v>C9121 ENBRIDGE PIPELINES (EAST TEXAS) L.P.</v>
          </cell>
          <cell r="E3418" t="str">
            <v>91440 ARP LATERAL</v>
          </cell>
          <cell r="F3418" t="str">
            <v>Gammage Temporary</v>
          </cell>
          <cell r="G3418" t="str">
            <v>CONNECT A 6" LINE TO THE BYPASS OF THE CHERINO/KOMODO 20" TO FLOW WET GAS FROM THE 4M TALL PINES CDP THROUGH EOG'S EXISTING DEHYDRATION FACILITIES AT THE GAMMAGE DEHY SITE NEAR CHERINO, TX.</v>
          </cell>
          <cell r="H3418" t="str">
            <v>THIS TEMPORARY CONNECTION WILL ALLOW ENBRIDGE TO TAKE DELIVERY OF WET GAS FROM THE 4M TALL PINES CDP AND DEHYDRATE THE GAS AT EOG'S GAMMAGE DEHY SITE. THIS WILL ALLOW EOG TO DELIVER WET GAS TO ENBRIDGE UNTIL SUCH TIME THAT THE CENTRALIZED DEHY UNITS</v>
          </cell>
          <cell r="I3418">
            <v>0</v>
          </cell>
          <cell r="J3418">
            <v>33515.03</v>
          </cell>
          <cell r="K3418" t="str">
            <v>Closed AFE</v>
          </cell>
          <cell r="L3418" t="str">
            <v>ENHANCEMENT PROJECTS</v>
          </cell>
          <cell r="M3418" t="str">
            <v>PIPELINES</v>
          </cell>
          <cell r="P3418" t="str">
            <v>CHILDRESS, WADE</v>
          </cell>
          <cell r="R3418">
            <v>40570</v>
          </cell>
        </row>
        <row r="3419">
          <cell r="A3419" t="str">
            <v>1191440102</v>
          </cell>
          <cell r="B3419" t="str">
            <v>2011</v>
          </cell>
          <cell r="C3419" t="str">
            <v>91212</v>
          </cell>
          <cell r="D3419" t="str">
            <v>C9121 ENBRIDGE PIPELINES (EAST TEXAS) L.P.</v>
          </cell>
          <cell r="E3419" t="str">
            <v>91440 ARP LATERAL</v>
          </cell>
          <cell r="F3419" t="str">
            <v>4M Tall Pines Tap Ext</v>
          </cell>
          <cell r="G3419" t="str">
            <v>Hot tap the Jeterville 20" and install a 10" valve with extension and an 8" meter run.</v>
          </cell>
          <cell r="H3419" t="str">
            <v>The first of two EOG wells is scheduled to frac before Feb of 2011, with more production expected by mid 2011. They requested that this line be tapped and the meter run set by mid Jan 2011.</v>
          </cell>
          <cell r="I3419">
            <v>0</v>
          </cell>
          <cell r="J3419">
            <v>138445.53</v>
          </cell>
          <cell r="K3419" t="str">
            <v>Closed AFE</v>
          </cell>
          <cell r="L3419" t="str">
            <v>ENHANCEMENT PROJECTS</v>
          </cell>
          <cell r="M3419" t="str">
            <v>PIPELINES</v>
          </cell>
          <cell r="P3419" t="str">
            <v>CHILDRESS, WADE</v>
          </cell>
          <cell r="R3419">
            <v>40557</v>
          </cell>
        </row>
        <row r="3420">
          <cell r="A3420" t="str">
            <v>1191440441</v>
          </cell>
          <cell r="B3420" t="str">
            <v>2011</v>
          </cell>
          <cell r="C3420" t="str">
            <v>91212</v>
          </cell>
          <cell r="D3420" t="str">
            <v>C9121 ENBRIDGE PIPELINES (EAST TEXAS) L.P.</v>
          </cell>
          <cell r="E3420" t="str">
            <v>91440 ARP LATERAL</v>
          </cell>
          <cell r="F3420" t="str">
            <v>Jeterville 20" Dehy</v>
          </cell>
          <cell r="G3420" t="str">
            <v>INSTALL THREE 50MMCFD DEHY UNITS, ALONG WITH PIGGING FACILTITIES, SEPARATION, AND TANKAGE.</v>
          </cell>
          <cell r="H3420" t="str">
            <v>: THE JETERVILLE 20" WILL BE A "WET" LINE. THE PIPELINE VOLUME WILL NEED TO BE DEHYDRATED PRIOR TO ENTERING THE GRAND OAKS 20" SINCE IT WILL BE A "DRY" LINE.</v>
          </cell>
          <cell r="I3420">
            <v>0</v>
          </cell>
          <cell r="J3420">
            <v>4565673.53</v>
          </cell>
          <cell r="K3420" t="str">
            <v>Closed AFE</v>
          </cell>
          <cell r="L3420" t="str">
            <v>ENHANCEMENT PROJECTS</v>
          </cell>
          <cell r="M3420" t="str">
            <v>PIPELINES</v>
          </cell>
          <cell r="P3420" t="str">
            <v>CHILDRESS, WADE</v>
          </cell>
          <cell r="R3420">
            <v>40739</v>
          </cell>
        </row>
        <row r="3421">
          <cell r="A3421" t="str">
            <v>1191440442</v>
          </cell>
          <cell r="B3421" t="str">
            <v>2011</v>
          </cell>
          <cell r="C3421" t="str">
            <v>91212</v>
          </cell>
          <cell r="D3421" t="str">
            <v>C9121 ENBRIDGE PIPELINES (EAST TEXAS) L.P.</v>
          </cell>
          <cell r="E3421" t="str">
            <v>91440 ARP LATERAL</v>
          </cell>
          <cell r="F3421" t="str">
            <v>EOG 16" Dehy</v>
          </cell>
          <cell r="G3421" t="str">
            <v>INSTALL TWO 50MMCFD DEHY UNITS, ALONG WITH PIGGING FACILTITIES, SEPARATION, AND TANKAGE.</v>
          </cell>
          <cell r="H3421" t="str">
            <v>THE EOG 16" WILL BE A "WET" LINE. THE PIPELINE VOLUME WILL NEED TO BE DEHYDRATED PRIOR TO ENTERING THE GRAND OAKS 20" SINCE IT WILL BE A "DRY" LINE.</v>
          </cell>
          <cell r="I3421">
            <v>0</v>
          </cell>
          <cell r="J3421">
            <v>3827000</v>
          </cell>
          <cell r="K3421" t="str">
            <v>Closed AFE</v>
          </cell>
          <cell r="L3421" t="str">
            <v>ENHANCEMENT PROJECTS</v>
          </cell>
          <cell r="M3421" t="str">
            <v>PIPELINES</v>
          </cell>
          <cell r="P3421" t="str">
            <v>CHILDRESS, WADE</v>
          </cell>
          <cell r="R3421">
            <v>40739</v>
          </cell>
        </row>
        <row r="3422">
          <cell r="A3422" t="str">
            <v>1191440443</v>
          </cell>
          <cell r="B3422" t="str">
            <v>2011</v>
          </cell>
          <cell r="C3422" t="str">
            <v>91212</v>
          </cell>
          <cell r="D3422" t="str">
            <v>C9121 ENBRIDGE PIPELINES (EAST TEXAS) L.P.</v>
          </cell>
          <cell r="E3422" t="str">
            <v>91440 ARP LATERAL</v>
          </cell>
          <cell r="F3422" t="str">
            <v>XTO Ellora GGS 16" &amp; 8"</v>
          </cell>
          <cell r="G3422" t="str">
            <v>INSTALL APPROXIMATE 16.4 MILES OF 16" PIPE FROM THE XTO CONGO CDP TO THE BAYOU BLEU DEHY SITE, AND A TOTAL OF 6.15 MILES OF 8" TO CONNECT THE REMAINING 6 CDP POINTS IDENTIFIED BY XTO</v>
          </cell>
          <cell r="H3422" t="str">
            <v>NEW GATHERING LINE WILL ADD APPROX. 210 MMCFD TO THE SOUTH HAYNSEVILLE EXPANSION GATHERING SYSTEM.</v>
          </cell>
          <cell r="I3422">
            <v>0</v>
          </cell>
          <cell r="J3422">
            <v>28979993.960000001</v>
          </cell>
          <cell r="K3422" t="str">
            <v>Cancelled AFE</v>
          </cell>
          <cell r="L3422" t="str">
            <v>ENHANCEMENT PROJECTS</v>
          </cell>
          <cell r="M3422" t="str">
            <v>PIPELINES</v>
          </cell>
          <cell r="P3422" t="str">
            <v>RAYBURN, EDDIE GLEN</v>
          </cell>
          <cell r="R3422">
            <v>40739</v>
          </cell>
        </row>
        <row r="3423">
          <cell r="A3423" t="str">
            <v>1191440444</v>
          </cell>
          <cell r="B3423" t="str">
            <v>2011</v>
          </cell>
          <cell r="C3423" t="str">
            <v>91212</v>
          </cell>
          <cell r="D3423" t="str">
            <v>C9121 ENBRIDGE PIPELINES (EAST TEXAS) L.P.</v>
          </cell>
          <cell r="E3423" t="str">
            <v>91440 ARP LATERAL</v>
          </cell>
          <cell r="F3423" t="str">
            <v>KC 6"</v>
          </cell>
          <cell r="G3423" t="str">
            <v>INSTALL APPROX. 2,500' OF 6" FROM CHESAPEAKE'S KC #1 TO THE UNIT PETROLEUM SYSTEM</v>
          </cell>
          <cell r="H3423" t="str">
            <v>THIS PROJECT WILL GATHER CHESAPEAKE PRODUCTION AND DELIVER TO THE UNIT PETROLEUM SYSTEM</v>
          </cell>
          <cell r="I3423">
            <v>0</v>
          </cell>
          <cell r="J3423">
            <v>396218</v>
          </cell>
          <cell r="K3423" t="str">
            <v>Closed AFE</v>
          </cell>
          <cell r="L3423" t="str">
            <v>ENHANCEMENT PROJECTS</v>
          </cell>
          <cell r="M3423" t="str">
            <v>PIPELINES</v>
          </cell>
          <cell r="P3423" t="str">
            <v>GRAY, WESLEY</v>
          </cell>
          <cell r="R3423">
            <v>40573</v>
          </cell>
        </row>
        <row r="3424">
          <cell r="A3424" t="str">
            <v>1191440445</v>
          </cell>
          <cell r="B3424" t="str">
            <v>2011</v>
          </cell>
          <cell r="C3424" t="str">
            <v>91212</v>
          </cell>
          <cell r="D3424" t="str">
            <v>C9121 ENBRIDGE PIPELINES (EAST TEXAS) L.P.</v>
          </cell>
          <cell r="E3424" t="str">
            <v>91440 ARP LATERAL</v>
          </cell>
          <cell r="F3424" t="str">
            <v>Replacement vehicle for Ken Bo</v>
          </cell>
          <cell r="G3424" t="str">
            <v>Purchase Replacement vehicle for Ken Bowman</v>
          </cell>
          <cell r="H3424" t="str">
            <v>This vehicle is budgeted for replacement in August 2011, and currently has 139,000 miles.    This operator averages about 4,000 miles per month, so by the middle of July the vehicle reach the  150,000 mile target.</v>
          </cell>
          <cell r="I3424">
            <v>0</v>
          </cell>
          <cell r="J3424">
            <v>32000</v>
          </cell>
          <cell r="K3424" t="str">
            <v>Closed AFE</v>
          </cell>
          <cell r="L3424" t="str">
            <v>MAINTENANCE PROJECTS</v>
          </cell>
          <cell r="M3424" t="str">
            <v>VEHICLES</v>
          </cell>
          <cell r="P3424" t="str">
            <v>WOOD, ROY E</v>
          </cell>
          <cell r="Q3424" t="str">
            <v>Mandatory</v>
          </cell>
          <cell r="R3424">
            <v>40756</v>
          </cell>
        </row>
        <row r="3425">
          <cell r="A3425" t="str">
            <v>1191440446</v>
          </cell>
          <cell r="B3425" t="str">
            <v>2011</v>
          </cell>
          <cell r="C3425" t="str">
            <v>91212</v>
          </cell>
          <cell r="D3425" t="str">
            <v>C9121 ENBRIDGE PIPELINES (EAST TEXAS) L.P.</v>
          </cell>
          <cell r="E3425" t="str">
            <v>91440 ARP LATERAL</v>
          </cell>
          <cell r="F3425" t="str">
            <v>BB - VEHICLE - RYAN TANDY</v>
          </cell>
          <cell r="G3425" t="str">
            <v>REPLACE TRUCK FOR FIELD OPERATIONS TECH - R TANDY</v>
          </cell>
          <cell r="H3425" t="str">
            <v>VEHICLE HAS EXCEEDED THE 150K MILEAGE - MONEY TO COME FROM EAST TEXAS POOL.  REQUEST AN OPERATIONS VEHICLE (FORD EXTENDED CAB 4WD WITH GRILL GAURD, DEER WHISTLES, TOW HITCH, RUBBER FLOORING WITH FLOOR MATS</v>
          </cell>
          <cell r="I3425">
            <v>0</v>
          </cell>
          <cell r="J3425">
            <v>34000</v>
          </cell>
          <cell r="K3425" t="str">
            <v>Closed AFE</v>
          </cell>
          <cell r="L3425" t="str">
            <v>MAINTENANCE PROJECTS</v>
          </cell>
          <cell r="M3425" t="str">
            <v>VEHICLES</v>
          </cell>
          <cell r="P3425" t="str">
            <v>BIDDY, STEWART BLAKE</v>
          </cell>
          <cell r="R3425">
            <v>40765</v>
          </cell>
        </row>
        <row r="3426">
          <cell r="A3426" t="str">
            <v>1191440447</v>
          </cell>
          <cell r="B3426" t="str">
            <v>2011</v>
          </cell>
          <cell r="C3426" t="str">
            <v>91212</v>
          </cell>
          <cell r="D3426" t="str">
            <v>C9121 ENBRIDGE PIPELINES (EAST TEXAS) L.P.</v>
          </cell>
          <cell r="E3426" t="str">
            <v>91440 ARP LATERAL</v>
          </cell>
          <cell r="F3426" t="str">
            <v>XTO Minden Well Revised 4"</v>
          </cell>
          <cell r="G3426" t="str">
            <v xml:space="preserve">INSTALL 3" METERING FACILITIES AND TIE INTO OUR CAGLE HARRIS 4" FOR THE XTO MINDEN WELL CONNECT  LOCATED IN HENDERSON, RUSK COUNTY
</v>
          </cell>
          <cell r="H3426" t="str">
            <v xml:space="preserve">NEW WELL CONNECT FOR COMPRESSED AND DRIED 9,000 MCF/D TO TIE INTO THE CAGLE HARRIS 4".
</v>
          </cell>
          <cell r="I3426">
            <v>0</v>
          </cell>
          <cell r="J3426">
            <v>0</v>
          </cell>
          <cell r="K3426" t="str">
            <v>Closed AFE</v>
          </cell>
          <cell r="L3426" t="str">
            <v>AIC</v>
          </cell>
          <cell r="M3426" t="str">
            <v>WELL CONNECT</v>
          </cell>
          <cell r="P3426" t="str">
            <v>MCBRIDE, WILLIAM LYNN</v>
          </cell>
          <cell r="R3426">
            <v>40819</v>
          </cell>
        </row>
        <row r="3427">
          <cell r="A3427" t="str">
            <v>1191440448</v>
          </cell>
          <cell r="B3427" t="str">
            <v>2011</v>
          </cell>
          <cell r="C3427" t="str">
            <v>91212</v>
          </cell>
          <cell r="D3427" t="str">
            <v>C9121 ENBRIDGE PIPELINES (EAST TEXAS) L.P.</v>
          </cell>
          <cell r="E3427" t="str">
            <v>91440 ARP LATERAL</v>
          </cell>
          <cell r="F3427" t="str">
            <v>Quantum McSwann</v>
          </cell>
          <cell r="G3427" t="str">
            <v>LAY 2.83 MILES OF 6.625" OD LINE TO QUANTUM RESOURCES MCSWANN WELL IN SMITH COUNTY, TX.</v>
          </cell>
          <cell r="H3427" t="str">
            <v>THE MCSWANN WELL IS LOCATED IN SMITH COUNTY, TEXAS.  APPROXIMATE PRODUCTION IS 5 MMSCFD. THIS LINE WILL TIE IN TO THE ARP 8" LATERAL AND WILL GO TO THE HENDERSON PLANT VIA THE ARP TO HENDERSON 12".</v>
          </cell>
          <cell r="I3427">
            <v>0</v>
          </cell>
          <cell r="J3427">
            <v>1248997.92</v>
          </cell>
          <cell r="K3427" t="str">
            <v>Closed AFE</v>
          </cell>
          <cell r="L3427" t="str">
            <v>ENHANCEMENT PROJECTS</v>
          </cell>
          <cell r="M3427" t="str">
            <v>PIPELINES</v>
          </cell>
          <cell r="P3427" t="str">
            <v>KEYS, BARRY D</v>
          </cell>
          <cell r="R3427">
            <v>41010</v>
          </cell>
        </row>
        <row r="3428">
          <cell r="A3428" t="str">
            <v>1191440449</v>
          </cell>
          <cell r="B3428" t="str">
            <v>2011</v>
          </cell>
          <cell r="C3428" t="str">
            <v>91212</v>
          </cell>
          <cell r="D3428" t="str">
            <v>C9121 ENBRIDGE PIPELINES (EAST TEXAS) L.P.</v>
          </cell>
          <cell r="E3428" t="str">
            <v>91440 ARP LATERAL</v>
          </cell>
          <cell r="F3428" t="str">
            <v>Trawick Compressor Repiping .</v>
          </cell>
          <cell r="G3428" t="str">
            <v>Trawick Compressor Repiping . Isoate compressor vents from existing header</v>
          </cell>
          <cell r="H3428" t="str">
            <v>Compressors vents are tied into a common header, When compressors are being serviced there is likelihood of other units sending gas back to the common header and causing  hazardous situations. Fund from Compressor Pool.</v>
          </cell>
          <cell r="I3428">
            <v>0</v>
          </cell>
          <cell r="J3428">
            <v>49318</v>
          </cell>
          <cell r="K3428" t="str">
            <v>Closed AFE</v>
          </cell>
          <cell r="L3428" t="str">
            <v>MAINTENANCE PROJECTS</v>
          </cell>
          <cell r="M3428" t="str">
            <v>OTHER</v>
          </cell>
          <cell r="P3428" t="str">
            <v>GRUETZNER, BURL W</v>
          </cell>
          <cell r="R3428">
            <v>40877</v>
          </cell>
        </row>
        <row r="3429">
          <cell r="A3429" t="str">
            <v>1191441100</v>
          </cell>
          <cell r="B3429" t="str">
            <v>2011</v>
          </cell>
          <cell r="C3429" t="str">
            <v>91212</v>
          </cell>
          <cell r="D3429" t="str">
            <v>C9121 ENBRIDGE PIPELINES (EAST TEXAS) L.P.</v>
          </cell>
          <cell r="E3429" t="str">
            <v>91441 G&amp;P MEASUREMENT - NORTH DISTRICT</v>
          </cell>
          <cell r="F3429" t="str">
            <v>Vehicle - Kenneth Starling</v>
          </cell>
          <cell r="G3429" t="str">
            <v>Purchase replacement vehicle for Kenneth Starling</v>
          </cell>
          <cell r="H3429" t="str">
            <v>Current vehicle has in excess of 140,000 miles.</v>
          </cell>
          <cell r="I3429">
            <v>0</v>
          </cell>
          <cell r="J3429">
            <v>30000</v>
          </cell>
          <cell r="K3429" t="str">
            <v>Closed AFE</v>
          </cell>
          <cell r="L3429" t="str">
            <v>MAINTENANCE PROJECTS</v>
          </cell>
          <cell r="M3429" t="str">
            <v>VEHICLES</v>
          </cell>
          <cell r="P3429" t="str">
            <v>PATTERSON, KEITH K</v>
          </cell>
          <cell r="Q3429" t="str">
            <v>Mandatory</v>
          </cell>
          <cell r="R3429">
            <v>406158</v>
          </cell>
        </row>
        <row r="3430">
          <cell r="A3430" t="str">
            <v>1191441101</v>
          </cell>
          <cell r="B3430" t="str">
            <v>2011</v>
          </cell>
          <cell r="C3430" t="str">
            <v>91212</v>
          </cell>
          <cell r="D3430" t="str">
            <v>C9121 ENBRIDGE PIPELINES (EAST TEXAS) L.P.</v>
          </cell>
          <cell r="E3430" t="str">
            <v>91441 G&amp;P MEASUREMENT - NORTH DISTRICT</v>
          </cell>
          <cell r="F3430" t="str">
            <v>Purchase Borescope</v>
          </cell>
          <cell r="G3430" t="str">
            <v>Inspect meter tubes and ultrasonics for better measurement</v>
          </cell>
          <cell r="H3430" t="str">
            <v>Provide more accurate measurement</v>
          </cell>
          <cell r="I3430">
            <v>0</v>
          </cell>
          <cell r="J3430">
            <v>20000</v>
          </cell>
          <cell r="K3430" t="str">
            <v>Cancelled AFE</v>
          </cell>
          <cell r="L3430" t="str">
            <v>MAINTENANCE PROJECTS</v>
          </cell>
          <cell r="M3430" t="str">
            <v>MEASUREMENT FACILITIES</v>
          </cell>
          <cell r="P3430" t="str">
            <v>PATTERSON, KEITH K</v>
          </cell>
          <cell r="Q3430" t="str">
            <v>Discretionary</v>
          </cell>
        </row>
        <row r="3431">
          <cell r="A3431" t="str">
            <v>1191441102</v>
          </cell>
          <cell r="B3431" t="str">
            <v>2011</v>
          </cell>
          <cell r="C3431" t="str">
            <v>91212</v>
          </cell>
          <cell r="D3431" t="str">
            <v>C9121 ENBRIDGE PIPELINES (EAST TEXAS) L.P.</v>
          </cell>
          <cell r="E3431" t="str">
            <v>91441 G&amp;P MEASUREMENT - NORTH DISTRICT</v>
          </cell>
          <cell r="F3431" t="str">
            <v>Morris Chrisman Vehicle</v>
          </cell>
          <cell r="G3431" t="str">
            <v>New vehicle for Morris Chrisman, Measurement Tech.</v>
          </cell>
          <cell r="H3431" t="str">
            <v>Need to replace due to high mileage on current vehicle....150,000.</v>
          </cell>
          <cell r="I3431">
            <v>0</v>
          </cell>
          <cell r="J3431">
            <v>30000</v>
          </cell>
          <cell r="K3431" t="str">
            <v>Closed AFE</v>
          </cell>
          <cell r="L3431" t="str">
            <v>MAINTENANCE PROJECTS</v>
          </cell>
          <cell r="M3431" t="str">
            <v>VEHICLES</v>
          </cell>
          <cell r="P3431" t="str">
            <v>PATTERSON, KEITH K</v>
          </cell>
          <cell r="Q3431" t="str">
            <v>Mandatory</v>
          </cell>
          <cell r="R3431">
            <v>40908</v>
          </cell>
        </row>
        <row r="3432">
          <cell r="A3432" t="str">
            <v>1191442100</v>
          </cell>
          <cell r="B3432" t="str">
            <v>2011</v>
          </cell>
          <cell r="C3432" t="str">
            <v>91212</v>
          </cell>
          <cell r="D3432" t="str">
            <v>C9121 ENBRIDGE PIPELINES (EAST TEXAS) L.P.</v>
          </cell>
          <cell r="E3432" t="str">
            <v>91442 EAST TEXAS NORTH DISTRICT</v>
          </cell>
          <cell r="F3432" t="str">
            <v>TRUCK &amp; HAND HELD RADIOS</v>
          </cell>
          <cell r="G3432" t="str">
            <v xml:space="preserve">Purchase truck and handheld radios for the East Texas-South Employees.  Project will also include a base station tower.		
</v>
          </cell>
          <cell r="H3432" t="str">
            <v>Communication in this area is limited.  After emergency response drill, radios were recommended to improve response time and further help with communication issues.</v>
          </cell>
          <cell r="I3432">
            <v>0</v>
          </cell>
          <cell r="J3432">
            <v>51896</v>
          </cell>
          <cell r="K3432" t="str">
            <v>Closed AFE</v>
          </cell>
          <cell r="L3432" t="str">
            <v>MAINTENANCE PROJECTS</v>
          </cell>
          <cell r="M3432" t="str">
            <v>WORK EQUIPMENT</v>
          </cell>
          <cell r="P3432" t="str">
            <v>BIDDY, STEWART BLAKE</v>
          </cell>
          <cell r="R3432">
            <v>40787</v>
          </cell>
        </row>
        <row r="3433">
          <cell r="A3433" t="str">
            <v>1191442101</v>
          </cell>
          <cell r="B3433" t="str">
            <v>2011</v>
          </cell>
          <cell r="C3433" t="str">
            <v>91212</v>
          </cell>
          <cell r="D3433" t="str">
            <v>C9121 ENBRIDGE PIPELINES (EAST TEXAS) L.P.</v>
          </cell>
          <cell r="E3433" t="str">
            <v>91442 EAST TEXAS NORTH DISTRICT</v>
          </cell>
          <cell r="F3433" t="str">
            <v>Truck for Marty Nunez</v>
          </cell>
          <cell r="G3433" t="str">
            <v>Truck for Marty Nunez-Compression Pool</v>
          </cell>
          <cell r="H3433" t="str">
            <v>White Chevy Extended Cab Truck with Toolbox for the Compression Group</v>
          </cell>
          <cell r="I3433">
            <v>0</v>
          </cell>
          <cell r="J3433">
            <v>30000</v>
          </cell>
          <cell r="K3433" t="str">
            <v>Closed AFE</v>
          </cell>
          <cell r="L3433" t="str">
            <v>MAINTENANCE PROJECTS</v>
          </cell>
          <cell r="M3433" t="str">
            <v>VEHICLES</v>
          </cell>
          <cell r="P3433" t="str">
            <v>DOWNS, JAMES C</v>
          </cell>
          <cell r="R3433">
            <v>40939</v>
          </cell>
        </row>
        <row r="3434">
          <cell r="A3434" t="str">
            <v>1191448100</v>
          </cell>
          <cell r="B3434" t="str">
            <v>2011</v>
          </cell>
          <cell r="C3434" t="str">
            <v>91212</v>
          </cell>
          <cell r="D3434" t="str">
            <v>C9121 ENBRIDGE PIPELINES (EAST TEXAS) L.P.</v>
          </cell>
          <cell r="E3434" t="str">
            <v>91448 VOYAGEUR</v>
          </cell>
          <cell r="F3434" t="str">
            <v>Fortune Williams 4" Meter</v>
          </cell>
          <cell r="G3434" t="str">
            <v xml:space="preserve"> REMOVE EXISTING 2"  FORTUNE WILLIAMS METER RUN AND REPLACE WITH A 4" METER RUN. CONTRACTOR WILL HAVE TO DIG AND CUT A SMALL SECTION OF PIPE DUE TO THE 4" METER BEING LONGER. WILL ALLOW JW OPERATINGS NEXT WELL TO FLOW INTO THE VOYAGUER SYST</v>
          </cell>
          <cell r="H3434" t="str">
            <v>NEW JW WILL MAX OUT FLOW AT EXISTING METER. NEW 4" METER WILL ALLOW NEW WELL TO FLOW THROUGH EXISTING CDP INTO VOYAGUER SYSTEM.</v>
          </cell>
          <cell r="I3434">
            <v>0</v>
          </cell>
          <cell r="J3434">
            <v>49267.24</v>
          </cell>
          <cell r="K3434" t="str">
            <v>Cancelled AFE</v>
          </cell>
          <cell r="L3434" t="str">
            <v>ENHANCEMENT PROJECTS</v>
          </cell>
          <cell r="M3434" t="str">
            <v>PIPELINES</v>
          </cell>
          <cell r="P3434" t="str">
            <v>CHILDRESS, WADE</v>
          </cell>
        </row>
        <row r="3435">
          <cell r="A3435" t="str">
            <v>1191448101</v>
          </cell>
          <cell r="B3435" t="str">
            <v>2011</v>
          </cell>
          <cell r="C3435" t="str">
            <v>91212</v>
          </cell>
          <cell r="D3435" t="str">
            <v>C9121 ENBRIDGE PIPELINES (EAST TEXAS) L.P.</v>
          </cell>
          <cell r="E3435" t="str">
            <v>91448 VOYAGEUR</v>
          </cell>
          <cell r="F3435" t="str">
            <v>TANOS EXPLORATION LATHROP</v>
          </cell>
          <cell r="G3435" t="str">
            <v>UNSTALL 3" METERING FACILTY TO CONNECT TANOS EXPLORATION LATHROP SALES METER TO VOYAGER TET 8" LINE, LOCATED IN LONGVIEW, GREGG COUNTY, TEXAS</v>
          </cell>
          <cell r="H3435" t="str">
            <v>NEW WELL CONNECT FOR INCREASED VOLUMES</v>
          </cell>
          <cell r="I3435">
            <v>0</v>
          </cell>
          <cell r="J3435">
            <v>0</v>
          </cell>
          <cell r="K3435" t="str">
            <v>Cancelled AFE</v>
          </cell>
          <cell r="L3435" t="str">
            <v>AIC</v>
          </cell>
          <cell r="M3435" t="str">
            <v>VALVES &amp; ACTUATORS</v>
          </cell>
          <cell r="P3435" t="str">
            <v>PARKMAN, MITCHELL K</v>
          </cell>
          <cell r="R3435">
            <v>40770</v>
          </cell>
        </row>
        <row r="3436">
          <cell r="A3436" t="str">
            <v>1191448102</v>
          </cell>
          <cell r="B3436" t="str">
            <v>2011</v>
          </cell>
          <cell r="C3436" t="str">
            <v>91212</v>
          </cell>
          <cell r="D3436" t="str">
            <v>C9121 ENBRIDGE PIPELINES (EAST TEXAS) L.P.</v>
          </cell>
          <cell r="E3436" t="str">
            <v>91448 VOYAGEUR</v>
          </cell>
          <cell r="F3436" t="str">
            <v>SoundAbatement@Voyageur/Hawkin</v>
          </cell>
          <cell r="G3436" t="str">
            <v xml:space="preserve">Estimate to install noise abatement structures at the Voyageur/Hawkins compressor station. The project consists of installing a sound wall with cooler silencer banks on the west and south sides of the existing banks on the west ...						
</v>
          </cell>
          <cell r="H3436" t="str">
            <v>AFE is to provide funds to install noise abatement measures for a Waukesha 7044 compressor that was installed the first part of 2009 at the Voyaguer/Hawkins Compressor Station.  Although Enbridge has not been cited for violating any noise ordinances,</v>
          </cell>
          <cell r="I3436">
            <v>0</v>
          </cell>
          <cell r="J3436">
            <v>243004.42</v>
          </cell>
          <cell r="K3436" t="str">
            <v>Closed AFE</v>
          </cell>
          <cell r="L3436" t="str">
            <v>NON-GROWTH ENHANCEMENT</v>
          </cell>
          <cell r="M3436" t="str">
            <v>OTHER</v>
          </cell>
          <cell r="P3436" t="str">
            <v>MOTLEY, LARRY D</v>
          </cell>
          <cell r="R3436">
            <v>40663</v>
          </cell>
        </row>
        <row r="3437">
          <cell r="A3437" t="str">
            <v>1191448103</v>
          </cell>
          <cell r="B3437" t="str">
            <v>2011</v>
          </cell>
          <cell r="C3437" t="str">
            <v>91212</v>
          </cell>
          <cell r="D3437" t="str">
            <v>C9121 ENBRIDGE PIPELINES (EAST TEXAS) L.P.</v>
          </cell>
          <cell r="E3437" t="str">
            <v>91448 VOYAGEUR</v>
          </cell>
          <cell r="F3437" t="str">
            <v>JW OPERATING N LONGVIEW</v>
          </cell>
          <cell r="G3437" t="str">
            <v>INSTALL 4" METER FACILITY TO CINNECT JW OPERATING NORTH LONGVIEW CDP PRODUCTION, LOCATED IN LONGVIEW, GREGG COUNTY, TEXAS</v>
          </cell>
          <cell r="H3437" t="str">
            <v>NEW WELL CONNECT FOR ADDITIONAL VOLUMES</v>
          </cell>
          <cell r="I3437">
            <v>0</v>
          </cell>
          <cell r="J3437">
            <v>0</v>
          </cell>
          <cell r="K3437" t="str">
            <v>Closed AFE</v>
          </cell>
          <cell r="L3437" t="str">
            <v>AIC</v>
          </cell>
          <cell r="M3437" t="str">
            <v>VALVES &amp; ACTUATORS</v>
          </cell>
          <cell r="P3437" t="str">
            <v>PARKMAN, MITCHELL K</v>
          </cell>
          <cell r="R3437">
            <v>40820</v>
          </cell>
        </row>
        <row r="3438">
          <cell r="A3438" t="str">
            <v>1191450100</v>
          </cell>
          <cell r="B3438" t="str">
            <v>2011</v>
          </cell>
          <cell r="C3438" t="str">
            <v>91212</v>
          </cell>
          <cell r="D3438" t="str">
            <v>C9121 ENBRIDGE PIPELINES (EAST TEXAS) L.P.</v>
          </cell>
          <cell r="E3438" t="str">
            <v>91450 G&amp;P MEASUREMENT - SOUTH DISTRICT</v>
          </cell>
          <cell r="F3438" t="str">
            <v>Spare EFM's (5 Meters)</v>
          </cell>
          <cell r="G3438" t="str">
            <v>Stock for equipment loss</v>
          </cell>
          <cell r="H3438" t="str">
            <v>Purchase 5 meters to have as spares to eliminate wait time to get meter back in service after equipment failure, lightening strike, etc.</v>
          </cell>
          <cell r="I3438">
            <v>0</v>
          </cell>
          <cell r="J3438">
            <v>25000</v>
          </cell>
          <cell r="K3438" t="str">
            <v>Unapproved AFE</v>
          </cell>
          <cell r="L3438" t="str">
            <v>MAINTENANCE PROJECTS</v>
          </cell>
          <cell r="M3438" t="str">
            <v>MEASUREMENT FACILITIES</v>
          </cell>
          <cell r="P3438" t="str">
            <v>HALLMARK, CODY L</v>
          </cell>
          <cell r="Q3438" t="str">
            <v>Discretionary</v>
          </cell>
          <cell r="R3438">
            <v>40908</v>
          </cell>
        </row>
        <row r="3439">
          <cell r="A3439" t="str">
            <v>1191450101</v>
          </cell>
          <cell r="B3439" t="str">
            <v>2011</v>
          </cell>
          <cell r="C3439" t="str">
            <v>91212</v>
          </cell>
          <cell r="D3439" t="str">
            <v>C9121 ENBRIDGE PIPELINES (EAST TEXAS) L.P.</v>
          </cell>
          <cell r="E3439" t="str">
            <v>91450 G&amp;P MEASUREMENT - SOUTH DISTRICT</v>
          </cell>
          <cell r="F3439" t="str">
            <v>Purchase Pulsation Tester</v>
          </cell>
          <cell r="G3439" t="str">
            <v>Purchase pulsation tester</v>
          </cell>
          <cell r="H3439" t="str">
            <v>purchase pulsation tester to check for pulsation in measurement equipment</v>
          </cell>
          <cell r="I3439">
            <v>0</v>
          </cell>
          <cell r="J3439">
            <v>20000</v>
          </cell>
          <cell r="K3439" t="str">
            <v>Approved AFE</v>
          </cell>
          <cell r="L3439" t="str">
            <v>MAINTENANCE PROJECTS</v>
          </cell>
          <cell r="M3439" t="str">
            <v>WORK EQUIPMENT</v>
          </cell>
          <cell r="P3439" t="str">
            <v>HALLMARK, CODY L</v>
          </cell>
          <cell r="R3439">
            <v>40908</v>
          </cell>
        </row>
        <row r="3440">
          <cell r="A3440" t="str">
            <v>1191450102</v>
          </cell>
          <cell r="B3440" t="str">
            <v>2011</v>
          </cell>
          <cell r="C3440" t="str">
            <v>91212</v>
          </cell>
          <cell r="D3440" t="str">
            <v>C9121 ENBRIDGE PIPELINES (EAST TEXAS) L.P.</v>
          </cell>
          <cell r="E3440" t="str">
            <v>91450 G&amp;P MEASUREMENT - SOUTH DISTRICT</v>
          </cell>
          <cell r="F3440" t="str">
            <v>Vehicle Replacement (STracy)</v>
          </cell>
          <cell r="G3440" t="str">
            <v>Purchase CHEVY 3/4 ton LWB Measurement truck for Scott Tracy</v>
          </cell>
          <cell r="H3440" t="str">
            <v>High Mileage on current vehicle</v>
          </cell>
          <cell r="I3440">
            <v>0</v>
          </cell>
          <cell r="J3440">
            <v>30000</v>
          </cell>
          <cell r="K3440" t="str">
            <v>Closed AFE</v>
          </cell>
          <cell r="L3440" t="str">
            <v>MAINTENANCE PROJECTS</v>
          </cell>
          <cell r="M3440" t="str">
            <v>VEHICLES</v>
          </cell>
          <cell r="P3440" t="str">
            <v>HALLMARK, CODY L</v>
          </cell>
          <cell r="Q3440" t="str">
            <v>Mandatory</v>
          </cell>
          <cell r="R3440">
            <v>40908</v>
          </cell>
        </row>
        <row r="3441">
          <cell r="A3441" t="str">
            <v>1191453100</v>
          </cell>
          <cell r="B3441" t="str">
            <v>2011</v>
          </cell>
          <cell r="C3441" t="str">
            <v>91212</v>
          </cell>
          <cell r="D3441" t="str">
            <v>C9121 ENBRIDGE PIPELINES (EAST TEXAS) L.P.</v>
          </cell>
          <cell r="E3441" t="str">
            <v>91453 PINNACLE REEF SYSTEM</v>
          </cell>
          <cell r="F3441" t="str">
            <v>XTO Fitz</v>
          </cell>
          <cell r="G3441" t="str">
            <v xml:space="preserve">INSTALL .87 MILES OF 6.625IN LINE TO CONNECT THE XTO-FITZ #1 WELL TO THE  PR 20 TO AKER. 										
</v>
          </cell>
          <cell r="H3441" t="str">
            <v xml:space="preserve">XTO IS EXPECTING TO ADD 4000MCF/DAY TO THE GATHERING SYSTEM.										
</v>
          </cell>
          <cell r="I3441">
            <v>0</v>
          </cell>
          <cell r="J3441">
            <v>664317.70000000007</v>
          </cell>
          <cell r="K3441" t="str">
            <v>Closed AFE</v>
          </cell>
          <cell r="L3441" t="str">
            <v>ENHANCEMENT PROJECTS</v>
          </cell>
          <cell r="M3441" t="str">
            <v>WELL CONNECT</v>
          </cell>
          <cell r="P3441" t="str">
            <v>MCBRIDE, WILLIAM LYNN</v>
          </cell>
          <cell r="R3441">
            <v>40900</v>
          </cell>
        </row>
        <row r="3442">
          <cell r="A3442" t="str">
            <v>1191454100</v>
          </cell>
          <cell r="B3442" t="str">
            <v>2011</v>
          </cell>
          <cell r="C3442" t="str">
            <v>91212</v>
          </cell>
          <cell r="D3442" t="str">
            <v>C9121 ENBRIDGE PIPELINES (EAST TEXAS) L.P.</v>
          </cell>
          <cell r="E3442" t="str">
            <v>91454 CHINA NOME SYSTEM</v>
          </cell>
          <cell r="F3442" t="str">
            <v>China Nome Ground Bed</v>
          </cell>
          <cell r="G3442" t="str">
            <v>Install deep ground bed and rectifier on China Nome system.</v>
          </cell>
          <cell r="H3442" t="str">
            <v>Provide ample CP current to protect assets.  To be funded from the Other CM Maintenance Pool.</v>
          </cell>
          <cell r="I3442">
            <v>0</v>
          </cell>
          <cell r="J3442">
            <v>25000</v>
          </cell>
          <cell r="K3442" t="str">
            <v>Closed AFE</v>
          </cell>
          <cell r="L3442" t="str">
            <v>MAINTENANCE PROJECTS</v>
          </cell>
          <cell r="M3442" t="str">
            <v>CATHODIC PROTECTION</v>
          </cell>
          <cell r="P3442" t="str">
            <v>RAYE, LARRY W</v>
          </cell>
          <cell r="Q3442" t="str">
            <v>Mandatory</v>
          </cell>
          <cell r="R3442">
            <v>40907</v>
          </cell>
        </row>
        <row r="3443">
          <cell r="A3443" t="str">
            <v>1191454101</v>
          </cell>
          <cell r="B3443" t="str">
            <v>2011</v>
          </cell>
          <cell r="C3443" t="str">
            <v>91212</v>
          </cell>
          <cell r="D3443" t="str">
            <v>C9121 ENBRIDGE PIPELINES (EAST TEXAS) L.P.</v>
          </cell>
          <cell r="E3443" t="str">
            <v>91454 CHINA NOME SYSTEM</v>
          </cell>
          <cell r="F3443" t="str">
            <v>Carter Bloxom Pig Barrel</v>
          </cell>
          <cell r="G3443" t="str">
            <v>Install Pig Barrel at Carter Bloxom</v>
          </cell>
          <cell r="H3443" t="str">
            <v>Installation of a pig barrel at Carter Bloxum will allow the Tee's 8 inch to be pigged and maintained.  To be funded from the Maintenance Pool.</v>
          </cell>
          <cell r="I3443">
            <v>0</v>
          </cell>
          <cell r="J3443">
            <v>151270</v>
          </cell>
          <cell r="K3443" t="str">
            <v>Closed AFE</v>
          </cell>
          <cell r="L3443" t="str">
            <v>NON-GROWTH ENHANCEMENT</v>
          </cell>
          <cell r="M3443" t="str">
            <v>PIGGING EQUIPMENT</v>
          </cell>
          <cell r="P3443" t="str">
            <v>TRAVELSTEAD, GREG</v>
          </cell>
          <cell r="Q3443" t="str">
            <v>Discretionary</v>
          </cell>
          <cell r="R3443">
            <v>40968</v>
          </cell>
        </row>
        <row r="3444">
          <cell r="A3444" t="str">
            <v>1191455100</v>
          </cell>
          <cell r="B3444" t="str">
            <v>2011</v>
          </cell>
          <cell r="C3444" t="str">
            <v>91212</v>
          </cell>
          <cell r="D3444" t="str">
            <v>C9121 ENBRIDGE PIPELINES (EAST TEXAS) L.P.</v>
          </cell>
          <cell r="E3444" t="str">
            <v>91455 SOUTH TEAGUE SYSTEM</v>
          </cell>
          <cell r="F3444" t="str">
            <v>ST-08 ILI Pipeline Repairs</v>
          </cell>
          <cell r="G3444" t="str">
            <v>Repair of corrosion issues found during the Inline Inspection runs.</v>
          </cell>
          <cell r="H3444" t="str">
            <v>Corrosion pitting requiring replacement or remediation of the piping...in this case, replacement is cost justified.</v>
          </cell>
          <cell r="I3444">
            <v>246000</v>
          </cell>
          <cell r="J3444">
            <v>330000</v>
          </cell>
          <cell r="K3444" t="str">
            <v>Closed AFE</v>
          </cell>
          <cell r="L3444" t="str">
            <v>NON-GROWTH ENHANCEMENT</v>
          </cell>
          <cell r="M3444" t="str">
            <v>PIP- CORROSION REHAB</v>
          </cell>
          <cell r="P3444" t="str">
            <v>MACKENZIE, BRYAN J</v>
          </cell>
          <cell r="R3444">
            <v>40588</v>
          </cell>
        </row>
        <row r="3445">
          <cell r="A3445" t="str">
            <v>1191455101</v>
          </cell>
          <cell r="B3445" t="str">
            <v>2011</v>
          </cell>
          <cell r="C3445" t="str">
            <v>91212</v>
          </cell>
          <cell r="D3445" t="str">
            <v>C9121 ENBRIDGE PIPELINES (EAST TEXAS) L.P.</v>
          </cell>
          <cell r="E3445" t="str">
            <v>91455 SOUTH TEAGUE SYSTEM</v>
          </cell>
          <cell r="F3445" t="str">
            <v>R. Ridge Vehicle Replacement</v>
          </cell>
          <cell r="G3445" t="str">
            <v>Vehicle Replacement - Rickey Ridge</v>
          </cell>
          <cell r="H3445" t="str">
            <v>144k+ mileage, Needs to be a 1 ton dually mechanic truck with mechanic bed.  To be funded from the Vehicle Pool using the money budgeted for 2 Vehicles for New Operator projects from Steven Gabriel's 91623 cc.</v>
          </cell>
          <cell r="I3445">
            <v>0</v>
          </cell>
          <cell r="J3445">
            <v>60000</v>
          </cell>
          <cell r="K3445" t="str">
            <v>Closed AFE</v>
          </cell>
          <cell r="L3445" t="str">
            <v>MAINTENANCE PROJECTS</v>
          </cell>
          <cell r="M3445" t="str">
            <v>VEHICLES</v>
          </cell>
          <cell r="P3445" t="str">
            <v>WRIGHT, DANNY K</v>
          </cell>
          <cell r="Q3445" t="str">
            <v>Mandatory</v>
          </cell>
          <cell r="R3445">
            <v>40877</v>
          </cell>
        </row>
        <row r="3446">
          <cell r="A3446" t="str">
            <v>1191455102</v>
          </cell>
          <cell r="B3446" t="str">
            <v>2011</v>
          </cell>
          <cell r="C3446" t="str">
            <v>91212</v>
          </cell>
          <cell r="D3446" t="str">
            <v>C9121 ENBRIDGE PIPELINES (EAST TEXAS) L.P.</v>
          </cell>
          <cell r="E3446" t="str">
            <v>91455 SOUTH TEAGUE SYSTEM</v>
          </cell>
          <cell r="F3446" t="str">
            <v>New Vehicle - Lonnie Beldin</v>
          </cell>
          <cell r="G3446" t="str">
            <v>New Vehicle - Lonnie Beldin</v>
          </cell>
          <cell r="H3446" t="str">
            <v>Replace existing vehicle due to mileage nearing 150k.  Vehicle needs to be 3/4ton, ext cab, 2WD, LWB.  To be funded from the vehicle pool using the money designated to replace a vehicle for Jon Allen.</v>
          </cell>
          <cell r="I3446">
            <v>0</v>
          </cell>
          <cell r="J3446">
            <v>35000</v>
          </cell>
          <cell r="K3446" t="str">
            <v>Closed AFE</v>
          </cell>
          <cell r="L3446" t="str">
            <v>MAINTENANCE PROJECTS</v>
          </cell>
          <cell r="M3446" t="str">
            <v>VEHICLES</v>
          </cell>
          <cell r="P3446" t="str">
            <v>WRIGHT, DANNY K</v>
          </cell>
          <cell r="Q3446" t="str">
            <v>Discretionary</v>
          </cell>
          <cell r="R3446">
            <v>41029</v>
          </cell>
        </row>
        <row r="3447">
          <cell r="A3447" t="str">
            <v>1191460100</v>
          </cell>
          <cell r="B3447" t="str">
            <v>2011</v>
          </cell>
          <cell r="C3447" t="str">
            <v>91212</v>
          </cell>
          <cell r="D3447" t="str">
            <v>C9121 ENBRIDGE PIPELINES (EAST TEXAS) L.P.</v>
          </cell>
          <cell r="E3447" t="str">
            <v>91460 AKER TREATER</v>
          </cell>
          <cell r="F3447" t="str">
            <v>Aker PSM P&amp;ID</v>
          </cell>
          <cell r="G3447" t="str">
            <v>Aker P&amp;ID AS-BUILT</v>
          </cell>
          <cell r="H3447" t="str">
            <v>To provide accurate DWGS in order to meet PSI Regulations. Kestrel was the low bider. They have as-built Pittsburg, Bryans Mill, Gordon &amp; Hobart Ranch.</v>
          </cell>
          <cell r="I3447">
            <v>0</v>
          </cell>
          <cell r="J3447">
            <v>249000</v>
          </cell>
          <cell r="K3447" t="str">
            <v>Closed AFE</v>
          </cell>
          <cell r="L3447" t="str">
            <v>MAINTENANCE PROJECTS</v>
          </cell>
          <cell r="M3447" t="str">
            <v>PROCESSING PLANTS</v>
          </cell>
          <cell r="P3447" t="str">
            <v>CASTRO, ROBERT</v>
          </cell>
          <cell r="Q3447" t="str">
            <v>Mandatory</v>
          </cell>
        </row>
        <row r="3448">
          <cell r="A3448" t="str">
            <v>1191460101</v>
          </cell>
          <cell r="B3448" t="str">
            <v>2011</v>
          </cell>
          <cell r="C3448" t="str">
            <v>91212</v>
          </cell>
          <cell r="D3448" t="str">
            <v>C9121 ENBRIDGE PIPELINES (EAST TEXAS) L.P.</v>
          </cell>
          <cell r="E3448" t="str">
            <v>91460 AKER TREATER</v>
          </cell>
          <cell r="F3448" t="str">
            <v>Aker Flare Stack Replacement</v>
          </cell>
          <cell r="G3448" t="str">
            <v>Replace the existing flare stack at Aker Plant.  New stack will be hot tapped into the flare header, installed on a new foundation, &amp; the old stack will be removed.</v>
          </cell>
          <cell r="H3448" t="str">
            <v>HP flare tip is damaged &amp; needs larger tip due to environmental requirements. New flare stack and tip has been constructed.  Project has been designed to reduce risk of hot work on flare header &amp; impact on producers.</v>
          </cell>
          <cell r="I3448">
            <v>0</v>
          </cell>
          <cell r="J3448">
            <v>395406</v>
          </cell>
          <cell r="K3448" t="str">
            <v>Closed AFE</v>
          </cell>
          <cell r="L3448" t="str">
            <v>MAINTENANCE PROJECTS</v>
          </cell>
          <cell r="M3448" t="str">
            <v>OTHER</v>
          </cell>
          <cell r="P3448" t="str">
            <v>WRIGHT, STACY D</v>
          </cell>
          <cell r="Q3448" t="str">
            <v>Discretionary</v>
          </cell>
          <cell r="R3448">
            <v>40907</v>
          </cell>
        </row>
        <row r="3449">
          <cell r="A3449" t="str">
            <v>1191460102</v>
          </cell>
          <cell r="B3449" t="str">
            <v>2011</v>
          </cell>
          <cell r="C3449" t="str">
            <v>91212</v>
          </cell>
          <cell r="D3449" t="str">
            <v>C9121 ENBRIDGE PIPELINES (EAST TEXAS) L.P.</v>
          </cell>
          <cell r="E3449" t="str">
            <v>91460 AKER TREATER</v>
          </cell>
          <cell r="F3449" t="str">
            <v>Aker Water Tank Replacement</v>
          </cell>
          <cell r="G3449" t="str">
            <v>Replacing existing water tank at Aker Plant</v>
          </cell>
          <cell r="H3449" t="str">
            <v>The existing water tank is only able to utilize half of the storage due to upper panel failures.  The tank is beyond repair and will eventually fail.  To be funded from the core maintenance pool.</v>
          </cell>
          <cell r="I3449">
            <v>0</v>
          </cell>
          <cell r="J3449">
            <v>152966</v>
          </cell>
          <cell r="K3449" t="str">
            <v>Closed AFE</v>
          </cell>
          <cell r="L3449" t="str">
            <v>MAINTENANCE PROJECTS</v>
          </cell>
          <cell r="M3449" t="str">
            <v>TANKAGE</v>
          </cell>
          <cell r="P3449" t="str">
            <v>WRIGHT, STACY D</v>
          </cell>
          <cell r="Q3449" t="str">
            <v>Mandatory</v>
          </cell>
          <cell r="R3449">
            <v>41090</v>
          </cell>
        </row>
        <row r="3450">
          <cell r="A3450" t="str">
            <v>1191461100</v>
          </cell>
          <cell r="B3450" t="str">
            <v>2011</v>
          </cell>
          <cell r="C3450" t="str">
            <v>91212</v>
          </cell>
          <cell r="D3450" t="str">
            <v>C9121 ENBRIDGE PIPELINES (EAST TEXAS) L.P.</v>
          </cell>
          <cell r="E3450" t="str">
            <v>91461 TEAS TREATER</v>
          </cell>
          <cell r="F3450" t="str">
            <v>TEAS STATION RELOCATION</v>
          </cell>
          <cell r="G3450" t="str">
            <v>REROUTE APP 650 FT" PIPELINE, 700 FT. OF 4" PIPELINE, RELOCATE A 3" METER STATION, A 4"PIPELINE, RELOCATE A 3" METER STATION, A 4" LAUCHER, A 6" RECEIVER , AND REMOVE ALL ABOVE GROUND AND BELOW GROUND PIPING IN THE TEAS STATION.</v>
          </cell>
          <cell r="H3450" t="str">
            <v>THIS PROJECT IS NECESSARY DUE TO AN AGREEMENT WITH KOCH IND. TO REMOVE ALL OF THE ENBRDIGE FACILITIES AT THE TEAS STATION.</v>
          </cell>
          <cell r="I3450">
            <v>0</v>
          </cell>
          <cell r="J3450">
            <v>404600</v>
          </cell>
          <cell r="K3450" t="str">
            <v>Closed AFE</v>
          </cell>
          <cell r="L3450" t="str">
            <v>MAINTENANCE PROJECTS</v>
          </cell>
          <cell r="M3450" t="str">
            <v>VALVES &amp; ACTUATORS</v>
          </cell>
          <cell r="P3450" t="str">
            <v>TRAVELSTEAD, GREG</v>
          </cell>
          <cell r="R3450">
            <v>40831</v>
          </cell>
        </row>
        <row r="3451">
          <cell r="A3451" t="str">
            <v>1191463100</v>
          </cell>
          <cell r="B3451" t="str">
            <v>2011</v>
          </cell>
          <cell r="C3451" t="str">
            <v>91212</v>
          </cell>
          <cell r="D3451" t="str">
            <v>C9121 ENBRIDGE PIPELINES (EAST TEXAS) L.P.</v>
          </cell>
          <cell r="E3451" t="str">
            <v>91463 TEAGUE TREATER</v>
          </cell>
          <cell r="F3451" t="str">
            <v>Teague Air Compressor Overhaul</v>
          </cell>
          <cell r="G3451" t="str">
            <v>Teague Air Compressor Overhaul</v>
          </cell>
          <cell r="H3451" t="str">
            <v>High run time hours on existing compressors.  Project will insure reliability of the plant.  To be funded from the plant pool.</v>
          </cell>
          <cell r="I3451">
            <v>0</v>
          </cell>
          <cell r="J3451">
            <v>95000</v>
          </cell>
          <cell r="K3451" t="str">
            <v>Closed AFE</v>
          </cell>
          <cell r="L3451" t="str">
            <v>MAINTENANCE PROJECTS</v>
          </cell>
          <cell r="M3451" t="str">
            <v>COMPRESSOR OVERHAULS</v>
          </cell>
          <cell r="P3451" t="str">
            <v>SMITH, MARK ALLAN</v>
          </cell>
          <cell r="R3451">
            <v>40877</v>
          </cell>
        </row>
        <row r="3452">
          <cell r="A3452" t="str">
            <v>1191463101</v>
          </cell>
          <cell r="B3452" t="str">
            <v>2011</v>
          </cell>
          <cell r="C3452" t="str">
            <v>91212</v>
          </cell>
          <cell r="D3452" t="str">
            <v>C9121 ENBRIDGE PIPELINES (EAST TEXAS) L.P.</v>
          </cell>
          <cell r="E3452" t="str">
            <v>91463 TEAGUE TREATER</v>
          </cell>
          <cell r="F3452" t="str">
            <v>Teague Plant PSM</v>
          </cell>
          <cell r="G3452" t="str">
            <v>Teague P&amp;ID AS-BUILT</v>
          </cell>
          <cell r="H3452" t="str">
            <v>To provide accurate DWGS in order to meet PSI Regulations.</v>
          </cell>
          <cell r="I3452">
            <v>0</v>
          </cell>
          <cell r="J3452">
            <v>80850</v>
          </cell>
          <cell r="K3452" t="str">
            <v>Closed AFE</v>
          </cell>
          <cell r="L3452" t="str">
            <v>MAINTENANCE PROJECTS</v>
          </cell>
          <cell r="M3452" t="str">
            <v>PROCESSING PLANTS</v>
          </cell>
          <cell r="P3452" t="str">
            <v>CASTRO, ROBERT</v>
          </cell>
          <cell r="Q3452" t="str">
            <v>Mandatory</v>
          </cell>
          <cell r="R3452">
            <v>40908</v>
          </cell>
        </row>
        <row r="3453">
          <cell r="A3453" t="str">
            <v>1191463102</v>
          </cell>
          <cell r="B3453" t="str">
            <v>2011</v>
          </cell>
          <cell r="C3453" t="str">
            <v>91212</v>
          </cell>
          <cell r="D3453" t="str">
            <v>C9121 ENBRIDGE PIPELINES (EAST TEXAS) L.P.</v>
          </cell>
          <cell r="E3453" t="str">
            <v>91463 TEAGUE TREATER</v>
          </cell>
          <cell r="F3453" t="str">
            <v>Teague Flame Detection Upgrade</v>
          </cell>
          <cell r="G3453" t="str">
            <v>Upgrade flame detection system on glycol reboiler.</v>
          </cell>
          <cell r="H3453" t="str">
            <v>New system will provide a more reliable flame detection system and a current fuel gas shut in system.  To be funded from the Core Maintenance Pool using money intended for the Teague Treater New Office Building.</v>
          </cell>
          <cell r="I3453">
            <v>0</v>
          </cell>
          <cell r="J3453">
            <v>30000</v>
          </cell>
          <cell r="K3453" t="str">
            <v>Closed AFE</v>
          </cell>
          <cell r="L3453" t="str">
            <v>MAINTENANCE PROJECTS</v>
          </cell>
          <cell r="M3453" t="str">
            <v>OTHER</v>
          </cell>
          <cell r="P3453" t="str">
            <v>SMITH, MARK ALLAN</v>
          </cell>
          <cell r="Q3453" t="str">
            <v>Discretionary</v>
          </cell>
          <cell r="R3453">
            <v>40907</v>
          </cell>
        </row>
        <row r="3454">
          <cell r="A3454" t="str">
            <v>1191463103</v>
          </cell>
          <cell r="B3454" t="str">
            <v>2011</v>
          </cell>
          <cell r="C3454" t="str">
            <v>91212</v>
          </cell>
          <cell r="D3454" t="str">
            <v>C9121 ENBRIDGE PIPELINES (EAST TEXAS) L.P.</v>
          </cell>
          <cell r="E3454" t="str">
            <v>91463 TEAGUE TREATER</v>
          </cell>
          <cell r="F3454" t="str">
            <v>Teague Incin. Stack Removal</v>
          </cell>
          <cell r="G3454" t="str">
            <v>Removal of the incinerator stack at the old Lonestar Plant adjacent to the Teague Plant.</v>
          </cell>
          <cell r="H3454" t="str">
            <v>The 200ft stack has signs of corrosion at the base of the stack.  It has been determined it is no longer mechanically sound to withstand high wind conditions.  To be funded from the Core Maintenance Pool using money intended for the Teague Treater Ne</v>
          </cell>
          <cell r="I3454">
            <v>0</v>
          </cell>
          <cell r="J3454">
            <v>30000</v>
          </cell>
          <cell r="K3454" t="str">
            <v>Closed AFE</v>
          </cell>
          <cell r="L3454" t="str">
            <v>MAINTENANCE PROJECTS</v>
          </cell>
          <cell r="M3454" t="str">
            <v>OTHER</v>
          </cell>
          <cell r="P3454" t="str">
            <v>SMITH, MARK ALLAN</v>
          </cell>
          <cell r="Q3454" t="str">
            <v>Discretionary</v>
          </cell>
          <cell r="R3454">
            <v>40907</v>
          </cell>
        </row>
        <row r="3455">
          <cell r="A3455" t="str">
            <v>1191463104</v>
          </cell>
          <cell r="B3455" t="str">
            <v>2011</v>
          </cell>
          <cell r="C3455" t="str">
            <v>91212</v>
          </cell>
          <cell r="D3455" t="str">
            <v>C9121 ENBRIDGE PIPELINES (EAST TEXAS) L.P.</v>
          </cell>
          <cell r="E3455" t="str">
            <v>91463 TEAGUE TREATER</v>
          </cell>
          <cell r="F3455" t="str">
            <v>Teague Plant MCC Expansion</v>
          </cell>
          <cell r="G3455" t="str">
            <v>Teague Plant Expansion of MCC Control Room</v>
          </cell>
          <cell r="H3455" t="str">
            <v>MCC control room needs expansion in order to have room for additional switchgear.  Cannot add on to plant as it is now.  To be funded from the South District Maintenance Pool.</v>
          </cell>
          <cell r="I3455">
            <v>0</v>
          </cell>
          <cell r="J3455">
            <v>75000</v>
          </cell>
          <cell r="K3455" t="str">
            <v>Closed AFE</v>
          </cell>
          <cell r="L3455" t="str">
            <v>MAINTENANCE PROJECTS</v>
          </cell>
          <cell r="M3455" t="str">
            <v>BUILDINGS</v>
          </cell>
          <cell r="P3455" t="str">
            <v>SMITH, MARK ALLAN</v>
          </cell>
          <cell r="Q3455" t="str">
            <v>Discretionary</v>
          </cell>
          <cell r="R3455">
            <v>40908</v>
          </cell>
        </row>
        <row r="3456">
          <cell r="A3456" t="str">
            <v>1191463105</v>
          </cell>
          <cell r="B3456" t="str">
            <v>2011</v>
          </cell>
          <cell r="C3456" t="str">
            <v>91212</v>
          </cell>
          <cell r="D3456" t="str">
            <v>C9121 ENBRIDGE PIPELINES (EAST TEXAS) L.P.</v>
          </cell>
          <cell r="E3456" t="str">
            <v>91463 TEAGUE TREATER</v>
          </cell>
          <cell r="F3456" t="str">
            <v>Teague Turbine Engine Rebuild</v>
          </cell>
          <cell r="G3456" t="str">
            <v>Teague Treater Turbine Engine Rebuild</v>
          </cell>
          <cell r="H3456" t="str">
            <v>High run time on existing turbine.  This will insure the reliability of the plant.  To be funded from the Compression Pool.</v>
          </cell>
          <cell r="I3456">
            <v>0</v>
          </cell>
          <cell r="J3456">
            <v>170451.77</v>
          </cell>
          <cell r="K3456" t="str">
            <v>Closed AFE</v>
          </cell>
          <cell r="L3456" t="str">
            <v>MAINTENANCE PROJECTS</v>
          </cell>
          <cell r="M3456" t="str">
            <v>COMPRESSOR OVERHAULS</v>
          </cell>
          <cell r="P3456" t="str">
            <v>SMITH, MARK ALLAN</v>
          </cell>
          <cell r="Q3456" t="str">
            <v>Discretionary</v>
          </cell>
          <cell r="R3456">
            <v>40998</v>
          </cell>
        </row>
        <row r="3457">
          <cell r="A3457" t="str">
            <v>1191464100</v>
          </cell>
          <cell r="B3457" t="str">
            <v>2011</v>
          </cell>
          <cell r="C3457" t="str">
            <v>91212</v>
          </cell>
          <cell r="D3457" t="str">
            <v>C9121 ENBRIDGE PIPELINES (EAST TEXAS) L.P.</v>
          </cell>
          <cell r="E3457" t="str">
            <v>91464 AKER ACID GAS</v>
          </cell>
          <cell r="F3457" t="str">
            <v>Aker AGI Well</v>
          </cell>
          <cell r="G3457" t="str">
            <v>THIS PROJECT WILL PERMIT AN INJECTION WELL FOR THE AKER PLANT, BUILD DRILLING PADS FOR THE INJECTION WELL AND TWO MONITORING WELLS, PURCHASE LAND FOR THE INJECTION WELL AND MONITORING WELLS, AND DRILL AND COMPLETE THE 3 WELLS FOR THE PROJ</v>
          </cell>
          <cell r="H3457" t="str">
            <v>THIS PROJECT WILL PROVIDE A NEW INJECTION WELL FOR THE AKER FACILITY THAT IS CLOSER TO THE PLANT SITE, THEREFORE REDUCING THE NEED TO TRANSPORT THE ACID GAS TO THE INJECTION WELL THAT IS CURRENTLY IN USE.</v>
          </cell>
          <cell r="I3457">
            <v>0</v>
          </cell>
          <cell r="J3457">
            <v>7415288.8899999997</v>
          </cell>
          <cell r="K3457" t="str">
            <v>Closed AFE</v>
          </cell>
          <cell r="L3457" t="str">
            <v>ENHANCEMENT PROJECTS</v>
          </cell>
          <cell r="M3457" t="str">
            <v>OTHER</v>
          </cell>
          <cell r="P3457" t="str">
            <v>BILLINGER, DAVID</v>
          </cell>
          <cell r="Q3457" t="str">
            <v>Discretionary</v>
          </cell>
          <cell r="R3457">
            <v>41015</v>
          </cell>
        </row>
        <row r="3458">
          <cell r="A3458" t="str">
            <v>1191464101</v>
          </cell>
          <cell r="B3458" t="str">
            <v>2011</v>
          </cell>
          <cell r="C3458" t="str">
            <v>91212</v>
          </cell>
          <cell r="D3458" t="str">
            <v>C9121 ENBRIDGE PIPELINES (EAST TEXAS) L.P.</v>
          </cell>
          <cell r="E3458" t="str">
            <v>91464 AKER ACID GAS</v>
          </cell>
          <cell r="F3458" t="str">
            <v>C-401 Rebuild</v>
          </cell>
          <cell r="G3458" t="str">
            <v>Rebuild C-401 Acid Gas Compressor</v>
          </cell>
          <cell r="H3458" t="str">
            <v>C-inspection on the C-401 acid gas compressor.  To be funded from the compression pool.</v>
          </cell>
          <cell r="I3458">
            <v>0</v>
          </cell>
          <cell r="J3458">
            <v>125000</v>
          </cell>
          <cell r="K3458" t="str">
            <v>Closed AFE</v>
          </cell>
          <cell r="L3458" t="str">
            <v>MAINTENANCE PROJECTS</v>
          </cell>
          <cell r="M3458" t="str">
            <v>COMPRESSOR OVERHAULS</v>
          </cell>
          <cell r="P3458" t="str">
            <v>WRIGHT, STACY D</v>
          </cell>
          <cell r="Q3458" t="str">
            <v>Mandatory</v>
          </cell>
          <cell r="R3458">
            <v>40907</v>
          </cell>
        </row>
        <row r="3459">
          <cell r="A3459" t="str">
            <v>1191465100</v>
          </cell>
          <cell r="B3459" t="str">
            <v>2011</v>
          </cell>
          <cell r="C3459" t="str">
            <v>91212</v>
          </cell>
          <cell r="D3459" t="str">
            <v>C9121 ENBRIDGE PIPELINES (EAST TEXAS) L.P.</v>
          </cell>
          <cell r="E3459" t="str">
            <v>91465 MARQUEZ TREATER</v>
          </cell>
          <cell r="F3459" t="str">
            <v>MARQUEZ HEATERS</v>
          </cell>
          <cell r="G3459" t="str">
            <v>UPGRADE REFRACTORY</v>
          </cell>
          <cell r="H3459" t="str">
            <v>UPGRADE REFRACT ON "A" HEATER #4 BURNER AND "B" HEATER #2 BURNER</v>
          </cell>
          <cell r="I3459">
            <v>0</v>
          </cell>
          <cell r="J3459">
            <v>95000</v>
          </cell>
          <cell r="K3459" t="str">
            <v>Closed AFE</v>
          </cell>
          <cell r="L3459" t="str">
            <v>MAINTENANCE PROJECTS</v>
          </cell>
          <cell r="M3459" t="str">
            <v>OTHER</v>
          </cell>
          <cell r="P3459" t="str">
            <v>THOMPSON, CODY R</v>
          </cell>
          <cell r="R3459">
            <v>40644</v>
          </cell>
        </row>
        <row r="3460">
          <cell r="A3460" t="str">
            <v>1191465101</v>
          </cell>
          <cell r="B3460" t="str">
            <v>2011</v>
          </cell>
          <cell r="C3460" t="str">
            <v>91212</v>
          </cell>
          <cell r="D3460" t="str">
            <v>C9121 ENBRIDGE PIPELINES (EAST TEXAS) L.P.</v>
          </cell>
          <cell r="E3460" t="str">
            <v>91465 MARQUEZ TREATER</v>
          </cell>
          <cell r="F3460" t="str">
            <v>MARQUEZ HEATER</v>
          </cell>
          <cell r="G3460" t="str">
            <v>Upgrade Refractory and Burner Throat</v>
          </cell>
          <cell r="H3460" t="str">
            <v>Upgrade burner throat and refract on "B" Heater, #1 Burner.  Existing throat has right angle turn that needs to be a sweeping turn to mitigate turbulence and refract failures.</v>
          </cell>
          <cell r="I3460">
            <v>0</v>
          </cell>
          <cell r="J3460">
            <v>55000</v>
          </cell>
          <cell r="K3460" t="str">
            <v>Closed AFE</v>
          </cell>
          <cell r="L3460" t="str">
            <v>MAINTENANCE PROJECTS</v>
          </cell>
          <cell r="M3460" t="str">
            <v>PLANT UPGRADE</v>
          </cell>
          <cell r="P3460" t="str">
            <v>THOMPSON, CODY R</v>
          </cell>
        </row>
        <row r="3461">
          <cell r="A3461" t="str">
            <v>1191465102</v>
          </cell>
          <cell r="B3461" t="str">
            <v>2011</v>
          </cell>
          <cell r="C3461" t="str">
            <v>91212</v>
          </cell>
          <cell r="D3461" t="str">
            <v>C9121 ENBRIDGE PIPELINES (EAST TEXAS) L.P.</v>
          </cell>
          <cell r="E3461" t="str">
            <v>91465 MARQUEZ TREATER</v>
          </cell>
          <cell r="F3461" t="str">
            <v>Marquez Catalysts Install, etc</v>
          </cell>
          <cell r="G3461" t="str">
            <v>Install catalysts and AFR to meet emissions at Marquez Treater</v>
          </cell>
          <cell r="H3461" t="str">
            <v>Catalyst  install  to meet state emissions and AFR, catwalks on catalysts housing</v>
          </cell>
          <cell r="I3461">
            <v>0</v>
          </cell>
          <cell r="J3461">
            <v>249000</v>
          </cell>
          <cell r="K3461" t="str">
            <v>Closed AFE</v>
          </cell>
          <cell r="L3461" t="str">
            <v>MAINTENANCE PROJECTS</v>
          </cell>
          <cell r="M3461" t="str">
            <v>OTHER</v>
          </cell>
          <cell r="P3461" t="str">
            <v>DOWNS, JAMES C</v>
          </cell>
          <cell r="R3461">
            <v>40907</v>
          </cell>
        </row>
        <row r="3462">
          <cell r="A3462" t="str">
            <v>1191467100</v>
          </cell>
          <cell r="B3462" t="str">
            <v>2011</v>
          </cell>
          <cell r="C3462" t="str">
            <v>91212</v>
          </cell>
          <cell r="D3462" t="str">
            <v>C9121 ENBRIDGE PIPELINES (EAST TEXAS) L.P.</v>
          </cell>
          <cell r="E3462" t="str">
            <v>91467 EAST TEXAS SOUTH DISTRICT</v>
          </cell>
          <cell r="F3462" t="str">
            <v>BRG BEDSOLE CDP-WELL CON</v>
          </cell>
          <cell r="G3462" t="str">
            <v>INSTALL A 3" SENIOR METER STATION WITH TELEMETRY, COMMUNICATIONS, ESD CAPABILITIES, AND APP. 250 FT. OF 4" PIPELINE, TO CONNECT TO THE PINNACLE REEF 12" MAINLINE IN LEON COUNTY.</v>
          </cell>
          <cell r="H3462" t="str">
            <v>ENBRIDGE WILL RECEIVE APP. 3,000 MCF/DAY VOLUMES FROM.</v>
          </cell>
          <cell r="I3462">
            <v>0</v>
          </cell>
          <cell r="J3462">
            <v>122700</v>
          </cell>
          <cell r="K3462" t="str">
            <v>Closed AFE</v>
          </cell>
          <cell r="L3462" t="str">
            <v>ENHANCEMENT PROJECTS</v>
          </cell>
          <cell r="M3462" t="str">
            <v>VALVES &amp; ACTUATORS</v>
          </cell>
          <cell r="P3462" t="str">
            <v>TRAVELSTEAD, GREG</v>
          </cell>
          <cell r="R3462">
            <v>40603</v>
          </cell>
        </row>
        <row r="3463">
          <cell r="A3463" t="str">
            <v>1191467101</v>
          </cell>
          <cell r="B3463" t="str">
            <v>2011</v>
          </cell>
          <cell r="C3463" t="str">
            <v>91212</v>
          </cell>
          <cell r="D3463" t="str">
            <v>C9121 ENBRIDGE PIPELINES (EAST TEXAS) L.P.</v>
          </cell>
          <cell r="E3463" t="str">
            <v>91467 EAST TEXAS SOUTH DISTRICT</v>
          </cell>
          <cell r="F3463" t="str">
            <v>New Vehicle - David Beaver</v>
          </cell>
          <cell r="G3463" t="str">
            <v>New superintendent vehicle for David Beaver</v>
          </cell>
          <cell r="H3463" t="str">
            <v>David Beaver needs to have a superintendent level truck.  His current vehicle will be transferred to a pipeline supervisor up north.  This truck needs to be a Ford Double Cab, Superintendent truck.  To be funded from the West District vehicle pool.</v>
          </cell>
          <cell r="I3463">
            <v>0</v>
          </cell>
          <cell r="J3463">
            <v>32500</v>
          </cell>
          <cell r="K3463" t="str">
            <v>Closed AFE</v>
          </cell>
          <cell r="L3463" t="str">
            <v>MAINTENANCE PROJECTS</v>
          </cell>
          <cell r="M3463" t="str">
            <v>VEHICLES</v>
          </cell>
          <cell r="P3463" t="str">
            <v>CAMPBELL, AMY N</v>
          </cell>
          <cell r="Q3463" t="str">
            <v>Mandatory</v>
          </cell>
          <cell r="R3463">
            <v>40816</v>
          </cell>
        </row>
        <row r="3464">
          <cell r="A3464" t="str">
            <v>1191467102</v>
          </cell>
          <cell r="B3464" t="str">
            <v>2011</v>
          </cell>
          <cell r="C3464" t="str">
            <v>91212</v>
          </cell>
          <cell r="D3464" t="str">
            <v>C9121 ENBRIDGE PIPELINES (EAST TEXAS) L.P.</v>
          </cell>
          <cell r="E3464" t="str">
            <v>91467 EAST TEXAS SOUTH DISTRICT</v>
          </cell>
          <cell r="F3464" t="str">
            <v>Replacement Truck/Will Smith</v>
          </cell>
          <cell r="G3464" t="str">
            <v>Purchasing a maintenance vehicle FORD 450 regular cab.</v>
          </cell>
          <cell r="H3464" t="str">
            <v>Replacing William Smith's maintenance vehicle which currently has 146,721 miles</v>
          </cell>
          <cell r="I3464">
            <v>0</v>
          </cell>
          <cell r="J3464">
            <v>90000</v>
          </cell>
          <cell r="K3464" t="str">
            <v>Closed AFE</v>
          </cell>
          <cell r="L3464" t="str">
            <v>MAINTENANCE PROJECTS</v>
          </cell>
          <cell r="M3464" t="str">
            <v>VEHICLES</v>
          </cell>
          <cell r="P3464" t="str">
            <v>DOWNS, JAMES C</v>
          </cell>
          <cell r="R3464">
            <v>40664</v>
          </cell>
        </row>
        <row r="3465">
          <cell r="A3465" t="str">
            <v>1191467103</v>
          </cell>
          <cell r="B3465" t="str">
            <v>2011</v>
          </cell>
          <cell r="C3465" t="str">
            <v>91212</v>
          </cell>
          <cell r="D3465" t="str">
            <v>C9121 ENBRIDGE PIPELINES (EAST TEXAS) L.P.</v>
          </cell>
          <cell r="E3465" t="str">
            <v>91467 EAST TEXAS SOUTH DISTRICT</v>
          </cell>
          <cell r="F3465" t="str">
            <v>Replacement Truck/KennethGaunt</v>
          </cell>
          <cell r="G3465" t="str">
            <v>Purchase a maintenance vehicle FORD 3500 extended cab for Kenneth Gauntt</v>
          </cell>
          <cell r="H3465" t="str">
            <v>Replacing Kenneth Gauntt's vehicle which currently has 107,203 miles</v>
          </cell>
          <cell r="I3465">
            <v>0</v>
          </cell>
          <cell r="J3465">
            <v>60000</v>
          </cell>
          <cell r="K3465" t="str">
            <v>Cancelled AFE</v>
          </cell>
          <cell r="L3465" t="str">
            <v>MAINTENANCE PROJECTS</v>
          </cell>
          <cell r="M3465" t="str">
            <v>VEHICLES</v>
          </cell>
          <cell r="P3465" t="str">
            <v>DOWNS, JAMES C</v>
          </cell>
          <cell r="R3465">
            <v>40664</v>
          </cell>
        </row>
        <row r="3466">
          <cell r="A3466" t="str">
            <v>1191467104</v>
          </cell>
          <cell r="B3466" t="str">
            <v>2011</v>
          </cell>
          <cell r="C3466" t="str">
            <v>91212</v>
          </cell>
          <cell r="D3466" t="str">
            <v>C9121 ENBRIDGE PIPELINES (EAST TEXAS) L.P.</v>
          </cell>
          <cell r="E3466" t="str">
            <v>91467 EAST TEXAS SOUTH DISTRICT</v>
          </cell>
          <cell r="F3466" t="str">
            <v>Parten-Simmons #1</v>
          </cell>
          <cell r="G3466" t="str">
            <v>Install a 3" meter station with telemetry, communications, ESD capabilities and a flare system</v>
          </cell>
          <cell r="H3466" t="str">
            <v>Enbridge will receive approx. 3,000 mcf day volumes from, and this project is fully reimbursable by, Parten Operating</v>
          </cell>
          <cell r="I3466">
            <v>0</v>
          </cell>
          <cell r="J3466">
            <v>0</v>
          </cell>
          <cell r="K3466" t="str">
            <v>Unapproved AFE</v>
          </cell>
          <cell r="L3466" t="str">
            <v>ENHANCEMENT PROJECTS</v>
          </cell>
          <cell r="M3466" t="str">
            <v>WELL CONNECT</v>
          </cell>
          <cell r="P3466" t="str">
            <v>TRAVELSTEAD, GREG</v>
          </cell>
          <cell r="R3466">
            <v>40664</v>
          </cell>
        </row>
        <row r="3467">
          <cell r="A3467" t="str">
            <v>1191467105</v>
          </cell>
          <cell r="B3467" t="str">
            <v>2011</v>
          </cell>
          <cell r="C3467" t="str">
            <v>91212</v>
          </cell>
          <cell r="D3467" t="str">
            <v>C9121 ENBRIDGE PIPELINES (EAST TEXAS) L.P.</v>
          </cell>
          <cell r="E3467" t="str">
            <v>91467 EAST TEXAS SOUTH DISTRICT</v>
          </cell>
          <cell r="F3467" t="str">
            <v>XTO GAIL KING CDP UPGRADE</v>
          </cell>
          <cell r="G3467" t="str">
            <v>UPGRADE THE EXISTING XTO GAIL KING CDP 6" METER STATION TO A 8" METER STATION.</v>
          </cell>
          <cell r="H3467" t="str">
            <v>ENBRIDGE WILL RECEIVE INCREASED VOLUMES, UP TO MMCF/DAY FROM XTO PRODUCTION.</v>
          </cell>
          <cell r="I3467">
            <v>0</v>
          </cell>
          <cell r="J3467">
            <v>34700</v>
          </cell>
          <cell r="K3467" t="str">
            <v>Closed AFE</v>
          </cell>
          <cell r="L3467" t="str">
            <v>ENHANCEMENT PROJECTS</v>
          </cell>
          <cell r="M3467" t="str">
            <v>VALVES &amp; ACTUATORS</v>
          </cell>
          <cell r="P3467" t="str">
            <v>TRAVELSTEAD, GREG</v>
          </cell>
          <cell r="R3467">
            <v>40664</v>
          </cell>
        </row>
        <row r="3468">
          <cell r="A3468" t="str">
            <v>1191467106</v>
          </cell>
          <cell r="B3468" t="str">
            <v>2011</v>
          </cell>
          <cell r="C3468" t="str">
            <v>91212</v>
          </cell>
          <cell r="D3468" t="str">
            <v>C9121 ENBRIDGE PIPELINES (EAST TEXAS) L.P.</v>
          </cell>
          <cell r="E3468" t="str">
            <v>91467 EAST TEXAS SOUTH DISTRICT</v>
          </cell>
          <cell r="F3468" t="str">
            <v>New Vehicle forGregTravelstead</v>
          </cell>
          <cell r="G3468" t="str">
            <v>Need to replace Greg Travelsteads Vehicle that currently has 147K miles. Requesting a FORD supervisor level equipped truck , 4 wheel drive , extended cab , short box .</v>
          </cell>
          <cell r="H3468" t="str">
            <v>Needing to replace Greg Travelsteads current vehicle. Use funds in the East TX CM  Pool...per Charlie Raiborn(using funds that were budgeted for Charlie's vehicle)</v>
          </cell>
          <cell r="I3468">
            <v>0</v>
          </cell>
          <cell r="J3468">
            <v>35000</v>
          </cell>
          <cell r="K3468" t="str">
            <v>Closed AFE</v>
          </cell>
          <cell r="L3468" t="str">
            <v>MAINTENANCE PROJECTS</v>
          </cell>
          <cell r="M3468" t="str">
            <v>VEHICLES</v>
          </cell>
          <cell r="P3468" t="str">
            <v>MCGOUGH, JOEL</v>
          </cell>
          <cell r="R3468">
            <v>40801</v>
          </cell>
        </row>
        <row r="3469">
          <cell r="A3469" t="str">
            <v>1191467107</v>
          </cell>
          <cell r="B3469" t="str">
            <v>2011</v>
          </cell>
          <cell r="C3469" t="str">
            <v>91212</v>
          </cell>
          <cell r="D3469" t="str">
            <v>C9121 ENBRIDGE PIPELINES (EAST TEXAS) L.P.</v>
          </cell>
          <cell r="E3469" t="str">
            <v>91467 EAST TEXAS SOUTH DISTRICT</v>
          </cell>
          <cell r="F3469" t="str">
            <v>XTO HARRELL C- #4</v>
          </cell>
          <cell r="G3469" t="str">
            <v>INSTALL A 3" SENIOR METER STATION WITH TELEMETRY, COMMUNICATIONS, AND ESD CAPABILITIES, TO CONNECT TO THE EXISTING ELLIS- B 4" LATERAL IN LEON COUNTY.</v>
          </cell>
          <cell r="H3469" t="str">
            <v>ENBRIDGE WILL RECEIVE APP. 7,000 MCF/DAY VOLUMES FROM, AND THIS PROJECT IS FULLY REIMBURSABLE BY XTO</v>
          </cell>
          <cell r="I3469">
            <v>0</v>
          </cell>
          <cell r="J3469">
            <v>0</v>
          </cell>
          <cell r="K3469" t="str">
            <v>Closed AFE</v>
          </cell>
          <cell r="L3469" t="str">
            <v>AIC</v>
          </cell>
          <cell r="M3469" t="str">
            <v>VALVES &amp; ACTUATORS</v>
          </cell>
          <cell r="P3469" t="str">
            <v>TRAVELSTEAD, GREG</v>
          </cell>
          <cell r="R3469">
            <v>40770</v>
          </cell>
        </row>
        <row r="3470">
          <cell r="A3470" t="str">
            <v>1191467108</v>
          </cell>
          <cell r="B3470" t="str">
            <v>2011</v>
          </cell>
          <cell r="C3470" t="str">
            <v>91212</v>
          </cell>
          <cell r="D3470" t="str">
            <v>C9121 ENBRIDGE PIPELINES (EAST TEXAS) L.P.</v>
          </cell>
          <cell r="E3470" t="str">
            <v>91467 EAST TEXAS SOUTH DISTRICT</v>
          </cell>
          <cell r="F3470" t="str">
            <v>VALENCE RAWLS #2</v>
          </cell>
          <cell r="G3470" t="str">
            <v>iNSTALL A 3" SENIOR METER STATION WITH TELEMETRY, COMMUNICATIONS, ESD CAPABILITIES, PIGGING FACILITIES, AND APP 13,200 FT OF 4" PIPELINE, TO CONNECT TO THE TEAGUE PLANT INLET.</v>
          </cell>
          <cell r="H3470" t="str">
            <v>ENBRIDGE WILL RECEIVE UP TO 5,000 MCF/DAY VOLUMES FROM AND THIS PROJECT WILL HAVE A MINIMUN VOLUME COMMITMENT VALENCE OPERATING.</v>
          </cell>
          <cell r="I3470">
            <v>0</v>
          </cell>
          <cell r="J3470">
            <v>1093590</v>
          </cell>
          <cell r="K3470" t="str">
            <v>Closed AFE</v>
          </cell>
          <cell r="L3470" t="str">
            <v>ENHANCEMENT PROJECTS</v>
          </cell>
          <cell r="M3470" t="str">
            <v>WELL CONNECT</v>
          </cell>
          <cell r="P3470" t="str">
            <v>TRAVELSTEAD, GREG</v>
          </cell>
          <cell r="R3470">
            <v>40877</v>
          </cell>
        </row>
        <row r="3471">
          <cell r="A3471" t="str">
            <v>1191467109</v>
          </cell>
          <cell r="B3471" t="str">
            <v>2011</v>
          </cell>
          <cell r="C3471" t="str">
            <v>91212</v>
          </cell>
          <cell r="D3471" t="str">
            <v>C9121 ENBRIDGE PIPELINES (EAST TEXAS) L.P.</v>
          </cell>
          <cell r="E3471" t="str">
            <v>91467 EAST TEXAS SOUTH DISTRICT</v>
          </cell>
          <cell r="F3471" t="str">
            <v>Air Packs for ET West Area</v>
          </cell>
          <cell r="G3471" t="str">
            <v>Purchase additional air packs for all sour gas locations in the ET West Area.</v>
          </cell>
          <cell r="H3471" t="str">
            <v>Additional air packs are needed for the ET West Area so that air packs can be placed in the evacuation area of all sour gas locations.  This project will be funded from the remaining pool money that had been designated for a new office at Teague Plt.</v>
          </cell>
          <cell r="I3471">
            <v>0</v>
          </cell>
          <cell r="J3471">
            <v>90000</v>
          </cell>
          <cell r="K3471" t="str">
            <v>Unapproved AFE</v>
          </cell>
          <cell r="L3471" t="str">
            <v>MAINTENANCE PROJECTS</v>
          </cell>
          <cell r="M3471" t="str">
            <v>WORK EQUIPMENT</v>
          </cell>
          <cell r="P3471" t="str">
            <v>BEAVER, DAVID P</v>
          </cell>
          <cell r="Q3471" t="str">
            <v>Mandatory</v>
          </cell>
          <cell r="R3471">
            <v>41029</v>
          </cell>
        </row>
        <row r="3472">
          <cell r="A3472" t="str">
            <v>1191467110</v>
          </cell>
          <cell r="B3472" t="str">
            <v>2011</v>
          </cell>
          <cell r="C3472" t="str">
            <v>91212</v>
          </cell>
          <cell r="D3472" t="str">
            <v>C9121 ENBRIDGE PIPELINES (EAST TEXAS) L.P.</v>
          </cell>
          <cell r="E3472" t="str">
            <v>91467 EAST TEXAS SOUTH DISTRICT</v>
          </cell>
          <cell r="F3472" t="str">
            <v>ENCANA-VIOLA SIMS #1</v>
          </cell>
          <cell r="G3472" t="str">
            <v>INSTALL A 6" SENIOR METER STATION WITH TELEMETRY, COMMUNICATIONS, ESD CAPABILITIES, PIGGING FACILITIES, AND APP. 26,300 FT OF 8" PIPELINE, TO CONNECT TO A TREATING PLANT FOR ENCANA WHO WILL DELIVER TO ETC IN ROBERTSON COUNTY.</v>
          </cell>
          <cell r="H3472" t="str">
            <v>ENBRIDGE WILL RECIEVE APP. 25 MMCF/DAY VOLUMES FROM, AND THIS PROJECT WILL BE BASED ON A VOLUME COMMITMENT BY, ENCANA PROD.</v>
          </cell>
          <cell r="I3472">
            <v>0</v>
          </cell>
          <cell r="J3472">
            <v>3194930</v>
          </cell>
          <cell r="K3472" t="str">
            <v>Closed AFE</v>
          </cell>
          <cell r="L3472" t="str">
            <v>ENHANCEMENT PROJECTS</v>
          </cell>
          <cell r="M3472" t="str">
            <v>VALVES &amp; ACTUATORS</v>
          </cell>
          <cell r="P3472" t="str">
            <v>TRAVELSTEAD, GREG</v>
          </cell>
          <cell r="R3472">
            <v>40878</v>
          </cell>
        </row>
        <row r="3473">
          <cell r="A3473" t="str">
            <v>1191467111</v>
          </cell>
          <cell r="B3473" t="str">
            <v>2011</v>
          </cell>
          <cell r="C3473" t="str">
            <v>91212</v>
          </cell>
          <cell r="D3473" t="str">
            <v>C9121 ENBRIDGE PIPELINES (EAST TEXAS) L.P.</v>
          </cell>
          <cell r="E3473" t="str">
            <v>91467 EAST TEXAS SOUTH DISTRICT</v>
          </cell>
          <cell r="F3473" t="str">
            <v>New Vehicle - Jon Allen</v>
          </cell>
          <cell r="G3473" t="str">
            <v>New Vehicle for Jon Allen</v>
          </cell>
          <cell r="H3473" t="str">
            <v>New vehicle is needed due to current vehicle being a 2002 with 100k+ mileage.  Needs to be a supervisor vehicle.  To be funded by the money put in the maintenance pool for a New Lab Building at Teague Plant.</v>
          </cell>
          <cell r="I3473">
            <v>0</v>
          </cell>
          <cell r="J3473">
            <v>35000</v>
          </cell>
          <cell r="K3473" t="str">
            <v>Closed AFE</v>
          </cell>
          <cell r="L3473" t="str">
            <v>MAINTENANCE PROJECTS</v>
          </cell>
          <cell r="M3473" t="str">
            <v>VEHICLES</v>
          </cell>
          <cell r="P3473" t="str">
            <v>BEAVER, DAVID P</v>
          </cell>
          <cell r="Q3473" t="str">
            <v>Mandatory</v>
          </cell>
          <cell r="R3473">
            <v>41029</v>
          </cell>
        </row>
        <row r="3474">
          <cell r="A3474" t="str">
            <v>1191467112</v>
          </cell>
          <cell r="B3474" t="str">
            <v>2011</v>
          </cell>
          <cell r="C3474" t="str">
            <v>91212</v>
          </cell>
          <cell r="D3474" t="str">
            <v>C9121 ENBRIDGE PIPELINES (EAST TEXAS) L.P.</v>
          </cell>
          <cell r="E3474" t="str">
            <v>91467 EAST TEXAS SOUTH DISTRICT</v>
          </cell>
          <cell r="F3474" t="str">
            <v>BRG-HELMCAMP CDP</v>
          </cell>
          <cell r="G3474" t="str">
            <v>INSTALL A 3" SENIOR METER STATION W TELEMETRY, COMMUNICATIONS, AND ESD CAPABILITES, TO CONNECT AT THE EXISTING FORREST- CARLISLE 12" LATERAL IN LEON COUNTRY</v>
          </cell>
          <cell r="H3474" t="str">
            <v>ENBRIDGE WILL RECEIVE APP 1,000 MCF/DAY VOLUMES FROM, AND THIS PROJECT IS FULLY REIMBURSABLE BY, BRG.</v>
          </cell>
          <cell r="I3474">
            <v>0</v>
          </cell>
          <cell r="J3474">
            <v>70315</v>
          </cell>
          <cell r="K3474" t="str">
            <v>Cancelled AFE</v>
          </cell>
          <cell r="L3474" t="str">
            <v>AIC</v>
          </cell>
          <cell r="M3474" t="str">
            <v>VALVES &amp; ACTUATORS</v>
          </cell>
          <cell r="P3474" t="str">
            <v>TRAVELSTEAD, GREG</v>
          </cell>
          <cell r="R3474">
            <v>40831</v>
          </cell>
        </row>
        <row r="3475">
          <cell r="A3475" t="str">
            <v>1191467113</v>
          </cell>
          <cell r="B3475" t="str">
            <v>2011</v>
          </cell>
          <cell r="C3475" t="str">
            <v>91212</v>
          </cell>
          <cell r="D3475" t="str">
            <v>C9121 ENBRIDGE PIPELINES (EAST TEXAS) L.P.</v>
          </cell>
          <cell r="E3475" t="str">
            <v>91467 EAST TEXAS SOUTH DISTRICT</v>
          </cell>
          <cell r="F3475" t="str">
            <v>Lancer Treating Plant</v>
          </cell>
          <cell r="G3475" t="str">
            <v xml:space="preserve">Install Amine and Glycol treating for the Encana Viola Sims gas in Robertson County, Texas.  Amine plant will be rented and the vendor will install.
</v>
          </cell>
          <cell r="H3475" t="str">
            <v xml:space="preserve">This plant is necessary for the Lancer / Encana business.
</v>
          </cell>
          <cell r="I3475">
            <v>0</v>
          </cell>
          <cell r="J3475">
            <v>3567504.95</v>
          </cell>
          <cell r="K3475" t="str">
            <v>Pending Closed AFE</v>
          </cell>
          <cell r="L3475" t="str">
            <v>ENHANCEMENT PROJECTS</v>
          </cell>
          <cell r="M3475" t="str">
            <v>OTHER</v>
          </cell>
          <cell r="P3475" t="str">
            <v>DEPRISCO, JOSEPH</v>
          </cell>
          <cell r="R3475">
            <v>40877</v>
          </cell>
        </row>
        <row r="3476">
          <cell r="A3476" t="str">
            <v>1191467114</v>
          </cell>
          <cell r="B3476" t="str">
            <v>2011</v>
          </cell>
          <cell r="C3476" t="str">
            <v>91212</v>
          </cell>
          <cell r="D3476" t="str">
            <v>C9121 ENBRIDGE PIPELINES (EAST TEXAS) L.P.</v>
          </cell>
          <cell r="E3476" t="str">
            <v>91467 EAST TEXAS SOUTH DISTRICT</v>
          </cell>
          <cell r="F3476" t="str">
            <v>XTO-WILLARD # 1-3</v>
          </cell>
          <cell r="G3476" t="str">
            <v>INSTALL A 3" SENIOR METER STATION WITH TELEMETRY, COMMUNICATIONS, ESD CAPABILITIES, APP. 250FT OF 4" PIPELINE, RE-LOCATE A 4" LAUNCHER, PICKLE AND ABANDON APP. 4,000FT OF 4" PIPELINE, TO CONNECT THE XTO-WILLARD#1-3 WELL TO THE PINNACLE REEF</v>
          </cell>
          <cell r="H3476" t="str">
            <v>ENBRIDGE WILL RECEIVE APP. 3,000 MCF/DAY VOLUMES FROM AND THIS PROJECT IS FULLY BY XTO PRODUCTION.</v>
          </cell>
          <cell r="I3476">
            <v>0</v>
          </cell>
          <cell r="J3476">
            <v>0</v>
          </cell>
          <cell r="K3476" t="str">
            <v>Pending Closed AFE</v>
          </cell>
          <cell r="L3476" t="str">
            <v>AIC</v>
          </cell>
          <cell r="M3476" t="str">
            <v>WELL CONNECT</v>
          </cell>
          <cell r="P3476" t="str">
            <v>TRAVELSTEAD, GREG</v>
          </cell>
          <cell r="R3476">
            <v>40878</v>
          </cell>
        </row>
        <row r="3477">
          <cell r="A3477" t="str">
            <v>1191467115</v>
          </cell>
          <cell r="B3477" t="str">
            <v>2011</v>
          </cell>
          <cell r="C3477" t="str">
            <v>91212</v>
          </cell>
          <cell r="D3477" t="str">
            <v>C9121 ENBRIDGE PIPELINES (EAST TEXAS) L.P.</v>
          </cell>
          <cell r="E3477" t="str">
            <v>91467 EAST TEXAS SOUTH DISTRICT</v>
          </cell>
          <cell r="F3477" t="str">
            <v>W&amp;T OFFSHORE CDP</v>
          </cell>
          <cell r="G3477" t="str">
            <v>INSTALL A 4" SENIOR METER STATION WITH TELEMETRY, COMMUNICATIONS, ESD CAPABILITIES, AN 8" ON 20" HOT TAP, AND FLARE SYSTEM</v>
          </cell>
          <cell r="H3477" t="str">
            <v>ENBRIDGE WILL RECIVE APP. 8,000 MCF/DAY VOLUMES FROM ND THIS PROJECT IS FULLY REIMBURSBALE BY, W&amp;T OFFSHORE.</v>
          </cell>
          <cell r="I3477">
            <v>0</v>
          </cell>
          <cell r="J3477">
            <v>0</v>
          </cell>
          <cell r="K3477" t="str">
            <v>Closed AFE</v>
          </cell>
          <cell r="L3477" t="str">
            <v>AIC</v>
          </cell>
          <cell r="M3477" t="str">
            <v>WELL CONNECT</v>
          </cell>
          <cell r="P3477" t="str">
            <v>TRAVELSTEAD, GREG</v>
          </cell>
          <cell r="R3477">
            <v>40862</v>
          </cell>
        </row>
        <row r="3478">
          <cell r="A3478" t="str">
            <v>1191467116</v>
          </cell>
          <cell r="B3478" t="str">
            <v>2011</v>
          </cell>
          <cell r="C3478" t="str">
            <v>91212</v>
          </cell>
          <cell r="D3478" t="str">
            <v>C9121 ENBRIDGE PIPELINES (EAST TEXAS) L.P.</v>
          </cell>
          <cell r="E3478" t="str">
            <v>91467 EAST TEXAS SOUTH DISTRICT</v>
          </cell>
          <cell r="F3478" t="str">
            <v>ENCANA CIRCLE</v>
          </cell>
          <cell r="G3478" t="str">
            <v>INSTALL 6" METER FACILITY 2200' OF 8" PIPELINE, 7300' OF 12" PIPELINE WITH PIGGING FACILITIES FOR ADDITIONAL 20000 MCF/D</v>
          </cell>
          <cell r="H3478" t="str">
            <v>ADDITION OF INCREMENTAL GAS</v>
          </cell>
          <cell r="I3478">
            <v>0</v>
          </cell>
          <cell r="J3478">
            <v>1420172</v>
          </cell>
          <cell r="K3478" t="str">
            <v>Closed AFE</v>
          </cell>
          <cell r="L3478" t="str">
            <v>ENHANCEMENT PROJECTS</v>
          </cell>
          <cell r="M3478" t="str">
            <v>VALVES &amp; ACTUATORS</v>
          </cell>
          <cell r="P3478" t="str">
            <v>TRAVELSTEAD, GREG</v>
          </cell>
        </row>
        <row r="3479">
          <cell r="A3479" t="str">
            <v>1191467117</v>
          </cell>
          <cell r="B3479" t="str">
            <v>2011</v>
          </cell>
          <cell r="C3479" t="str">
            <v>91212</v>
          </cell>
          <cell r="D3479" t="str">
            <v>C9121 ENBRIDGE PIPELINES (EAST TEXAS) L.P.</v>
          </cell>
          <cell r="E3479" t="str">
            <v>91467 EAST TEXAS SOUTH DISTRICT</v>
          </cell>
          <cell r="F3479" t="str">
            <v>ELLIS EXPL CARPENTER CDP</v>
          </cell>
          <cell r="G3479" t="str">
            <v>INSTALL A 3" SENIOR METER STATION WITH TELEMETRY, COMMUNICATIONS AND ESD CAPABILITIES TO CONNECT AT THE EXISTING APACHE BLAIR METER STATION IN FREESTONE COUNTY.</v>
          </cell>
          <cell r="H3479" t="str">
            <v>ENBRIDGE WILL RECEIVE APP. 1,000 MCF/DAY VALUMES FROM AND THIS PROJECT IS FULLY REMBURSABLE BY ELLIS EXPORATION</v>
          </cell>
          <cell r="I3479">
            <v>0</v>
          </cell>
          <cell r="J3479">
            <v>0</v>
          </cell>
          <cell r="K3479" t="str">
            <v>Cancelled AFE</v>
          </cell>
          <cell r="L3479" t="str">
            <v>ENHANCEMENT PROJECTS</v>
          </cell>
          <cell r="M3479" t="str">
            <v>VALVES &amp; ACTUATORS</v>
          </cell>
          <cell r="P3479" t="str">
            <v>TRAVELSTEAD, GREG</v>
          </cell>
          <cell r="R3479">
            <v>40923</v>
          </cell>
        </row>
        <row r="3480">
          <cell r="A3480" t="str">
            <v>1191467118</v>
          </cell>
          <cell r="B3480" t="str">
            <v>2011</v>
          </cell>
          <cell r="C3480" t="str">
            <v>91212</v>
          </cell>
          <cell r="D3480" t="str">
            <v>C9121 ENBRIDGE PIPELINES (EAST TEXAS) L.P.</v>
          </cell>
          <cell r="E3480" t="str">
            <v>91467 EAST TEXAS SOUTH DISTRICT</v>
          </cell>
          <cell r="F3480" t="str">
            <v>XTO-FULLEN 6H WELL CON</v>
          </cell>
          <cell r="G3480" t="str">
            <v>INSTALL A 4" SENIOR METER STATION WITH TELEMETRY, COMMUNCTIONS, ESD CAPABILITIES, PIGGING FACILITIES AND APP 2,200 FT OF 6" PIPELINE, TO CONNECT TO THE TEAGUE SOUTH LOOP 8" LATERAL</v>
          </cell>
          <cell r="H3480" t="str">
            <v>ENBRIGE WILL RECIVE UP TO 15,000 MCF/DAY VOLUMES FROM, AND THIS PROJECT IS FULLY REIMBURSABLE BY THE XTO PRODUCTION</v>
          </cell>
          <cell r="I3480">
            <v>0</v>
          </cell>
          <cell r="J3480">
            <v>325000</v>
          </cell>
          <cell r="K3480" t="str">
            <v>Closed AFE</v>
          </cell>
          <cell r="L3480" t="str">
            <v>AIC</v>
          </cell>
          <cell r="M3480" t="str">
            <v>VALVES &amp; ACTUATORS</v>
          </cell>
          <cell r="P3480" t="str">
            <v>TRAVELSTEAD, GREG</v>
          </cell>
          <cell r="R3480">
            <v>40954</v>
          </cell>
        </row>
        <row r="3481">
          <cell r="A3481" t="str">
            <v>1191477100</v>
          </cell>
          <cell r="B3481" t="str">
            <v>2011</v>
          </cell>
          <cell r="C3481" t="str">
            <v>91212</v>
          </cell>
          <cell r="D3481" t="str">
            <v>C9121 ENBRIDGE PIPELINES (EAST TEXAS) L.P.</v>
          </cell>
          <cell r="E3481" t="str">
            <v>91477 GRAND OAKS GATHERING</v>
          </cell>
          <cell r="F3481" t="str">
            <v>EOG Breedlove #1</v>
          </cell>
          <cell r="G3481" t="str">
            <v>INSTALL 19,530 FEET OF 16" PIPELINE TO CONNECT THE EOG-BREEDLOVE #1 TO THE GATHERING SYSTEM. IT WILL CONNECT AT THE KURTH TAP.</v>
          </cell>
          <cell r="H3481" t="str">
            <v>NEW GATHERING LINE WILL ADD APPROX. 50 MMCFD TO THE GATHERING SYSTEM, FROM THE EOG-BREEDLOVE LEASE.</v>
          </cell>
          <cell r="I3481">
            <v>0</v>
          </cell>
          <cell r="J3481">
            <v>4191801.53</v>
          </cell>
          <cell r="K3481" t="str">
            <v>Closed AFE</v>
          </cell>
          <cell r="L3481" t="str">
            <v>ENHANCEMENT PROJECTS</v>
          </cell>
          <cell r="M3481" t="str">
            <v>PIPELINES</v>
          </cell>
          <cell r="P3481" t="str">
            <v>RAYBURN, EDDIE GLEN</v>
          </cell>
          <cell r="R3481">
            <v>40679</v>
          </cell>
        </row>
        <row r="3482">
          <cell r="A3482" t="str">
            <v>1191477101</v>
          </cell>
          <cell r="B3482" t="str">
            <v>2011</v>
          </cell>
          <cell r="C3482" t="str">
            <v>91212</v>
          </cell>
          <cell r="D3482" t="str">
            <v>C9121 ENBRIDGE PIPELINES (EAST TEXAS) L.P.</v>
          </cell>
          <cell r="E3482" t="str">
            <v>91477 GRAND OAKS GATHERING</v>
          </cell>
          <cell r="F3482" t="str">
            <v>EOG Lacerda #2</v>
          </cell>
          <cell r="G3482" t="str">
            <v>INSTALL 19,530 FEET OF 16" PIPELINE TO CONNECT THE EOG-LACERDA #1 TO THE GATHERING SYSTEM. IT WILL CONNECT AT THE KURTH TAP</v>
          </cell>
          <cell r="H3482" t="str">
            <v>NEW GATHERING LINE WILL ADD APPROX. 50 MMCFD TO THE GATHERING SYSTEM, FROM THE EOG-LACERDA LEASE.</v>
          </cell>
          <cell r="I3482">
            <v>0</v>
          </cell>
          <cell r="J3482">
            <v>3079574.95</v>
          </cell>
          <cell r="K3482" t="str">
            <v>Cancelled AFE</v>
          </cell>
          <cell r="L3482" t="str">
            <v>ENHANCEMENT PROJECTS</v>
          </cell>
          <cell r="M3482" t="str">
            <v>PIPELINES</v>
          </cell>
          <cell r="P3482" t="str">
            <v>RAYBURN, EDDIE GLEN</v>
          </cell>
          <cell r="R3482">
            <v>40679</v>
          </cell>
        </row>
        <row r="3483">
          <cell r="A3483" t="str">
            <v>1191477102</v>
          </cell>
          <cell r="B3483" t="str">
            <v>2011</v>
          </cell>
          <cell r="C3483" t="str">
            <v>91212</v>
          </cell>
          <cell r="D3483" t="str">
            <v>C9121 ENBRIDGE PIPELINES (EAST TEXAS) L.P.</v>
          </cell>
          <cell r="E3483" t="str">
            <v>91477 GRAND OAKS GATHERING</v>
          </cell>
          <cell r="F3483" t="str">
            <v>12" Centralized Dehy Estimate</v>
          </cell>
          <cell r="G3483" t="str">
            <v xml:space="preserve">INSTALL TWO 50MMCFD DEHY UNITS ON THE CABOT 12".  THIS LOCATION WILL NEED PIGGING FACILTITIES, SEPARATION, AND TANKAGE IN ADDTITION TO THE DEHYDRATION UNITS. 12" PIPE WILL BE USED FOR PIPING INSIDE THE DEHY SITE. 										
			</v>
          </cell>
          <cell r="H3483" t="str">
            <v xml:space="preserve">THE CABOT 12" LINE WILL ALL BE A "WET" LINE. THE PIPELINE VOLUME WILL NEED TO BE DEHYDRATED PRIOR TO ENTERING THE GRAND OAKS 20" SINCE IT WILL BE A "DRY" LINE. 										
</v>
          </cell>
          <cell r="I3483">
            <v>0</v>
          </cell>
          <cell r="J3483">
            <v>2626602</v>
          </cell>
          <cell r="K3483" t="str">
            <v>Cancelled AFE</v>
          </cell>
          <cell r="L3483" t="str">
            <v>ENHANCEMENT PROJECTS</v>
          </cell>
          <cell r="M3483" t="str">
            <v>OTHER</v>
          </cell>
          <cell r="P3483" t="str">
            <v>CHILDRESS, WADE</v>
          </cell>
          <cell r="R3483">
            <v>40664</v>
          </cell>
        </row>
        <row r="3484">
          <cell r="A3484" t="str">
            <v>1191477103</v>
          </cell>
          <cell r="B3484" t="str">
            <v>2011</v>
          </cell>
          <cell r="C3484" t="str">
            <v>91212</v>
          </cell>
          <cell r="D3484" t="str">
            <v>C9121 ENBRIDGE PIPELINES (EAST TEXAS) L.P.</v>
          </cell>
          <cell r="E3484" t="str">
            <v>91477 GRAND OAKS GATHERING</v>
          </cell>
          <cell r="F3484" t="str">
            <v>Shelby County BP Dehy Sta</v>
          </cell>
          <cell r="G3484" t="str">
            <v>Install one .750 MMBTU dehy unit, one 42” contactor, liquid handling facilities, and measurement facilities to dehydrate and connect BP production to the Zieder 12”.</v>
          </cell>
          <cell r="H3484" t="str">
            <v>Dehydration needed to meet pipeline spec for new volumes</v>
          </cell>
          <cell r="I3484">
            <v>0</v>
          </cell>
          <cell r="J3484">
            <v>1766039</v>
          </cell>
          <cell r="K3484" t="str">
            <v>Closed AFE</v>
          </cell>
          <cell r="L3484" t="str">
            <v>ENHANCEMENT PROJECTS</v>
          </cell>
          <cell r="M3484" t="str">
            <v>MEASUREMENT FACILITIES</v>
          </cell>
          <cell r="P3484" t="str">
            <v>GRAY, WESLEY</v>
          </cell>
          <cell r="R3484">
            <v>40695</v>
          </cell>
        </row>
        <row r="3485">
          <cell r="A3485" t="str">
            <v>1191477104</v>
          </cell>
          <cell r="B3485" t="str">
            <v>2011</v>
          </cell>
          <cell r="C3485" t="str">
            <v>91212</v>
          </cell>
          <cell r="D3485" t="str">
            <v>C9121 ENBRIDGE PIPELINES (EAST TEXAS) L.P.</v>
          </cell>
          <cell r="E3485" t="str">
            <v>91477 GRAND OAKS GATHERING</v>
          </cell>
          <cell r="F3485" t="str">
            <v>EOG Nolte Well Connect</v>
          </cell>
          <cell r="G3485" t="str">
            <v>The work will include cutting in a tee on the Komodo to Cabot 20”, building an 8” riser, and connecting a 4” meter run. We will have to acquire a site from Southern Timber (property outlines shown in white), as well as build a short road (7</v>
          </cell>
          <cell r="H3485" t="str">
            <v>Set a 4” meter and cut in a tee on the Komodo to Cabot 20” to connect the EOG Nolte well</v>
          </cell>
          <cell r="I3485">
            <v>0</v>
          </cell>
          <cell r="J3485">
            <v>68745.33</v>
          </cell>
          <cell r="K3485" t="str">
            <v>Closed AFE</v>
          </cell>
          <cell r="L3485" t="str">
            <v>ENHANCEMENT PROJECTS</v>
          </cell>
          <cell r="M3485" t="str">
            <v>WELL CONNECT</v>
          </cell>
          <cell r="P3485" t="str">
            <v>CHILDRESS, WADE</v>
          </cell>
          <cell r="R3485">
            <v>40647</v>
          </cell>
        </row>
        <row r="3486">
          <cell r="A3486" t="str">
            <v>1191477105</v>
          </cell>
          <cell r="B3486" t="str">
            <v>2011</v>
          </cell>
          <cell r="C3486" t="str">
            <v>91212</v>
          </cell>
          <cell r="D3486" t="str">
            <v>C9121 ENBRIDGE PIPELINES (EAST TEXAS) L.P.</v>
          </cell>
          <cell r="E3486" t="str">
            <v>91477 GRAND OAKS GATHERING</v>
          </cell>
          <cell r="F3486" t="str">
            <v>NEW VEHICLE - BURL GRUETZNER</v>
          </cell>
          <cell r="G3486" t="str">
            <v>NEW SUPERVIOSR REPORTING TO STEVE GABRIEL</v>
          </cell>
          <cell r="H3486" t="str">
            <v>THIS IS A NEW POSITION ANSWERING TO STEVEN GABRIEL</v>
          </cell>
          <cell r="I3486">
            <v>0</v>
          </cell>
          <cell r="J3486">
            <v>32000</v>
          </cell>
          <cell r="K3486" t="str">
            <v>Closed AFE</v>
          </cell>
          <cell r="L3486" t="str">
            <v>MAINTENANCE PROJECTS</v>
          </cell>
          <cell r="M3486" t="str">
            <v>VEHICLES</v>
          </cell>
          <cell r="P3486" t="str">
            <v>GRUETZNER, BURL W</v>
          </cell>
          <cell r="R3486">
            <v>40653</v>
          </cell>
        </row>
        <row r="3487">
          <cell r="A3487" t="str">
            <v>1191477106</v>
          </cell>
          <cell r="B3487" t="str">
            <v>2011</v>
          </cell>
          <cell r="C3487" t="str">
            <v>91212</v>
          </cell>
          <cell r="D3487" t="str">
            <v>C9121 ENBRIDGE PIPELINES (EAST TEXAS) L.P.</v>
          </cell>
          <cell r="E3487" t="str">
            <v>91477 GRAND OAKS GATHERING</v>
          </cell>
          <cell r="F3487" t="str">
            <v>EOG Lacerda</v>
          </cell>
          <cell r="G3487" t="str">
            <v>INSTALL 12,744 FEET OF 16" PIPELINE TO CONNECT THE EOG-LACERDA #1 TO THE GATHERING SYSTEM.</v>
          </cell>
          <cell r="H3487" t="str">
            <v>NEW GATHERING LINE WILL ADD APPROX. 30 MMCFD TO THE GATHERING SYSTEM, FROM THE EOG-LACERDA LEASE.</v>
          </cell>
          <cell r="I3487">
            <v>0</v>
          </cell>
          <cell r="J3487">
            <v>3310784.48</v>
          </cell>
          <cell r="K3487" t="str">
            <v>Closed AFE</v>
          </cell>
          <cell r="L3487" t="str">
            <v>ENHANCEMENT PROJECTS</v>
          </cell>
          <cell r="M3487" t="str">
            <v>PIPELINES</v>
          </cell>
          <cell r="P3487" t="str">
            <v>RAYBURN, EDDIE GLEN</v>
          </cell>
          <cell r="R3487">
            <v>40695</v>
          </cell>
        </row>
        <row r="3488">
          <cell r="A3488" t="str">
            <v>1191477107</v>
          </cell>
          <cell r="B3488" t="str">
            <v>2011</v>
          </cell>
          <cell r="C3488" t="str">
            <v>91212</v>
          </cell>
          <cell r="D3488" t="str">
            <v>C9121 ENBRIDGE PIPELINES (EAST TEXAS) L.P.</v>
          </cell>
          <cell r="E3488" t="str">
            <v>91477 GRAND OAKS GATHERING</v>
          </cell>
          <cell r="F3488" t="str">
            <v>Encana CDP to Chireno 20"</v>
          </cell>
          <cell r="G3488" t="str">
            <v>Install 21,500 feet of 16" pipeline to connect the Encana West CDP to the 20" Chireno Lateral</v>
          </cell>
          <cell r="H3488" t="str">
            <v>This Project is part of the Encana Brent Miller Acquisition. This segment of pipeline will gather volumes presently flowing to Tenaska and bring them to Enbridge at Chireno.</v>
          </cell>
          <cell r="I3488">
            <v>0</v>
          </cell>
          <cell r="J3488">
            <v>4112481.52</v>
          </cell>
          <cell r="K3488" t="str">
            <v>Closed AFE</v>
          </cell>
          <cell r="L3488" t="str">
            <v>ENHANCEMENT PROJECTS</v>
          </cell>
          <cell r="M3488" t="str">
            <v>PIPELINES</v>
          </cell>
          <cell r="P3488" t="str">
            <v>UNRUH, DOUGLAS K</v>
          </cell>
          <cell r="R3488">
            <v>40787</v>
          </cell>
        </row>
        <row r="3489">
          <cell r="A3489" t="str">
            <v>1191477108</v>
          </cell>
          <cell r="B3489" t="str">
            <v>2011</v>
          </cell>
          <cell r="C3489" t="str">
            <v>91212</v>
          </cell>
          <cell r="D3489" t="str">
            <v>C9121 ENBRIDGE PIPELINES (EAST TEXAS) L.P.</v>
          </cell>
          <cell r="E3489" t="str">
            <v>91477 GRAND OAKS GATHERING</v>
          </cell>
          <cell r="F3489" t="str">
            <v>Encana BSI A-47</v>
          </cell>
          <cell r="G3489" t="str">
            <v>Install 12,500 feet of 16" pipeline to Connect the Encana - BSI A -47 Well to the Encana Gathering System.</v>
          </cell>
          <cell r="H3489" t="str">
            <v>This Project is part of the Encana Brent Miller Acquisition. This segment of pipeline will extend the 16" Main gatehring trunk and connect the BSI A-47 Well</v>
          </cell>
          <cell r="I3489">
            <v>0</v>
          </cell>
          <cell r="J3489">
            <v>3046000</v>
          </cell>
          <cell r="K3489" t="str">
            <v>Closed AFE</v>
          </cell>
          <cell r="L3489" t="str">
            <v>ENHANCEMENT PROJECTS</v>
          </cell>
          <cell r="M3489" t="str">
            <v>PIPELINES</v>
          </cell>
          <cell r="P3489" t="str">
            <v>UNRUH, DOUGLAS K</v>
          </cell>
          <cell r="R3489">
            <v>40756</v>
          </cell>
        </row>
        <row r="3490">
          <cell r="A3490" t="str">
            <v>1191477109</v>
          </cell>
          <cell r="B3490" t="str">
            <v>2011</v>
          </cell>
          <cell r="C3490" t="str">
            <v>91212</v>
          </cell>
          <cell r="D3490" t="str">
            <v>C9121 ENBRIDGE PIPELINES (EAST TEXAS) L.P.</v>
          </cell>
          <cell r="E3490" t="str">
            <v>91477 GRAND OAKS GATHERING</v>
          </cell>
          <cell r="F3490" t="str">
            <v>CDP Measurements- on Ecana BM</v>
          </cell>
          <cell r="G3490" t="str">
            <v>Install 4-6" senior orfice meter stations to establish cdp's at the Black Stone A-43 , black stone A-398,, Black stone-17. Located in San Augustine County and the BMU A-1 Located in Nacogdoches County tx.</v>
          </cell>
          <cell r="H3490" t="str">
            <v>This project is part of the Encana Brent Miller Acquisition and will establish custody transfer measure for the existing Encana production.</v>
          </cell>
          <cell r="I3490">
            <v>0</v>
          </cell>
          <cell r="J3490">
            <v>301872.32</v>
          </cell>
          <cell r="K3490" t="str">
            <v>Closed AFE</v>
          </cell>
          <cell r="L3490" t="str">
            <v>ENHANCEMENT PROJECTS</v>
          </cell>
          <cell r="M3490" t="str">
            <v>MEASUREMENT FACILITIES</v>
          </cell>
          <cell r="P3490" t="str">
            <v>UNRUH, DOUGLAS K</v>
          </cell>
          <cell r="R3490">
            <v>40725</v>
          </cell>
        </row>
        <row r="3491">
          <cell r="A3491" t="str">
            <v>1191477110</v>
          </cell>
          <cell r="B3491" t="str">
            <v>2011</v>
          </cell>
          <cell r="C3491" t="str">
            <v>91212</v>
          </cell>
          <cell r="D3491" t="str">
            <v>C9121 ENBRIDGE PIPELINES (EAST TEXAS) L.P.</v>
          </cell>
          <cell r="E3491" t="str">
            <v>91477 GRAND OAKS GATHERING</v>
          </cell>
          <cell r="F3491" t="str">
            <v>Encana BMU A-2</v>
          </cell>
          <cell r="G3491" t="str">
            <v>Install 6500 feet of 8" pipeline  to connect the Encana - BMU A-2  well to the Encana gathering system.</v>
          </cell>
          <cell r="H3491" t="str">
            <v>This project is part of the Encana Brent Miller Acquisition.</v>
          </cell>
          <cell r="I3491">
            <v>0</v>
          </cell>
          <cell r="J3491">
            <v>1518000</v>
          </cell>
          <cell r="K3491" t="str">
            <v>IN SERVICE AFE</v>
          </cell>
          <cell r="L3491" t="str">
            <v>ENHANCEMENT PROJECTS</v>
          </cell>
          <cell r="M3491" t="str">
            <v>PIPELINES</v>
          </cell>
          <cell r="P3491" t="str">
            <v>UNRUH, DOUGLAS K</v>
          </cell>
          <cell r="R3491">
            <v>41713</v>
          </cell>
        </row>
        <row r="3492">
          <cell r="A3492" t="str">
            <v>1191477111</v>
          </cell>
          <cell r="B3492" t="str">
            <v>2011</v>
          </cell>
          <cell r="C3492" t="str">
            <v>91212</v>
          </cell>
          <cell r="D3492" t="str">
            <v>C9121 ENBRIDGE PIPELINES (EAST TEXAS) L.P.</v>
          </cell>
          <cell r="E3492" t="str">
            <v>91477 GRAND OAKS GATHERING</v>
          </cell>
          <cell r="F3492" t="str">
            <v>Encana  BSU A-20 Well</v>
          </cell>
          <cell r="G3492" t="str">
            <v>Install  5700 ft of 12" pipeline to connect the Encana BSU A-20 Well to the Encana gathering system .</v>
          </cell>
          <cell r="H3492" t="str">
            <v>This project is part of the Encana Brent Miller Acquisition.</v>
          </cell>
          <cell r="I3492">
            <v>0</v>
          </cell>
          <cell r="J3492">
            <v>892832.06</v>
          </cell>
          <cell r="K3492" t="str">
            <v>Closed AFE</v>
          </cell>
          <cell r="L3492" t="str">
            <v>ENHANCEMENT PROJECTS</v>
          </cell>
          <cell r="M3492" t="str">
            <v>PIPELINES</v>
          </cell>
          <cell r="P3492" t="str">
            <v>UNRUH, DOUGLAS K</v>
          </cell>
          <cell r="R3492">
            <v>40725</v>
          </cell>
        </row>
        <row r="3493">
          <cell r="A3493" t="str">
            <v>1191477112</v>
          </cell>
          <cell r="B3493" t="str">
            <v>2011</v>
          </cell>
          <cell r="C3493" t="str">
            <v>91212</v>
          </cell>
          <cell r="D3493" t="str">
            <v>C9121 ENBRIDGE PIPELINES (EAST TEXAS) L.P.</v>
          </cell>
          <cell r="E3493" t="str">
            <v>91477 GRAND OAKS GATHERING</v>
          </cell>
          <cell r="F3493" t="str">
            <v>ENCANA BRENT MILLER</v>
          </cell>
          <cell r="G3493" t="str">
            <v>ENCANA BRENT MILL ASSETS INTEGRATION TO ENBRIDGE</v>
          </cell>
          <cell r="H3493" t="str">
            <v>INTERGRATE ENCANA BRENT MILL ASSEST AND BRING TO ENBRIDGE STANDARDS</v>
          </cell>
          <cell r="I3493">
            <v>0</v>
          </cell>
          <cell r="J3493">
            <v>148300</v>
          </cell>
          <cell r="K3493" t="str">
            <v>Closed AFE</v>
          </cell>
          <cell r="L3493" t="str">
            <v>ENHANCEMENT PROJECTS</v>
          </cell>
          <cell r="M3493" t="str">
            <v>PIPELINES</v>
          </cell>
          <cell r="P3493" t="str">
            <v>BIDDY, STEWART BLAKE</v>
          </cell>
          <cell r="R3493">
            <v>41180</v>
          </cell>
        </row>
        <row r="3494">
          <cell r="A3494" t="str">
            <v>1191477113</v>
          </cell>
          <cell r="B3494" t="str">
            <v>2011</v>
          </cell>
          <cell r="C3494" t="str">
            <v>91212</v>
          </cell>
          <cell r="D3494" t="str">
            <v>C9121 ENBRIDGE PIPELINES (EAST TEXAS) L.P.</v>
          </cell>
          <cell r="E3494" t="str">
            <v>91477 GRAND OAKS GATHERING</v>
          </cell>
          <cell r="F3494" t="str">
            <v>Encana BSU A-19</v>
          </cell>
          <cell r="G3494" t="str">
            <v>INSTALL 1,000 FEET OF 8" PIPELINE TO CONNECT THE ENCANA - BSU A-19 WELL TO THE ENCANA GATHERING SYSTEM.</v>
          </cell>
          <cell r="H3494" t="str">
            <v>THIS PROJECT IS PART OF THE ENCANA BRENT MILLER ACQUISITION AND ASSOCIATED BUILD-OUT.</v>
          </cell>
          <cell r="I3494">
            <v>0</v>
          </cell>
          <cell r="J3494">
            <v>320233.21000000002</v>
          </cell>
          <cell r="K3494" t="str">
            <v>Closed AFE</v>
          </cell>
          <cell r="L3494" t="str">
            <v>ENHANCEMENT PROJECTS</v>
          </cell>
          <cell r="M3494" t="str">
            <v>PIPELINES</v>
          </cell>
          <cell r="P3494" t="str">
            <v>UNRUH, DOUGLAS K</v>
          </cell>
          <cell r="R3494">
            <v>40817</v>
          </cell>
        </row>
        <row r="3495">
          <cell r="A3495" t="str">
            <v>1191477114</v>
          </cell>
          <cell r="B3495" t="str">
            <v>2011</v>
          </cell>
          <cell r="C3495" t="str">
            <v>91212</v>
          </cell>
          <cell r="D3495" t="str">
            <v>C9121 ENBRIDGE PIPELINES (EAST TEXAS) L.P.</v>
          </cell>
          <cell r="E3495" t="str">
            <v>91477 GRAND OAKS GATHERING</v>
          </cell>
          <cell r="F3495" t="str">
            <v>EOG-ACLCO 8"</v>
          </cell>
          <cell r="G3495" t="str">
            <v>HOT TAP THE WEST CDP TO CHERINO 16" AND INSTALL A VALVE WITH EXTENSION AND AN 8" METER RUN. LOCATED IN CHIRENO, NACOGDOCHES COUNTY, TEXAS</v>
          </cell>
          <cell r="H3495" t="str">
            <v>EOG IS CURRENTLY CONNECTED TO TENASKA AT THIS POINT. COMMERCIAL REQUESTED A TAP ON THE WEST CDP TO CHERINO 16" AT THIS SITE SO THAT THEY CAN DELIVER GAS TO ENBRIDGE. ANTICIPATED FLOW IS 50 MMSCFD UP TO A MAX OF 70MMSCFD FROM UP TO 7 HAYNESVILLE AND B</v>
          </cell>
          <cell r="I3495">
            <v>0</v>
          </cell>
          <cell r="J3495">
            <v>278953</v>
          </cell>
          <cell r="K3495" t="str">
            <v>Closed AFE</v>
          </cell>
          <cell r="L3495" t="str">
            <v>ENHANCEMENT PROJECTS</v>
          </cell>
          <cell r="M3495" t="str">
            <v>WELL CONNECT</v>
          </cell>
          <cell r="P3495" t="str">
            <v>CHILDRESS, WADE</v>
          </cell>
          <cell r="R3495">
            <v>40885</v>
          </cell>
        </row>
        <row r="3496">
          <cell r="A3496" t="str">
            <v>1191478100</v>
          </cell>
          <cell r="B3496" t="str">
            <v>2011</v>
          </cell>
          <cell r="C3496" t="str">
            <v>91212</v>
          </cell>
          <cell r="D3496" t="str">
            <v>C9121 ENBRIDGE PIPELINES (EAST TEXAS) L.P.</v>
          </cell>
          <cell r="E3496" t="str">
            <v>91478 CENTER GATHERING</v>
          </cell>
          <cell r="F3496" t="str">
            <v>Frazier 12"</v>
          </cell>
          <cell r="G3496" t="str">
            <v>Install approx. 3.5 miles of 12" from Chesapeak's Frazier CDP to the proposed McGuire's 16". Estimate includes a 6" meter station at Chesapeake's Frazier CDP, TAP at Chesapeakes McGuire CDP and a 12" Pig Barrel at each end of the line.</v>
          </cell>
          <cell r="H3496" t="str">
            <v>THIS PROJECT WILL GATHER CHESAPEAKE PRODUCTION AND DELIVER TO THE PROPOSED MCGUIRE 16'.</v>
          </cell>
          <cell r="I3496">
            <v>0</v>
          </cell>
          <cell r="J3496">
            <v>2774390</v>
          </cell>
          <cell r="K3496" t="str">
            <v>Closed AFE</v>
          </cell>
          <cell r="L3496" t="str">
            <v>ENHANCEMENT PROJECTS</v>
          </cell>
          <cell r="M3496" t="str">
            <v>PIPELINES</v>
          </cell>
          <cell r="P3496" t="str">
            <v>FLECK, CHRISTOPHER A</v>
          </cell>
          <cell r="R3496">
            <v>40634</v>
          </cell>
        </row>
        <row r="3497">
          <cell r="A3497" t="str">
            <v>1191478101</v>
          </cell>
          <cell r="B3497" t="str">
            <v>2011</v>
          </cell>
          <cell r="C3497" t="str">
            <v>91212</v>
          </cell>
          <cell r="D3497" t="str">
            <v>C9121 ENBRIDGE PIPELINES (EAST TEXAS) L.P.</v>
          </cell>
          <cell r="E3497" t="str">
            <v>91478 CENTER GATHERING</v>
          </cell>
          <cell r="F3497" t="str">
            <v>McGuire 16"</v>
          </cell>
          <cell r="G3497" t="str">
            <v>INSTALL APPROX. 5 MILES OF 16" TO CONNECT CHESAPEAKE'S MCGUIRE CDP AND CONNECT TO THE  WEST END OF THE PROPOSED 12" FRAZIER PIPELINE.  THE PROPOSED 16" WILL CONNECT TO THE EXISTING 16" SABINE EXTENSION (HEZEKIAH). THIS ESTIMATE INCLUDES A 6</v>
          </cell>
          <cell r="H3497" t="str">
            <v>THIS PROJECT WILL GATHER CHESAPEAKE DEDICATED PRODUCTION AND DELIVER TO THE SABINE EXTENSION 16".</v>
          </cell>
          <cell r="I3497">
            <v>0</v>
          </cell>
          <cell r="J3497">
            <v>5503606</v>
          </cell>
          <cell r="K3497" t="str">
            <v>Closed AFE</v>
          </cell>
          <cell r="L3497" t="str">
            <v>ENHANCEMENT PROJECTS</v>
          </cell>
          <cell r="M3497" t="str">
            <v>PIPELINES</v>
          </cell>
          <cell r="P3497" t="str">
            <v>GRAY, WESLEY</v>
          </cell>
          <cell r="R3497">
            <v>40664</v>
          </cell>
        </row>
        <row r="3498">
          <cell r="A3498" t="str">
            <v>1191478102</v>
          </cell>
          <cell r="B3498" t="str">
            <v>2011</v>
          </cell>
          <cell r="C3498" t="str">
            <v>91212</v>
          </cell>
          <cell r="D3498" t="str">
            <v>C9121 ENBRIDGE PIPELINES (EAST TEXAS) L.P.</v>
          </cell>
          <cell r="E3498" t="str">
            <v>91478 CENTER GATHERING</v>
          </cell>
          <cell r="F3498" t="str">
            <v>Bridges Meter Station</v>
          </cell>
          <cell r="G3498" t="str">
            <v>INSTALL 6'' METER FACILITY TO CONNECT CHESAPEAKE'S BRIDGES GU 1H TO THE SABINE EXTENSION</v>
          </cell>
          <cell r="H3498" t="str">
            <v>THIS PROJECT WILL CONNECT CHESAPEAKE'S BRIDGES GU 1H WELL TO THE SABINE EXTENSION</v>
          </cell>
          <cell r="I3498">
            <v>0</v>
          </cell>
          <cell r="J3498">
            <v>84786.430000000008</v>
          </cell>
          <cell r="K3498" t="str">
            <v>Closed AFE</v>
          </cell>
          <cell r="L3498" t="str">
            <v>ENHANCEMENT PROJECTS</v>
          </cell>
          <cell r="M3498" t="str">
            <v>MEASUREMENT FACILITIES</v>
          </cell>
          <cell r="P3498" t="str">
            <v>GRAY, WESLEY</v>
          </cell>
          <cell r="R3498">
            <v>40575</v>
          </cell>
        </row>
        <row r="3499">
          <cell r="A3499" t="str">
            <v>1191478103</v>
          </cell>
          <cell r="B3499" t="str">
            <v>2011</v>
          </cell>
          <cell r="C3499" t="str">
            <v>91212</v>
          </cell>
          <cell r="D3499" t="str">
            <v>C9121 ENBRIDGE PIPELINES (EAST TEXAS) L.P.</v>
          </cell>
          <cell r="E3499" t="str">
            <v>91478 CENTER GATHERING</v>
          </cell>
          <cell r="F3499" t="str">
            <v>ORION PIPELINES LANDERS#2</v>
          </cell>
          <cell r="G3499" t="str">
            <v>INSTALL3" TAP AND 3" METERING FACILTY TO CONNECT ORION PIPELINES LANDERS #2 TO THE SOUTH HAYNESVILLE 24"</v>
          </cell>
          <cell r="H3499" t="str">
            <v>new well connect for increased volumes</v>
          </cell>
          <cell r="I3499">
            <v>0</v>
          </cell>
          <cell r="J3499">
            <v>0</v>
          </cell>
          <cell r="K3499" t="str">
            <v>Cancelled AFE</v>
          </cell>
          <cell r="L3499" t="str">
            <v>AIC</v>
          </cell>
          <cell r="M3499" t="str">
            <v>VALVES &amp; ACTUATORS</v>
          </cell>
          <cell r="P3499" t="str">
            <v>PARKMAN, MITCHELL K</v>
          </cell>
        </row>
        <row r="3500">
          <cell r="A3500" t="str">
            <v>1191478104</v>
          </cell>
          <cell r="B3500" t="str">
            <v>2011</v>
          </cell>
          <cell r="C3500" t="str">
            <v>91212</v>
          </cell>
          <cell r="D3500" t="str">
            <v>C9121 ENBRIDGE PIPELINES (EAST TEXAS) L.P.</v>
          </cell>
          <cell r="E3500" t="str">
            <v>91478 CENTER GATHERING</v>
          </cell>
          <cell r="F3500" t="str">
            <v>Jeanine 6"</v>
          </cell>
          <cell r="G3500" t="str">
            <v xml:space="preserve">INSTALL APPROX. 2,000' OF 6" FROM CHESAPEAKE'S JEANINE CDP TO THE CATHERINE 12" 						
</v>
          </cell>
          <cell r="H3500" t="str">
            <v xml:space="preserve">THIS PROJECT WILL GATHER CHESAPEAKE PRODUCTION AND DELIVER TO THE CATHERINE 12"						
</v>
          </cell>
          <cell r="I3500">
            <v>0</v>
          </cell>
          <cell r="J3500">
            <v>384283</v>
          </cell>
          <cell r="K3500" t="str">
            <v>Closed AFE</v>
          </cell>
          <cell r="L3500" t="str">
            <v>ENHANCEMENT PROJECTS</v>
          </cell>
          <cell r="M3500" t="str">
            <v>PIPELINES</v>
          </cell>
          <cell r="P3500" t="str">
            <v>PARKMAN, MITCHELL K</v>
          </cell>
          <cell r="R3500">
            <v>40725</v>
          </cell>
        </row>
        <row r="3501">
          <cell r="A3501" t="str">
            <v>1191478105</v>
          </cell>
          <cell r="B3501" t="str">
            <v>2011</v>
          </cell>
          <cell r="C3501" t="str">
            <v>91212</v>
          </cell>
          <cell r="D3501" t="str">
            <v>C9121 ENBRIDGE PIPELINES (EAST TEXAS) L.P.</v>
          </cell>
          <cell r="E3501" t="str">
            <v>91478 CENTER GATHERING</v>
          </cell>
          <cell r="F3501" t="str">
            <v>Sabine South Extension</v>
          </cell>
          <cell r="G3501" t="str">
            <v xml:space="preserve">PROJECT WILL CONNECT CHESAPEAKE PRODUCTION TO THE MCGUIRE 16". THE LINE WILL GATHER CHESAPEAKE'S EAST INGRAM CDP, WEST INGRAM CDP, EAST BEYERS CDP, EAST SPOON CDP, WEST SPOON CDP, HARRIS CDP, HATCH CDP, KIRKLAND CDP, AND WRIGHT CDP.						
</v>
          </cell>
          <cell r="H3501" t="str">
            <v>Proposed line will connect Chesapeake's Hatch cdp to the McGuire 16".</v>
          </cell>
          <cell r="I3501">
            <v>0</v>
          </cell>
          <cell r="J3501">
            <v>9214183</v>
          </cell>
          <cell r="K3501" t="str">
            <v>Closed AFE</v>
          </cell>
          <cell r="L3501" t="str">
            <v>ENHANCEMENT PROJECTS</v>
          </cell>
          <cell r="M3501" t="str">
            <v>PIPELINES</v>
          </cell>
          <cell r="P3501" t="str">
            <v>GRAY, WESLEY</v>
          </cell>
          <cell r="R3501">
            <v>40831</v>
          </cell>
        </row>
        <row r="3502">
          <cell r="A3502" t="str">
            <v>1191478106</v>
          </cell>
          <cell r="B3502" t="str">
            <v>2011</v>
          </cell>
          <cell r="C3502" t="str">
            <v>91212</v>
          </cell>
          <cell r="D3502" t="str">
            <v>C9121 ENBRIDGE PIPELINES (EAST TEXAS) L.P.</v>
          </cell>
          <cell r="E3502" t="str">
            <v>91478 CENTER GATHERING</v>
          </cell>
          <cell r="F3502" t="str">
            <v>Demon Deacon 12"</v>
          </cell>
          <cell r="G3502" t="str">
            <v>Install approx. 2.3 miles of 12” to connect XTO’s Demon Deacon cdp to the Sabine Extension.</v>
          </cell>
          <cell r="H3502" t="str">
            <v>Project will connect XTO production to existing Enbridge facilities.</v>
          </cell>
          <cell r="I3502">
            <v>0</v>
          </cell>
          <cell r="J3502">
            <v>2044664</v>
          </cell>
          <cell r="K3502" t="str">
            <v>Closed AFE</v>
          </cell>
          <cell r="L3502" t="str">
            <v>ENHANCEMENT PROJECTS</v>
          </cell>
          <cell r="M3502" t="str">
            <v>PIPELINES</v>
          </cell>
          <cell r="P3502" t="str">
            <v>GRAY, WESLEY</v>
          </cell>
          <cell r="R3502">
            <v>40878</v>
          </cell>
        </row>
        <row r="3503">
          <cell r="A3503" t="str">
            <v>1191478107</v>
          </cell>
          <cell r="B3503" t="str">
            <v>2011</v>
          </cell>
          <cell r="C3503" t="str">
            <v>91212</v>
          </cell>
          <cell r="D3503" t="str">
            <v>C9121 ENBRIDGE PIPELINES (EAST TEXAS) L.P.</v>
          </cell>
          <cell r="E3503" t="str">
            <v>91478 CENTER GATHERING</v>
          </cell>
          <cell r="F3503" t="str">
            <v>ATV/TRAILER</v>
          </cell>
          <cell r="G3503" t="str">
            <v xml:space="preserve">Purchase new ATV and Trailer for South Haynesville ArEA				
</v>
          </cell>
          <cell r="H3503" t="str">
            <v xml:space="preserve">For O&amp;M of the many new miles of pipelines in Shelby, Sabine and Nacodogches Counties.				
</v>
          </cell>
          <cell r="I3503">
            <v>0</v>
          </cell>
          <cell r="J3503">
            <v>17298</v>
          </cell>
          <cell r="K3503" t="str">
            <v>Closed AFE</v>
          </cell>
          <cell r="L3503" t="str">
            <v>MAINTENANCE PROJECTS</v>
          </cell>
          <cell r="M3503" t="str">
            <v>WORK EQUIPMENT</v>
          </cell>
          <cell r="P3503" t="str">
            <v>BIDDY, STEWART BLAKE</v>
          </cell>
          <cell r="Q3503" t="str">
            <v>Discretionary</v>
          </cell>
        </row>
        <row r="3504">
          <cell r="A3504" t="str">
            <v>1191478108</v>
          </cell>
          <cell r="B3504" t="str">
            <v>2011</v>
          </cell>
          <cell r="C3504" t="str">
            <v>91212</v>
          </cell>
          <cell r="D3504" t="str">
            <v>C9121 ENBRIDGE PIPELINES (EAST TEXAS) L.P.</v>
          </cell>
          <cell r="E3504" t="str">
            <v>91478 CENTER GATHERING</v>
          </cell>
          <cell r="F3504" t="str">
            <v>XTO- Ellora 12" Trunkline</v>
          </cell>
          <cell r="G3504" t="str">
            <v>INSTALL APPROXIMATE 6.9 MILES OF 12" PIPE FROM THE XTO DANUBE CDP  AND MEASUREMENT FACILITIES TO THE 16" PIPELINE AT THE TIBER CDP. WE WILL CONNECT THE 12" PIPELINE INTO CENTER POINT TEMPORARILY WHILE 16" IS BEING CONSTRUCTED.</v>
          </cell>
          <cell r="H3504" t="str">
            <v xml:space="preserve">NEW GATHERING LINE WILL ADD APPROX. 100 MMCFD TO THE SOUTH HAYNSEVILLE EXPANSION GATHERING SYSTEM.										
</v>
          </cell>
          <cell r="I3504">
            <v>0</v>
          </cell>
          <cell r="J3504">
            <v>6440929.0700000003</v>
          </cell>
          <cell r="K3504" t="str">
            <v>Closed AFE</v>
          </cell>
          <cell r="L3504" t="str">
            <v>ENHANCEMENT PROJECTS</v>
          </cell>
          <cell r="M3504" t="str">
            <v>PIPELINES</v>
          </cell>
          <cell r="P3504" t="str">
            <v>RAYBURN, EDDIE GLEN</v>
          </cell>
          <cell r="R3504">
            <v>40801</v>
          </cell>
        </row>
        <row r="3505">
          <cell r="A3505" t="str">
            <v>1191478109</v>
          </cell>
          <cell r="B3505" t="str">
            <v>2011</v>
          </cell>
          <cell r="C3505" t="str">
            <v>91212</v>
          </cell>
          <cell r="D3505" t="str">
            <v>C9121 ENBRIDGE PIPELINES (EAST TEXAS) L.P.</v>
          </cell>
          <cell r="E3505" t="str">
            <v>91478 CENTER GATHERING</v>
          </cell>
          <cell r="F3505" t="str">
            <v>XTO Magdalena 12" Lateral</v>
          </cell>
          <cell r="G3505" t="str">
            <v xml:space="preserve">INSTALL APPROXIMATE 11,800 FEET OF 12" PIPE FROM THE XTO MAGDALENA WELL PAD AND CONNECT INTO 16" TRUNK LINE WITH MEASUREMENT FACILITIES.										
</v>
          </cell>
          <cell r="H3505" t="str">
            <v>NEW GATHERING LINE WILL ADD APPROX. 60 MMCFD TO THE SOUTH HAYNSEVILLE EXPANSION GATHERING SYSTEM.</v>
          </cell>
          <cell r="I3505">
            <v>0</v>
          </cell>
          <cell r="J3505">
            <v>2740685</v>
          </cell>
          <cell r="K3505" t="str">
            <v>Closed AFE</v>
          </cell>
          <cell r="L3505" t="str">
            <v>ENHANCEMENT PROJECTS</v>
          </cell>
          <cell r="M3505" t="str">
            <v>PIPELINES</v>
          </cell>
          <cell r="P3505" t="str">
            <v>RAYBURN, EDDIE GLEN</v>
          </cell>
          <cell r="R3505">
            <v>40837</v>
          </cell>
        </row>
        <row r="3506">
          <cell r="A3506" t="str">
            <v>1191478110</v>
          </cell>
          <cell r="B3506" t="str">
            <v>2011</v>
          </cell>
          <cell r="C3506" t="str">
            <v>91212</v>
          </cell>
          <cell r="D3506" t="str">
            <v>C9121 ENBRIDGE PIPELINES (EAST TEXAS) L.P.</v>
          </cell>
          <cell r="E3506" t="str">
            <v>91478 CENTER GATHERING</v>
          </cell>
          <cell r="F3506" t="str">
            <v>XTO Rhine 5-17</v>
          </cell>
          <cell r="G3506" t="str">
            <v>INSTALL APPROXIMATE 8,700 OF 8" PIPE FROM THE XTO RHINE TO THE XTO 12" TRUNKLINE. INSTALL MEASUREMENT FACILITES.</v>
          </cell>
          <cell r="H3506" t="str">
            <v>NEW GATHERING LINE WILL ADD APPROX. 30 MMCFD TO THE SOUTH HAYNSEVILLE EXPANSION GATHERING SYSTEM.</v>
          </cell>
          <cell r="I3506">
            <v>0</v>
          </cell>
          <cell r="J3506">
            <v>1158164.69</v>
          </cell>
          <cell r="K3506" t="str">
            <v>Closed AFE</v>
          </cell>
          <cell r="L3506" t="str">
            <v>ENHANCEMENT PROJECTS</v>
          </cell>
          <cell r="M3506" t="str">
            <v>PIPELINES</v>
          </cell>
          <cell r="P3506" t="str">
            <v>RAYBURN, EDDIE GLEN</v>
          </cell>
          <cell r="R3506">
            <v>40809</v>
          </cell>
        </row>
        <row r="3507">
          <cell r="A3507" t="str">
            <v>1191478111</v>
          </cell>
          <cell r="B3507" t="str">
            <v>2011</v>
          </cell>
          <cell r="C3507" t="str">
            <v>91212</v>
          </cell>
          <cell r="D3507" t="str">
            <v>C9121 ENBRIDGE PIPELINES (EAST TEXAS) L.P.</v>
          </cell>
          <cell r="E3507" t="str">
            <v>91478 CENTER GATHERING</v>
          </cell>
          <cell r="F3507" t="str">
            <v>EOG Zap Minerals-Miller</v>
          </cell>
          <cell r="G3507" t="str">
            <v>LAY APPROXIMATELY 12,050 FEET OF 8" PIPELINE TO CONNECT THE EOG-ZAP MINERALS MILLER WELL (FORMERLY MILLER WELL PAD) TO THE ENCANA 8" SYSTEM LOCATED IN SAN AUGUSTINE COUNTY.</v>
          </cell>
          <cell r="H3507" t="str">
            <v>THIS PROJECT WILL ADD 25 MMCFD TO THE ENBRIDGE GATHERING SYSTEM.</v>
          </cell>
          <cell r="I3507">
            <v>0</v>
          </cell>
          <cell r="J3507">
            <v>1572392.53</v>
          </cell>
          <cell r="K3507" t="str">
            <v>Closed AFE</v>
          </cell>
          <cell r="L3507" t="str">
            <v>ENHANCEMENT PROJECTS</v>
          </cell>
          <cell r="M3507" t="str">
            <v>PIPELINES</v>
          </cell>
          <cell r="P3507" t="str">
            <v>RAYBURN, EDDIE GLEN</v>
          </cell>
          <cell r="R3507">
            <v>40756</v>
          </cell>
        </row>
        <row r="3508">
          <cell r="A3508" t="str">
            <v>1191478112</v>
          </cell>
          <cell r="B3508" t="str">
            <v>2011</v>
          </cell>
          <cell r="C3508" t="str">
            <v>91212</v>
          </cell>
          <cell r="D3508" t="str">
            <v>C9121 ENBRIDGE PIPELINES (EAST TEXAS) L.P.</v>
          </cell>
          <cell r="E3508" t="str">
            <v>91478 CENTER GATHERING</v>
          </cell>
          <cell r="F3508" t="str">
            <v>XTO 16" ELLORA</v>
          </cell>
          <cell r="G3508" t="str">
            <v>INSTALL APPROXIMATE 9.56 MILES OF 16" PIPE FROM THE XTO TIBER CDP INTO THE BAYOU BLEU DEHY SITE. THE 16" TRUNKLINE AND MEASUREMENT FACILITIES WILL CONNECT THE XTO BARCOO(WAITAKI), TIBER, GASCOYNE, &amp; RHONE CDP'S CONNECTING THE 12" TRUNK INTO</v>
          </cell>
          <cell r="H3508" t="str">
            <v xml:space="preserve">NEW GATHERING LINE WILL ADD APPROX. 100 MMCFD TO THE SOUTH HAYNSEVILLE EXPANSION GATHERING SYSTEM.										
</v>
          </cell>
          <cell r="I3508">
            <v>0</v>
          </cell>
          <cell r="J3508">
            <v>12645855</v>
          </cell>
          <cell r="K3508" t="str">
            <v>Closed AFE</v>
          </cell>
          <cell r="L3508" t="str">
            <v>ENHANCEMENT PROJECTS</v>
          </cell>
          <cell r="M3508" t="str">
            <v>PIPELINES</v>
          </cell>
          <cell r="P3508" t="str">
            <v>RAYBURN, EDDIE GLEN</v>
          </cell>
          <cell r="R3508">
            <v>40787</v>
          </cell>
        </row>
        <row r="3509">
          <cell r="A3509" t="str">
            <v>1191478113</v>
          </cell>
          <cell r="B3509" t="str">
            <v>2011</v>
          </cell>
          <cell r="C3509" t="str">
            <v>91212</v>
          </cell>
          <cell r="D3509" t="str">
            <v>C9121 ENBRIDGE PIPELINES (EAST TEXAS) L.P.</v>
          </cell>
          <cell r="E3509" t="str">
            <v>91478 CENTER GATHERING</v>
          </cell>
          <cell r="F3509" t="str">
            <v>Hatch 16"</v>
          </cell>
          <cell r="G3509" t="str">
            <v xml:space="preserve">INSTALL APPROX. 1.4 MILES OF 16" TO CONNECT CHESAPEAKE'S HATCH CDP TO THE SABINE SOUTH 20". LINE WILL ALSO GATHER GAS FROM CHESPEAKE'S WRIGHT AND KIRKLAND CDP'S.						
</v>
          </cell>
          <cell r="H3509" t="str">
            <v xml:space="preserve">THIS PROJECT WILL GATHER CHESAPEAKE PRODUCTION AND DELIVER TO SABINE SOUTH 20".						
</v>
          </cell>
          <cell r="I3509">
            <v>0</v>
          </cell>
          <cell r="J3509">
            <v>1663298.05</v>
          </cell>
          <cell r="K3509" t="str">
            <v>Closed AFE</v>
          </cell>
          <cell r="L3509" t="str">
            <v>ENHANCEMENT PROJECTS</v>
          </cell>
          <cell r="M3509" t="str">
            <v>PIPELINES</v>
          </cell>
          <cell r="P3509" t="str">
            <v>GRAY, WESLEY</v>
          </cell>
          <cell r="R3509">
            <v>40831</v>
          </cell>
        </row>
        <row r="3510">
          <cell r="A3510" t="str">
            <v>1191478114</v>
          </cell>
          <cell r="B3510" t="str">
            <v>2011</v>
          </cell>
          <cell r="C3510" t="str">
            <v>91212</v>
          </cell>
          <cell r="D3510" t="str">
            <v>C9121 ENBRIDGE PIPELINES (EAST TEXAS) L.P.</v>
          </cell>
          <cell r="E3510" t="str">
            <v>91478 CENTER GATHERING</v>
          </cell>
          <cell r="F3510" t="str">
            <v>CHK 3 Corners- Wright 8"</v>
          </cell>
          <cell r="G3510" t="str">
            <v xml:space="preserve">INSTALL APPROX. 20,532' OF 8" FROM THE CHESAPEAKE THREE CORNERS - WRIGHT CDP TO THE HATCH 16". Including  - 6" Meter Tube equiped with oriface meter 8" Pig Launcher at Wright CDP  8" Pig Launcher at Hatch 16"/Hatch 8" site						
		</v>
          </cell>
          <cell r="H3510" t="str">
            <v xml:space="preserve">THE PROJECT IS PART OF THE CHESAPEAKE 3 CORNERS BOD PACKAGE.  THIS PROJECT WILL GATHER CHK - WRIGHT PRODUCTION AND CONNECT TO THE CHK 3 CORNERS GATHERING SYSTEM.						
</v>
          </cell>
          <cell r="I3510">
            <v>0</v>
          </cell>
          <cell r="J3510">
            <v>1883000</v>
          </cell>
          <cell r="K3510" t="str">
            <v>Closed AFE</v>
          </cell>
          <cell r="L3510" t="str">
            <v>ENHANCEMENT PROJECTS</v>
          </cell>
          <cell r="M3510" t="str">
            <v>PIPELINES</v>
          </cell>
          <cell r="P3510" t="str">
            <v>FLECK, CHRISTOPHER A</v>
          </cell>
          <cell r="R3510">
            <v>40860</v>
          </cell>
        </row>
        <row r="3511">
          <cell r="A3511" t="str">
            <v>1191478115</v>
          </cell>
          <cell r="B3511" t="str">
            <v>2011</v>
          </cell>
          <cell r="C3511" t="str">
            <v>91212</v>
          </cell>
          <cell r="D3511" t="str">
            <v>C9121 ENBRIDGE PIPELINES (EAST TEXAS) L.P.</v>
          </cell>
          <cell r="E3511" t="str">
            <v>91478 CENTER GATHERING</v>
          </cell>
          <cell r="F3511" t="str">
            <v>XTO Ellora Dual Dehy</v>
          </cell>
          <cell r="G3511" t="str">
            <v xml:space="preserve">INSTALL (2) 1.0 MMBTU GLYCOL DEHYDRATORS, INLET SEPARATOR AND OTHER STATION FACILITIES INCLUDING PLC'S FOR THE XTO GAS UNITS, CONNECT INTO THE BAYOU BLEU GATHERING SYSTEM.  										
</v>
          </cell>
          <cell r="H3511" t="str">
            <v>XTO-ELLORA BOD PKG.   ADDITIONAL DEHYDRATION IS NEEDED TO MEET PIPELINE SPEC. FOR  UPCOMING NEW WELL CONNECTS.  THE PROPOSED INSTALLATION OF TWO - 50 MMCFD DEHY SKIDS WILL PROVIDE AND ADDITIONAL CAPABILITY TO DEHY APPROX 100 MMCFD.  UPON COMPLETION,</v>
          </cell>
          <cell r="I3511">
            <v>0</v>
          </cell>
          <cell r="J3511">
            <v>3038309</v>
          </cell>
          <cell r="K3511" t="str">
            <v>Closed AFE</v>
          </cell>
          <cell r="L3511" t="str">
            <v>ENHANCEMENT PROJECTS</v>
          </cell>
          <cell r="M3511" t="str">
            <v>PIPELINES</v>
          </cell>
          <cell r="P3511" t="str">
            <v>RAYBURN, EDDIE GLEN</v>
          </cell>
          <cell r="R3511">
            <v>40826</v>
          </cell>
        </row>
        <row r="3512">
          <cell r="A3512" t="str">
            <v>1191478116</v>
          </cell>
          <cell r="B3512" t="str">
            <v>2011</v>
          </cell>
          <cell r="C3512" t="str">
            <v>91212</v>
          </cell>
          <cell r="D3512" t="str">
            <v>C9121 ENBRIDGE PIPELINES (EAST TEXAS) L.P.</v>
          </cell>
          <cell r="E3512" t="str">
            <v>91478 CENTER GATHERING</v>
          </cell>
          <cell r="F3512" t="str">
            <v>Tenaha Compression</v>
          </cell>
          <cell r="G3512" t="str">
            <v>ESTIMATE TO INSTALL 2 - CAT 3612'S, 1 - CAT 3608, AND 1 - CAT 3606. THE 3608 AND 3606 UNITS WILL BE REMOVED FROM BETHEL AND DELIVERED/INSTALLED AT TENAHA. THE ESTIMATE ALSO INCLUDES STATION PIPING, INSTRUMENT AIR SYSTEM, INLET SEPARATION...</v>
          </cell>
          <cell r="H3512" t="str">
            <v xml:space="preserve">THIS PROJECT WILL ALLOW DELIVERY TO ETC'S TIGER PIPELINE AND WILL LOWER FIELD PRESSURE.											
</v>
          </cell>
          <cell r="I3512">
            <v>0</v>
          </cell>
          <cell r="J3512">
            <v>17951763.649999999</v>
          </cell>
          <cell r="K3512" t="str">
            <v>Capitalize AFE</v>
          </cell>
          <cell r="L3512" t="str">
            <v>ENHANCEMENT PROJECTS</v>
          </cell>
          <cell r="M3512" t="str">
            <v>OTHER</v>
          </cell>
          <cell r="P3512" t="str">
            <v>GRAY, WESLEY</v>
          </cell>
          <cell r="R3512">
            <v>40879</v>
          </cell>
        </row>
        <row r="3513">
          <cell r="A3513" t="str">
            <v>1191478117</v>
          </cell>
          <cell r="B3513" t="str">
            <v>2011</v>
          </cell>
          <cell r="C3513" t="str">
            <v>91212</v>
          </cell>
          <cell r="D3513" t="str">
            <v>C9121 ENBRIDGE PIPELINES (EAST TEXAS) L.P.</v>
          </cell>
          <cell r="E3513" t="str">
            <v>91478 CENTER GATHERING</v>
          </cell>
          <cell r="F3513" t="str">
            <v>Tenaha Amine Plant 220MMCFD</v>
          </cell>
          <cell r="G3513" t="str">
            <v>To provide funds to install metering, treating, piping, and equipment for a 220 MMCFD flow rate to the 24" pipeline in Shelby County, Texas.The site will require several control valves, piping additions, one purchased 500 gpm amine plant, 1</v>
          </cell>
          <cell r="H3513" t="str">
            <v xml:space="preserve">CO2 removal followed by dehydration required to meet delivery CO2 spec, which is 2.00%.
</v>
          </cell>
          <cell r="I3513">
            <v>0</v>
          </cell>
          <cell r="J3513">
            <v>14539136</v>
          </cell>
          <cell r="K3513" t="str">
            <v>Closed AFE</v>
          </cell>
          <cell r="L3513" t="str">
            <v>ENHANCEMENT PROJECTS</v>
          </cell>
          <cell r="M3513" t="str">
            <v>OTHER</v>
          </cell>
          <cell r="P3513" t="str">
            <v>CHILDRESS, WADE</v>
          </cell>
          <cell r="R3513">
            <v>40878</v>
          </cell>
        </row>
        <row r="3514">
          <cell r="A3514" t="str">
            <v>1191478118</v>
          </cell>
          <cell r="B3514" t="str">
            <v>2011</v>
          </cell>
          <cell r="C3514" t="str">
            <v>91212</v>
          </cell>
          <cell r="D3514" t="str">
            <v>C9121 ENBRIDGE PIPELINES (EAST TEXAS) L.P.</v>
          </cell>
          <cell r="E3514" t="str">
            <v>91478 CENTER GATHERING</v>
          </cell>
          <cell r="F3514" t="str">
            <v>SHaynesville EXT MP0MP17</v>
          </cell>
          <cell r="G3514" t="str">
            <v>INSTALL 17 Miles of 24" PIPELINE TO EXTEND THE SOUTH HAYNESVILLE MAIN TRUNK GATHERING SYSTEM TO INTERCONNECT WITH ENCANA BRENT MILLER SYSTEM IN SAN AUGUSTINE COUNTY, TEXAS</v>
          </cell>
          <cell r="H3514" t="str">
            <v>PROVIDE ADDITIONAL CAPACITY FOR GATHERING EXPANSIONS OCCURING IN THE SOUTH HAYNEVILLE GATHERING AREAS.</v>
          </cell>
          <cell r="I3514">
            <v>0</v>
          </cell>
          <cell r="J3514">
            <v>31617000</v>
          </cell>
          <cell r="K3514" t="str">
            <v>Cancelled AFE</v>
          </cell>
          <cell r="L3514" t="str">
            <v>ENHANCEMENT PROJECTS</v>
          </cell>
          <cell r="M3514" t="str">
            <v>PIPELINES</v>
          </cell>
          <cell r="P3514" t="str">
            <v>UNRUH, DOUGLAS K</v>
          </cell>
          <cell r="R3514">
            <v>40787</v>
          </cell>
        </row>
        <row r="3515">
          <cell r="A3515" t="str">
            <v>1191478119</v>
          </cell>
          <cell r="B3515" t="str">
            <v>2011</v>
          </cell>
          <cell r="C3515" t="str">
            <v>91212</v>
          </cell>
          <cell r="D3515" t="str">
            <v>C9121 ENBRIDGE PIPELINES (EAST TEXAS) L.P.</v>
          </cell>
          <cell r="E3515" t="str">
            <v>91478 CENTER GATHERING</v>
          </cell>
          <cell r="F3515" t="str">
            <v>Hatch 8"</v>
          </cell>
          <cell r="G3515" t="str">
            <v xml:space="preserve">INSTALL APPROX. 4,700' OF 8" FROM CHESAPEAKE'S HATCH CDP TO THE HATCH 16".						
</v>
          </cell>
          <cell r="H3515" t="str">
            <v xml:space="preserve">CHESAPEAKE 3 CORNERS---THIS PROJECT WILL GATHER CHESAPEAKE PRODUCTION AND DELIVER TO THE HATCH 16".						
</v>
          </cell>
          <cell r="I3515">
            <v>0</v>
          </cell>
          <cell r="J3515">
            <v>705713.54</v>
          </cell>
          <cell r="K3515" t="str">
            <v>Closed AFE</v>
          </cell>
          <cell r="L3515" t="str">
            <v>ENHANCEMENT PROJECTS</v>
          </cell>
          <cell r="M3515" t="str">
            <v>PIPELINES</v>
          </cell>
          <cell r="P3515" t="str">
            <v>GRAY, WESLEY</v>
          </cell>
          <cell r="R3515">
            <v>40831</v>
          </cell>
        </row>
        <row r="3516">
          <cell r="A3516" t="str">
            <v>1191478120</v>
          </cell>
          <cell r="B3516" t="str">
            <v>2011</v>
          </cell>
          <cell r="C3516" t="str">
            <v>91212</v>
          </cell>
          <cell r="D3516" t="str">
            <v>C9121 ENBRIDGE PIPELINES (EAST TEXAS) L.P.</v>
          </cell>
          <cell r="E3516" t="str">
            <v>91478 CENTER GATHERING</v>
          </cell>
          <cell r="F3516" t="str">
            <v>CHK- Horton</v>
          </cell>
          <cell r="G3516" t="str">
            <v xml:space="preserve">INSTALL 991' OF 8.625" FROM CHESAPEAKE'S HORTON CDP TO THE FRAZIER 12"						
</v>
          </cell>
          <cell r="H3516" t="str">
            <v xml:space="preserve">THE PROJECT IS PART OF THE CHESAPEAKE SABINE EXTENSION BOD PACKAGE.  THIS PROJECT WILL GATHER CHK - HORTON PRODUCTION AND CONNECT TO THE CHK SABINE EXTENSION GATHERING SYSTEM.						
</v>
          </cell>
          <cell r="I3516">
            <v>0</v>
          </cell>
          <cell r="J3516">
            <v>278921</v>
          </cell>
          <cell r="K3516" t="str">
            <v>Closed AFE</v>
          </cell>
          <cell r="L3516" t="str">
            <v>ENHANCEMENT PROJECTS</v>
          </cell>
          <cell r="M3516" t="str">
            <v>PIPELINES</v>
          </cell>
          <cell r="P3516" t="str">
            <v>FLECK, CHRISTOPHER A</v>
          </cell>
          <cell r="R3516">
            <v>40830</v>
          </cell>
        </row>
        <row r="3517">
          <cell r="A3517" t="str">
            <v>1191478121</v>
          </cell>
          <cell r="B3517" t="str">
            <v>2011</v>
          </cell>
          <cell r="C3517" t="str">
            <v>91212</v>
          </cell>
          <cell r="D3517" t="str">
            <v>C9121 ENBRIDGE PIPELINES (EAST TEXAS) L.P.</v>
          </cell>
          <cell r="E3517" t="str">
            <v>91478 CENTER GATHERING</v>
          </cell>
          <cell r="F3517" t="str">
            <v>CHK 3 Corners- Westpoon 8"</v>
          </cell>
          <cell r="G3517" t="str">
            <v>INSTALL APPROX. 3,959' OF 8" FROM THE CHESAPEAKE THREE CORNERS - WESTSPOON CDP TO THE SABINE 20".						
Including  - 6" Meter Tube equiped with oriface meter						
8" Pig Launcher at Westspoon CDP 						
8" Pig Launcher at Sabine South E</v>
          </cell>
          <cell r="H3517" t="str">
            <v xml:space="preserve">THE PROJECT IS PART OF THE CHESAPEAKE 3 CORNERS BOD PACKAGE.  THIS PROJECT WILL GATHER CHK - WESTSPOON PRODUCTION AND CONNECT TO THE CHK 3 CORNERS GATHERING SYSTEM.						
</v>
          </cell>
          <cell r="I3517">
            <v>0</v>
          </cell>
          <cell r="J3517">
            <v>725360</v>
          </cell>
          <cell r="K3517" t="str">
            <v>Closed AFE</v>
          </cell>
          <cell r="L3517" t="str">
            <v>ENHANCEMENT PROJECTS</v>
          </cell>
          <cell r="M3517" t="str">
            <v>PIPELINES</v>
          </cell>
          <cell r="P3517" t="str">
            <v>FLECK, CHRISTOPHER A</v>
          </cell>
          <cell r="R3517">
            <v>40848</v>
          </cell>
        </row>
        <row r="3518">
          <cell r="A3518" t="str">
            <v>1191478122</v>
          </cell>
          <cell r="B3518" t="str">
            <v>2011</v>
          </cell>
          <cell r="C3518" t="str">
            <v>91212</v>
          </cell>
          <cell r="D3518" t="str">
            <v>C9121 ENBRIDGE PIPELINES (EAST TEXAS) L.P.</v>
          </cell>
          <cell r="E3518" t="str">
            <v>91478 CENTER GATHERING</v>
          </cell>
          <cell r="F3518" t="str">
            <v>CHK Sabine Extension -Richards</v>
          </cell>
          <cell r="G3518" t="str">
            <v xml:space="preserve">INSTALL 2319' OF 8.625" FROM CHESAPEAKE'S RICHARDS CDP TO THE MCGUIRE 16"						
</v>
          </cell>
          <cell r="H3518" t="str">
            <v xml:space="preserve">THE PROJECT IS PART OF THE CHESAPEAKE SABINE EXTENSION BOD PACKAGE.  THIS PROJECT WILL GATHER CHK - RICHARDS PRODUCTION AND CONNECT TO THE CHK SABINE EXTENSION GATHERING SYSTEM.						
</v>
          </cell>
          <cell r="I3518">
            <v>0</v>
          </cell>
          <cell r="J3518">
            <v>492411</v>
          </cell>
          <cell r="K3518" t="str">
            <v>Closed AFE</v>
          </cell>
          <cell r="L3518" t="str">
            <v>ENHANCEMENT PROJECTS</v>
          </cell>
          <cell r="M3518" t="str">
            <v>PIPELINES</v>
          </cell>
          <cell r="P3518" t="str">
            <v>FLECK, CHRISTOPHER A</v>
          </cell>
          <cell r="R3518">
            <v>40938</v>
          </cell>
        </row>
        <row r="3519">
          <cell r="A3519" t="str">
            <v>1191478123</v>
          </cell>
          <cell r="B3519" t="str">
            <v>2011</v>
          </cell>
          <cell r="C3519" t="str">
            <v>91212</v>
          </cell>
          <cell r="D3519" t="str">
            <v>C9121 ENBRIDGE PIPELINES (EAST TEXAS) L.P.</v>
          </cell>
          <cell r="E3519" t="str">
            <v>91478 CENTER GATHERING</v>
          </cell>
          <cell r="F3519" t="str">
            <v>CHK 3 Corners - Doug 8"</v>
          </cell>
          <cell r="G3519" t="str">
            <v xml:space="preserve">INSTALL APPROX. 1,800' OF 8" FROM THE CHESAPEAKE THREE CORNERS - DOUG CDP TO THE SABINE 20". Including  - 6" Meter Tube equiped with oriface meter						
</v>
          </cell>
          <cell r="H3519" t="str">
            <v xml:space="preserve">THE PROJECT IS PART OF THE CHESAPEAKE 3 CORNERS BOD PACKAGE.  THIS PROJECT WILL GATHER CHK - DOUG PRODUCTION AND CONNECT TO THE CHK 3 CORNERS GATHERING SYSTEM.						
</v>
          </cell>
          <cell r="I3519">
            <v>0</v>
          </cell>
          <cell r="J3519">
            <v>440036</v>
          </cell>
          <cell r="K3519" t="str">
            <v>Closed AFE</v>
          </cell>
          <cell r="L3519" t="str">
            <v>ENHANCEMENT PROJECTS</v>
          </cell>
          <cell r="M3519" t="str">
            <v>PIPELINES</v>
          </cell>
          <cell r="P3519" t="str">
            <v>FLECK, CHRISTOPHER A</v>
          </cell>
          <cell r="R3519">
            <v>40868</v>
          </cell>
        </row>
        <row r="3520">
          <cell r="A3520" t="str">
            <v>1191478124</v>
          </cell>
          <cell r="B3520" t="str">
            <v>2011</v>
          </cell>
          <cell r="C3520" t="str">
            <v>91212</v>
          </cell>
          <cell r="D3520" t="str">
            <v>C9121 ENBRIDGE PIPELINES (EAST TEXAS) L.P.</v>
          </cell>
          <cell r="E3520" t="str">
            <v>91478 CENTER GATHERING</v>
          </cell>
          <cell r="F3520" t="str">
            <v>CHK 3 Corners- Harris 8"</v>
          </cell>
          <cell r="G3520" t="str">
            <v xml:space="preserve">INSTALL APPROX. 2,346' OF 8" FROM THE CHESAPEAKE THREE CORNERS - HARRIS CDP TO THE HATCH 16".Including  - 6" Meter Tube equiped with oriface meter						
</v>
          </cell>
          <cell r="H3520" t="str">
            <v xml:space="preserve">THE PROJECT IS PART OF THE CHESAPEAKE 3 CORNERS BOD PACKAGE.  THIS PROJECT WILL GATHER CHK - HARRIS PRODUCTION AND CONNECT TO THE CHK 3 CORNERS GATHERING SYSTEM.						
</v>
          </cell>
          <cell r="I3520">
            <v>0</v>
          </cell>
          <cell r="J3520">
            <v>504003</v>
          </cell>
          <cell r="K3520" t="str">
            <v>Closed AFE</v>
          </cell>
          <cell r="L3520" t="str">
            <v>ENHANCEMENT PROJECTS</v>
          </cell>
          <cell r="M3520" t="str">
            <v>PIPELINES</v>
          </cell>
          <cell r="P3520" t="str">
            <v>FLECK, CHRISTOPHER A</v>
          </cell>
          <cell r="R3520">
            <v>40889</v>
          </cell>
        </row>
        <row r="3521">
          <cell r="A3521" t="str">
            <v>1191478125</v>
          </cell>
          <cell r="B3521" t="str">
            <v>2011</v>
          </cell>
          <cell r="C3521" t="str">
            <v>91212</v>
          </cell>
          <cell r="D3521" t="str">
            <v>C9121 ENBRIDGE PIPELINES (EAST TEXAS) L.P.</v>
          </cell>
          <cell r="E3521" t="str">
            <v>91478 CENTER GATHERING</v>
          </cell>
          <cell r="F3521" t="str">
            <v>CHK 3 Corners- Durham 8"</v>
          </cell>
          <cell r="G3521" t="str">
            <v>INSTALL APPROX. 10,982' OF 8" FROM THE CHESAPEAKE THREE CORNERS - DURHAM CDP TO THE SABINE EXTENSION 20".Including  - 6" Meter Tube equiped with oriface meter 8" Pig Receiver at Sabine Extension 20" site.  (The pig launcher will be construc</v>
          </cell>
          <cell r="H3521" t="str">
            <v xml:space="preserve">THE PROJECT IS PART OF THE CHESAPEAKE 3 CORNERS BOD PACKAGE.  THIS PROJECT WILL GATHER CHK - DURHAM PRODUCTION AND CONNECT TO THE CHK 3 CORNERS GATHERING SYSTEM.						
</v>
          </cell>
          <cell r="I3521">
            <v>0</v>
          </cell>
          <cell r="J3521">
            <v>1340647</v>
          </cell>
          <cell r="K3521" t="str">
            <v>Closed AFE</v>
          </cell>
          <cell r="L3521" t="str">
            <v>ENHANCEMENT PROJECTS</v>
          </cell>
          <cell r="M3521" t="str">
            <v>PIPELINES</v>
          </cell>
          <cell r="P3521" t="str">
            <v>FLECK, CHRISTOPHER A</v>
          </cell>
          <cell r="R3521">
            <v>40874</v>
          </cell>
        </row>
        <row r="3522">
          <cell r="A3522" t="str">
            <v>1191478126</v>
          </cell>
          <cell r="B3522" t="str">
            <v>2011</v>
          </cell>
          <cell r="C3522" t="str">
            <v>91212</v>
          </cell>
          <cell r="D3522" t="str">
            <v>C9121 ENBRIDGE PIPELINES (EAST TEXAS) L.P.</v>
          </cell>
          <cell r="E3522" t="str">
            <v>91478 CENTER GATHERING</v>
          </cell>
          <cell r="F3522" t="str">
            <v>CHK 3 Corners- Abney 8"</v>
          </cell>
          <cell r="G3522" t="str">
            <v>INSTALL APPROX. 4,031' OF 8" FROM THE CHESAPEAKE THREE CORNERS - ABNEY CDP TO THE CHK DURHAM 8". Including  - 6" Meter Tube equiped with oriface meter 8" Pig Launcher at Abney CDP.  (The pig receiver will be constructed under the DURHAM 8"</v>
          </cell>
          <cell r="H3522" t="str">
            <v xml:space="preserve">THE PROJECT IS PART OF THE CHESAPEAKE 3 CORNERS BOD PACKAGE.  THIS PROJECT WILL GATHER CHK - ABNEY PRODUCTION AND CONNECT TO THE CHK 3 CORNERS GATHERING SYSTEM.						
</v>
          </cell>
          <cell r="I3522">
            <v>0</v>
          </cell>
          <cell r="J3522">
            <v>700719</v>
          </cell>
          <cell r="K3522" t="str">
            <v>Closed AFE</v>
          </cell>
          <cell r="L3522" t="str">
            <v>ENHANCEMENT PROJECTS</v>
          </cell>
          <cell r="M3522" t="str">
            <v>PIPELINES</v>
          </cell>
          <cell r="P3522" t="str">
            <v>FLECK, CHRISTOPHER A</v>
          </cell>
          <cell r="R3522">
            <v>40896</v>
          </cell>
        </row>
        <row r="3523">
          <cell r="A3523" t="str">
            <v>1191478127</v>
          </cell>
          <cell r="B3523" t="str">
            <v>2011</v>
          </cell>
          <cell r="C3523" t="str">
            <v>91212</v>
          </cell>
          <cell r="D3523" t="str">
            <v>C9121 ENBRIDGE PIPELINES (EAST TEXAS) L.P.</v>
          </cell>
          <cell r="E3523" t="str">
            <v>91478 CENTER GATHERING</v>
          </cell>
          <cell r="F3523" t="str">
            <v>West Ingram 8"</v>
          </cell>
          <cell r="G3523" t="str">
            <v>Chesapeake 3 Corners - West Ingram</v>
          </cell>
          <cell r="H3523" t="str">
            <v>THE PROJECT IS PART OF THE CHESAPEAKE 3 CORNERS BOD PACKAGE.  THIS PROJECT WILL GATHER CHK - WEST INGRAM PRODUCTION AND CONNECT TO THE CHK 3 CORNERS GATHERING SYSTEM.</v>
          </cell>
          <cell r="I3523">
            <v>0</v>
          </cell>
          <cell r="J3523">
            <v>920308</v>
          </cell>
          <cell r="K3523" t="str">
            <v>Closed AFE</v>
          </cell>
          <cell r="L3523" t="str">
            <v>ENHANCEMENT PROJECTS</v>
          </cell>
          <cell r="M3523" t="str">
            <v>PIPELINES</v>
          </cell>
          <cell r="P3523" t="str">
            <v>FLECK, CHRISTOPHER A</v>
          </cell>
          <cell r="R3523">
            <v>40913</v>
          </cell>
        </row>
        <row r="3524">
          <cell r="A3524" t="str">
            <v>1191478128</v>
          </cell>
          <cell r="B3524" t="str">
            <v>2011</v>
          </cell>
          <cell r="C3524" t="str">
            <v>91212</v>
          </cell>
          <cell r="D3524" t="str">
            <v>C9121 ENBRIDGE PIPELINES (EAST TEXAS) L.P.</v>
          </cell>
          <cell r="E3524" t="str">
            <v>91478 CENTER GATHERING</v>
          </cell>
          <cell r="F3524" t="str">
            <v>New Vehicle for Tenaha &amp; XTO</v>
          </cell>
          <cell r="G3524" t="str">
            <v>New Vehicle for Tenaha &amp; XTO Shelby</v>
          </cell>
          <cell r="H3524" t="str">
            <v>This is a vehicle addition.  Tenaha and XTO Shelby Plant Operator, a remote unmanned facility and will be on 24 hour call out.  1/2 Ton, 4x2 Ford Single Cab</v>
          </cell>
          <cell r="I3524">
            <v>0</v>
          </cell>
          <cell r="J3524">
            <v>31885</v>
          </cell>
          <cell r="K3524" t="str">
            <v>Closed AFE</v>
          </cell>
          <cell r="L3524" t="str">
            <v>MAINTENANCE PROJECTS</v>
          </cell>
          <cell r="M3524" t="str">
            <v>VEHICLES</v>
          </cell>
          <cell r="P3524" t="str">
            <v>BIDDY, STEWART BLAKE</v>
          </cell>
          <cell r="R3524">
            <v>40876</v>
          </cell>
        </row>
        <row r="3525">
          <cell r="A3525" t="str">
            <v>1191478129</v>
          </cell>
          <cell r="B3525" t="str">
            <v>2011</v>
          </cell>
          <cell r="C3525" t="str">
            <v>91212</v>
          </cell>
          <cell r="D3525" t="str">
            <v>C9121 ENBRIDGE PIPELINES (EAST TEXAS) L.P.</v>
          </cell>
          <cell r="E3525" t="str">
            <v>91478 CENTER GATHERING</v>
          </cell>
          <cell r="F3525" t="str">
            <v>Encana BSI USFS F-16</v>
          </cell>
          <cell r="G3525" t="str">
            <v>INSTALL 12,500 FEET OF 16" AND 20,000 OF 8" PIPELINE TO CONNECT THE ENCANA - BSI/USFS F-16 WELL TO THE ENCANA BRENT MILLER GATHERING SYSTEM.  THE MAJORITY OF THE 8" FROM THE WELL LOCATION TO USFS PROPERTY BOUNDARY WILL BE ROUTED IN THE RIGH</v>
          </cell>
          <cell r="H3525" t="str">
            <v xml:space="preserve">THIS PROJECT IS PART OF THE ENCANA BRENT MILLER ACQUISITION.  THIS SEGMENT OF PIPELINE WILL EXTEND THE 16" MAIN GATHERING TRUNK AND CONNECT THE BSI/USFS F-16 WELL. 										
</v>
          </cell>
          <cell r="I3525">
            <v>0</v>
          </cell>
          <cell r="J3525">
            <v>5480000</v>
          </cell>
          <cell r="K3525" t="str">
            <v>Approved AFE</v>
          </cell>
          <cell r="L3525" t="str">
            <v>ENHANCEMENT PROJECTS</v>
          </cell>
          <cell r="M3525" t="str">
            <v>PIPELINES</v>
          </cell>
          <cell r="P3525" t="str">
            <v>UNRUH, DOUGLAS K</v>
          </cell>
          <cell r="R3525">
            <v>41061</v>
          </cell>
        </row>
        <row r="3526">
          <cell r="A3526" t="str">
            <v>1191478130</v>
          </cell>
          <cell r="B3526" t="str">
            <v>2011</v>
          </cell>
          <cell r="C3526" t="str">
            <v>91212</v>
          </cell>
          <cell r="D3526" t="str">
            <v>C9121 ENBRIDGE PIPELINES (EAST TEXAS) L.P.</v>
          </cell>
          <cell r="E3526" t="str">
            <v>91478 CENTER GATHERING</v>
          </cell>
          <cell r="F3526" t="str">
            <v>South Haynesville Ext Pre MP</v>
          </cell>
          <cell r="G3526" t="str">
            <v>Capitalize Rights-of-Way acquisition and related surveying and drawing preparation for the 24" South Hayneville Expansion project from MP 17 to MP 43 located in San Augustine, Sabine and Jasper Counties, Texas.  These activities are present</v>
          </cell>
          <cell r="H3526" t="str">
            <v xml:space="preserve">Capitalize expenditures for Rights-of-Way acquisition and related surveying and drawing preparation for the 24" South Hayneville Expansion project from MP 17 to MP 43 located in San Augustine, Sabine and Jasper Counties, Texas.  										
									</v>
          </cell>
          <cell r="I3526">
            <v>0</v>
          </cell>
          <cell r="J3526">
            <v>5500000</v>
          </cell>
          <cell r="K3526" t="str">
            <v>Cancelled AFE</v>
          </cell>
          <cell r="L3526" t="str">
            <v>ENHANCEMENT PROJECTS</v>
          </cell>
          <cell r="M3526" t="str">
            <v>PIPELINES</v>
          </cell>
          <cell r="P3526" t="str">
            <v>UNRUH, DOUGLAS K</v>
          </cell>
          <cell r="R3526">
            <v>40940</v>
          </cell>
        </row>
        <row r="3527">
          <cell r="A3527" t="str">
            <v>1191478131</v>
          </cell>
          <cell r="B3527" t="str">
            <v>2011</v>
          </cell>
          <cell r="C3527" t="str">
            <v>91212</v>
          </cell>
          <cell r="D3527" t="str">
            <v>C9121 ENBRIDGE PIPELINES (EAST TEXAS) L.P.</v>
          </cell>
          <cell r="E3527" t="str">
            <v>91478 CENTER GATHERING</v>
          </cell>
          <cell r="F3527" t="str">
            <v>CHK Sabine Ext- Dome 8</v>
          </cell>
          <cell r="G3527" t="str">
            <v xml:space="preserve">INSTALL 2130' OF 8.625" FROM CHESAPEAKE'S DOME CDP TO THE HEZAKIAH CDP AND FLOW THROUGH THE HEZAKIAH 16"						
</v>
          </cell>
          <cell r="H3527" t="str">
            <v xml:space="preserve">THE PROJECT IS PART OF THE CHESAPEAKE SABINE EXTENSION BOD PACKAGE.  THIS PROJECT WILL GATHER CHK - DOME PRODUCTION AND CONNECT TO THE CHK SABINE EXTENSION GATHERING SYSTEM.						
</v>
          </cell>
          <cell r="I3527">
            <v>0</v>
          </cell>
          <cell r="J3527">
            <v>570969</v>
          </cell>
          <cell r="K3527" t="str">
            <v>Closed AFE</v>
          </cell>
          <cell r="L3527" t="str">
            <v>ENHANCEMENT PROJECTS</v>
          </cell>
          <cell r="M3527" t="str">
            <v>PIPELINES</v>
          </cell>
          <cell r="P3527" t="str">
            <v>FLECK, CHRISTOPHER A</v>
          </cell>
          <cell r="R3527">
            <v>41060</v>
          </cell>
        </row>
        <row r="3528">
          <cell r="A3528" t="str">
            <v>1191478132</v>
          </cell>
          <cell r="B3528" t="str">
            <v>2011</v>
          </cell>
          <cell r="C3528" t="str">
            <v>91212</v>
          </cell>
          <cell r="D3528" t="str">
            <v>C9121 ENBRIDGE PIPELINES (EAST TEXAS) L.P.</v>
          </cell>
          <cell r="E3528" t="str">
            <v>91478 CENTER GATHERING</v>
          </cell>
          <cell r="F3528" t="str">
            <v>CHK 3 Corners-Sabine 20 Ext P2</v>
          </cell>
          <cell r="G3528" t="str">
            <v>INSTALL APPROX. 44,200' OF 20" THE SOUTH END OF THE SABINE 20" EXTENSION TO THE 24" SOUTH HAYNESVILLE PIPELINE 
Including  - Relocation of the existing 20" Pig Receiver to the new terminus of the 20" pipelineInstall valve riser at the exis</v>
          </cell>
          <cell r="H3528" t="str">
            <v>THE PROJECT IS PART OF THE CHESAPEAKE 3 CORNERS BOD PACKAGE.  THIS PROJECT WILL CONNECT THE SABINE 20'' PIPELINE TO THE SOUTH HAYNESVILLE 24" PIPELINE WILL REDUCE OPERATING DEMAND ON THE BAYOU BLUE BLUE DEHY AND LOOP THE CHK 3 CORNERS GAS BACK TO TEN</v>
          </cell>
          <cell r="I3528">
            <v>0</v>
          </cell>
          <cell r="J3528">
            <v>8827668</v>
          </cell>
          <cell r="K3528" t="str">
            <v>Cancelled AFE</v>
          </cell>
          <cell r="L3528" t="str">
            <v>ENHANCEMENT PROJECTS</v>
          </cell>
          <cell r="M3528" t="str">
            <v>PIPELINES</v>
          </cell>
          <cell r="P3528" t="str">
            <v>FLECK, CHRISTOPHER A</v>
          </cell>
          <cell r="R3528">
            <v>41090</v>
          </cell>
        </row>
        <row r="3529">
          <cell r="A3529" t="str">
            <v>1191482100</v>
          </cell>
          <cell r="B3529" t="str">
            <v>2011</v>
          </cell>
          <cell r="C3529" t="str">
            <v>91212</v>
          </cell>
          <cell r="D3529" t="str">
            <v>C9121 ENBRIDGE PIPELINES (EAST TEXAS) L.P.</v>
          </cell>
          <cell r="E3529" t="str">
            <v>91482 G&amp;P TECHNICAL SERVICES</v>
          </cell>
          <cell r="F3529" t="str">
            <v>New Vehicle for Kyle Hart</v>
          </cell>
          <cell r="G3529" t="str">
            <v>New vehicle for Kyle Hart-preferably a YUKON/TAHOE with Towing package. (everything else in the specs)</v>
          </cell>
          <cell r="H3529" t="str">
            <v>Old Vehicle is currently at 117K Miles; Will use the old/current vehicle as a pool vehicle due to other pool vehicles having a large number of miles on them.</v>
          </cell>
          <cell r="I3529">
            <v>0</v>
          </cell>
          <cell r="J3529">
            <v>35000</v>
          </cell>
          <cell r="K3529" t="str">
            <v>Closed AFE</v>
          </cell>
          <cell r="L3529" t="str">
            <v>MAINTENANCE PROJECTS</v>
          </cell>
          <cell r="M3529" t="str">
            <v>VEHICLES</v>
          </cell>
          <cell r="P3529" t="str">
            <v>TATE, TIFFANY JOY</v>
          </cell>
          <cell r="R3529">
            <v>40633</v>
          </cell>
        </row>
        <row r="3530">
          <cell r="A3530" t="str">
            <v>1191482101</v>
          </cell>
          <cell r="B3530" t="str">
            <v>2011</v>
          </cell>
          <cell r="C3530" t="str">
            <v>91212</v>
          </cell>
          <cell r="D3530" t="str">
            <v>C9121 ENBRIDGE PIPELINES (EAST TEXAS) L.P.</v>
          </cell>
          <cell r="E3530" t="str">
            <v>91482 G&amp;P TECHNICAL SERVICES</v>
          </cell>
          <cell r="F3530" t="str">
            <v>Whatley New Truck</v>
          </cell>
          <cell r="G3530" t="str">
            <v>New Company Truck for New Employee</v>
          </cell>
          <cell r="H3530" t="str">
            <v>New Company Truck for New Employee, Ford F150 XLT, ext. cab, 4x4, white, dealer to call Joel McGough 903-931-2244 for tool box information</v>
          </cell>
          <cell r="I3530">
            <v>0</v>
          </cell>
          <cell r="J3530">
            <v>34000</v>
          </cell>
          <cell r="K3530" t="str">
            <v>Closed AFE</v>
          </cell>
          <cell r="L3530" t="str">
            <v>MAINTENANCE PROJECTS</v>
          </cell>
          <cell r="M3530" t="str">
            <v>VEHICLES</v>
          </cell>
          <cell r="P3530" t="str">
            <v>MCGOUGH, JOEL</v>
          </cell>
          <cell r="Q3530" t="str">
            <v>Discretionary</v>
          </cell>
          <cell r="R3530">
            <v>40973</v>
          </cell>
        </row>
        <row r="3531">
          <cell r="A3531" t="str">
            <v>1191488101</v>
          </cell>
          <cell r="B3531" t="str">
            <v>2011</v>
          </cell>
          <cell r="C3531" t="str">
            <v>91212</v>
          </cell>
          <cell r="D3531" t="str">
            <v>C9121 ENBRIDGE PIPELINES (EAST TEXAS) L.P.</v>
          </cell>
          <cell r="E3531" t="str">
            <v>91488 G&amp;P DIVISION - ETX</v>
          </cell>
          <cell r="F3531" t="str">
            <v>Longview Bill Owens expansion</v>
          </cell>
          <cell r="G3531" t="str">
            <v>expanding the Longview Bill Owens location to upstairs adding 8 offices and training facility</v>
          </cell>
          <cell r="H3531" t="str">
            <v>Longview Bill Owens offices space full at this time.</v>
          </cell>
          <cell r="I3531">
            <v>0</v>
          </cell>
          <cell r="J3531">
            <v>94124.040000000008</v>
          </cell>
          <cell r="K3531" t="str">
            <v>Closed AFE</v>
          </cell>
          <cell r="L3531" t="str">
            <v>MAINTENANCE PROJECTS</v>
          </cell>
          <cell r="M3531" t="str">
            <v>OTHER</v>
          </cell>
          <cell r="P3531" t="str">
            <v>GARNER, MELINDA ANN</v>
          </cell>
          <cell r="R3531">
            <v>40725</v>
          </cell>
        </row>
        <row r="3532">
          <cell r="A3532" t="str">
            <v>1191488102</v>
          </cell>
          <cell r="B3532" t="str">
            <v>2011</v>
          </cell>
          <cell r="C3532" t="str">
            <v>91212</v>
          </cell>
          <cell r="D3532" t="str">
            <v>C9121 ENBRIDGE PIPELINES (EAST TEXAS) L.P.</v>
          </cell>
          <cell r="E3532" t="str">
            <v>91488 G&amp;P DIVISION - ETX</v>
          </cell>
          <cell r="F3532" t="str">
            <v>Truck for new position (Supt)</v>
          </cell>
          <cell r="G3532" t="str">
            <v>New truck for James Downs</v>
          </cell>
          <cell r="H3532" t="str">
            <v>James has been promoted to Compression Supt. (this is a new position) Chevy 4 door Supt.</v>
          </cell>
          <cell r="I3532">
            <v>0</v>
          </cell>
          <cell r="J3532">
            <v>32500</v>
          </cell>
          <cell r="K3532" t="str">
            <v>Closed AFE</v>
          </cell>
          <cell r="L3532" t="str">
            <v>MAINTENANCE PROJECTS</v>
          </cell>
          <cell r="M3532" t="str">
            <v>VEHICLES</v>
          </cell>
          <cell r="P3532" t="str">
            <v>DOWNS, JAMES C</v>
          </cell>
        </row>
        <row r="3533">
          <cell r="A3533" t="str">
            <v>1191488103</v>
          </cell>
          <cell r="B3533" t="str">
            <v>2011</v>
          </cell>
          <cell r="C3533" t="str">
            <v>91212</v>
          </cell>
          <cell r="D3533" t="str">
            <v>C9121 ENBRIDGE PIPELINES (EAST TEXAS) L.P.</v>
          </cell>
          <cell r="E3533" t="str">
            <v>91488 G&amp;P DIVISION - ETX</v>
          </cell>
          <cell r="F3533" t="str">
            <v>Vehicle for new Mgr of Comp.</v>
          </cell>
          <cell r="G3533" t="str">
            <v>Manager #3 Yukon out of East Texas CM pool</v>
          </cell>
          <cell r="H3533" t="str">
            <v>new vehicle for the new manager of compression services for G &amp; P</v>
          </cell>
          <cell r="I3533">
            <v>0</v>
          </cell>
          <cell r="J3533">
            <v>35000</v>
          </cell>
          <cell r="K3533" t="str">
            <v>Closed AFE</v>
          </cell>
          <cell r="L3533" t="str">
            <v>MAINTENANCE PROJECTS</v>
          </cell>
          <cell r="M3533" t="str">
            <v>VEHICLES</v>
          </cell>
          <cell r="P3533" t="str">
            <v>MASHAW, MARSHALL</v>
          </cell>
          <cell r="Q3533" t="str">
            <v>Mandatory</v>
          </cell>
          <cell r="R3533">
            <v>40753</v>
          </cell>
        </row>
        <row r="3534">
          <cell r="A3534" t="str">
            <v>1191490100</v>
          </cell>
          <cell r="B3534" t="str">
            <v>2011</v>
          </cell>
          <cell r="C3534" t="str">
            <v>91212</v>
          </cell>
          <cell r="D3534" t="str">
            <v>C9121 ENBRIDGE PIPELINES (EAST TEXAS) L.P.</v>
          </cell>
          <cell r="E3534" t="str">
            <v>91490 G&amp;P EHS</v>
          </cell>
          <cell r="F3534" t="str">
            <v>New Truck- New Position EHS Sr</v>
          </cell>
          <cell r="G3534" t="str">
            <v>New truck for new position- EHS Coordinator Sr</v>
          </cell>
          <cell r="H3534" t="str">
            <v>New truck for new position- EHS Coordinator Sr</v>
          </cell>
          <cell r="I3534">
            <v>0</v>
          </cell>
          <cell r="J3534">
            <v>30000</v>
          </cell>
          <cell r="K3534" t="str">
            <v>Closed AFE</v>
          </cell>
          <cell r="L3534" t="str">
            <v>MAINTENANCE PROJECTS</v>
          </cell>
          <cell r="M3534" t="str">
            <v>VEHICLES</v>
          </cell>
          <cell r="P3534" t="str">
            <v>JACKSON, JEFF ALAN</v>
          </cell>
          <cell r="R3534">
            <v>40908</v>
          </cell>
        </row>
        <row r="3535">
          <cell r="A3535" t="str">
            <v>1191490101</v>
          </cell>
          <cell r="B3535" t="str">
            <v>2011</v>
          </cell>
          <cell r="C3535" t="str">
            <v>91212</v>
          </cell>
          <cell r="D3535" t="str">
            <v>C9121 ENBRIDGE PIPELINES (EAST TEXAS) L.P.</v>
          </cell>
          <cell r="E3535" t="str">
            <v>91490 G&amp;P EHS</v>
          </cell>
          <cell r="F3535" t="str">
            <v>GMC Yukon forJeff Jackson</v>
          </cell>
          <cell r="G3535" t="str">
            <v>GMC Yukon forJeff Jackson</v>
          </cell>
          <cell r="H3535" t="str">
            <v>Replacement vehicle due to high mileage.  Old vehicle to be placed in pool fleet at Bill Owens Office</v>
          </cell>
          <cell r="I3535">
            <v>0</v>
          </cell>
          <cell r="J3535">
            <v>42000</v>
          </cell>
          <cell r="K3535" t="str">
            <v>Closed AFE</v>
          </cell>
          <cell r="L3535" t="str">
            <v>MAINTENANCE PROJECTS</v>
          </cell>
          <cell r="M3535" t="str">
            <v>VEHICLES</v>
          </cell>
          <cell r="P3535" t="str">
            <v>MASHAW, MARSHALL</v>
          </cell>
          <cell r="R3535">
            <v>40907</v>
          </cell>
        </row>
        <row r="3536">
          <cell r="A3536" t="str">
            <v>1291401100</v>
          </cell>
          <cell r="B3536" t="str">
            <v>2012</v>
          </cell>
          <cell r="C3536" t="str">
            <v>91212</v>
          </cell>
          <cell r="D3536" t="str">
            <v>C9121 ENBRIDGE PIPELINES (EAST TEXAS) L.P.</v>
          </cell>
          <cell r="E3536" t="str">
            <v>91401 BRYAN MILLS PLANT</v>
          </cell>
          <cell r="F3536" t="str">
            <v>Bryans Mill SRE Piping</v>
          </cell>
          <cell r="G3536" t="str">
            <v xml:space="preserve">Install new piping and rack for Sulphur River gas, liquids and flare at Bryans Mill.  Old piping is not fit for service.
</v>
          </cell>
          <cell r="H3536" t="str">
            <v>The old piping was found to be unfit for service and was prone to leaking H2S bearing gas. This will not be replacement in kind due to the unsuitability of the existing piping location and materials of construction.A new rack will be constructed for</v>
          </cell>
          <cell r="I3536">
            <v>0</v>
          </cell>
          <cell r="J3536">
            <v>315000</v>
          </cell>
          <cell r="K3536" t="str">
            <v>Closed AFE</v>
          </cell>
          <cell r="L3536" t="str">
            <v>NON-GROWTH ENHANCEMENT</v>
          </cell>
          <cell r="M3536" t="str">
            <v>PIP - OTHER</v>
          </cell>
          <cell r="P3536" t="str">
            <v>DEPRISCO, JOSEPH</v>
          </cell>
          <cell r="R3536">
            <v>40998</v>
          </cell>
        </row>
        <row r="3537">
          <cell r="A3537" t="str">
            <v>1291401101</v>
          </cell>
          <cell r="B3537" t="str">
            <v>2012</v>
          </cell>
          <cell r="C3537" t="str">
            <v>91212</v>
          </cell>
          <cell r="D3537" t="str">
            <v>C9121 ENBRIDGE PIPELINES (EAST TEXAS) L.P.</v>
          </cell>
          <cell r="E3537" t="str">
            <v>91401 BRYAN MILLS PLANT</v>
          </cell>
          <cell r="F3537" t="str">
            <v>PSI Project- Bryans Mill</v>
          </cell>
          <cell r="G3537" t="str">
            <v>Process Safety Information project- Bryans Mill. To develop process safety information required by process safety management.</v>
          </cell>
          <cell r="H3537" t="str">
            <v>Compliance with OSHA 1910.119- Process Safety Management</v>
          </cell>
          <cell r="I3537">
            <v>0</v>
          </cell>
          <cell r="J3537">
            <v>114950</v>
          </cell>
          <cell r="K3537" t="str">
            <v>Pending Closed AFE</v>
          </cell>
          <cell r="L3537" t="str">
            <v>NON-GROWTH ENHANCEMENT</v>
          </cell>
          <cell r="M3537" t="str">
            <v>OTHER</v>
          </cell>
          <cell r="P3537" t="str">
            <v>PITTMAN, JEAN</v>
          </cell>
          <cell r="R3537">
            <v>41274</v>
          </cell>
        </row>
        <row r="3538">
          <cell r="A3538" t="str">
            <v>1291402100</v>
          </cell>
          <cell r="B3538" t="str">
            <v>2012</v>
          </cell>
          <cell r="C3538" t="str">
            <v>91212</v>
          </cell>
          <cell r="D3538" t="str">
            <v>C9121 ENBRIDGE PIPELINES (EAST TEXAS) L.P.</v>
          </cell>
          <cell r="E3538" t="str">
            <v>91402 INDIAN ROCK PLANT</v>
          </cell>
          <cell r="F3538" t="str">
            <v>Indian Rock HMI</v>
          </cell>
          <cell r="G3538" t="str">
            <v>Indian Rock HMI</v>
          </cell>
          <cell r="H3538" t="str">
            <v xml:space="preserve">Creating a current Cause and Effect
Verifying and Tag Creation for all instrumentation and control elements on P&amp;IDs
Verifying and documenting HMIs against P&amp;IDs
</v>
          </cell>
          <cell r="I3538">
            <v>0</v>
          </cell>
          <cell r="J3538">
            <v>45000</v>
          </cell>
          <cell r="K3538" t="str">
            <v>Unapproved AFE</v>
          </cell>
          <cell r="L3538" t="str">
            <v>MAINTENANCE PROJECTS</v>
          </cell>
          <cell r="M3538" t="str">
            <v>PROCESSING PLANTS</v>
          </cell>
          <cell r="P3538" t="str">
            <v>ANKENBRUCK, STEVE</v>
          </cell>
          <cell r="Q3538" t="str">
            <v>Mandatory</v>
          </cell>
        </row>
        <row r="3539">
          <cell r="A3539" t="str">
            <v>1291402101</v>
          </cell>
          <cell r="B3539" t="str">
            <v>2012</v>
          </cell>
          <cell r="C3539" t="str">
            <v>91212</v>
          </cell>
          <cell r="D3539" t="str">
            <v>C9121 ENBRIDGE PIPELINES (EAST TEXAS) L.P.</v>
          </cell>
          <cell r="E3539" t="str">
            <v>91402 INDIAN ROCK PLANT</v>
          </cell>
          <cell r="F3539" t="str">
            <v>New Vehicle-Michael Duckworth</v>
          </cell>
          <cell r="G3539" t="str">
            <v>New Vehicle - Michael Duckworth</v>
          </cell>
          <cell r="H3539" t="str">
            <v>High mileage. Duckworth was given truck intended for Michael Courvelle due to wrong truck being ordered so this needs to be a supervisor level Chevy, ext cab, short bed, 4WD, power windows &amp; locks.</v>
          </cell>
          <cell r="I3539">
            <v>0</v>
          </cell>
          <cell r="J3539">
            <v>40000</v>
          </cell>
          <cell r="K3539" t="str">
            <v>Closed AFE</v>
          </cell>
          <cell r="L3539" t="str">
            <v>MAINTENANCE PROJECTS</v>
          </cell>
          <cell r="M3539" t="str">
            <v>VEHICLES</v>
          </cell>
          <cell r="P3539" t="str">
            <v>VOGEL, KENT G</v>
          </cell>
          <cell r="Q3539" t="str">
            <v>Mandatory</v>
          </cell>
          <cell r="R3539">
            <v>41274</v>
          </cell>
        </row>
        <row r="3540">
          <cell r="A3540" t="str">
            <v>1291402102</v>
          </cell>
          <cell r="B3540" t="str">
            <v>2012</v>
          </cell>
          <cell r="C3540" t="str">
            <v>91212</v>
          </cell>
          <cell r="D3540" t="str">
            <v>C9121 ENBRIDGE PIPELINES (EAST TEXAS) L.P.</v>
          </cell>
          <cell r="E3540" t="str">
            <v>91402 INDIAN ROCK PLANT</v>
          </cell>
          <cell r="F3540" t="str">
            <v>PSI Project- Indian Rock</v>
          </cell>
          <cell r="G3540" t="str">
            <v>Process Safety Information project- Indian Rock. To develop process safety information required by process safety management.</v>
          </cell>
          <cell r="H3540" t="str">
            <v>Compliance with OSHA 1910.119- Process Safety Management</v>
          </cell>
          <cell r="I3540">
            <v>0</v>
          </cell>
          <cell r="J3540">
            <v>197450</v>
          </cell>
          <cell r="K3540" t="str">
            <v>Pending Closed AFE</v>
          </cell>
          <cell r="L3540" t="str">
            <v>NON-GROWTH ENHANCEMENT</v>
          </cell>
          <cell r="M3540" t="str">
            <v>OTHER</v>
          </cell>
          <cell r="P3540" t="str">
            <v>PITTMAN, JEAN</v>
          </cell>
          <cell r="R3540">
            <v>41274</v>
          </cell>
        </row>
        <row r="3541">
          <cell r="A3541" t="str">
            <v>1291403100</v>
          </cell>
          <cell r="B3541" t="str">
            <v>2012</v>
          </cell>
          <cell r="C3541" t="str">
            <v>91212</v>
          </cell>
          <cell r="D3541" t="str">
            <v>C9121 ENBRIDGE PIPELINES (EAST TEXAS) L.P.</v>
          </cell>
          <cell r="E3541" t="str">
            <v>91403 NEW HOPE PLANT</v>
          </cell>
          <cell r="F3541" t="str">
            <v>New Hope HMI</v>
          </cell>
          <cell r="G3541" t="str">
            <v>New Hope HMI</v>
          </cell>
          <cell r="H3541" t="str">
            <v xml:space="preserve">Creating a current Cause and Effect
Verifying and Tag Creation for all instrumentation and control elements on P&amp;IDs
Verifying and documenting HMIs against P&amp;IDs
</v>
          </cell>
          <cell r="I3541">
            <v>0</v>
          </cell>
          <cell r="J3541">
            <v>30000</v>
          </cell>
          <cell r="K3541" t="str">
            <v>Unapproved AFE</v>
          </cell>
          <cell r="L3541" t="str">
            <v>MAINTENANCE PROJECTS</v>
          </cell>
          <cell r="M3541" t="str">
            <v>PROCESSING PLANTS</v>
          </cell>
          <cell r="P3541" t="str">
            <v>ANKENBRUCK, STEVE</v>
          </cell>
          <cell r="Q3541" t="str">
            <v>Mandatory</v>
          </cell>
        </row>
        <row r="3542">
          <cell r="A3542" t="str">
            <v>1291403101</v>
          </cell>
          <cell r="B3542" t="str">
            <v>2012</v>
          </cell>
          <cell r="C3542" t="str">
            <v>91212</v>
          </cell>
          <cell r="D3542" t="str">
            <v>C9121 ENBRIDGE PIPELINES (EAST TEXAS) L.P.</v>
          </cell>
          <cell r="E3542" t="str">
            <v>91403 NEW HOPE PLANT</v>
          </cell>
          <cell r="F3542" t="str">
            <v>Sullair SEnergy Air Compressor</v>
          </cell>
          <cell r="G3542" t="str">
            <v>Sullair SEnergy Air Compressor</v>
          </cell>
          <cell r="H3542" t="str">
            <v>Old unit is obsolete and unable to get repair parts.  Will be replacing old unit with a NEW one.</v>
          </cell>
          <cell r="I3542">
            <v>0</v>
          </cell>
          <cell r="J3542">
            <v>26000</v>
          </cell>
          <cell r="K3542" t="str">
            <v>Closed AFE</v>
          </cell>
          <cell r="L3542" t="str">
            <v>MAINTENANCE PROJECTS</v>
          </cell>
          <cell r="M3542" t="str">
            <v>OTHER</v>
          </cell>
          <cell r="P3542" t="str">
            <v>NANCE, DAVID W</v>
          </cell>
          <cell r="Q3542" t="str">
            <v>Mandatory</v>
          </cell>
          <cell r="R3542">
            <v>41061</v>
          </cell>
        </row>
        <row r="3543">
          <cell r="A3543" t="str">
            <v>1291404100</v>
          </cell>
          <cell r="B3543" t="str">
            <v>2012</v>
          </cell>
          <cell r="C3543" t="str">
            <v>91212</v>
          </cell>
          <cell r="D3543" t="str">
            <v>C9121 ENBRIDGE PIPELINES (EAST TEXAS) L.P.</v>
          </cell>
          <cell r="E3543" t="str">
            <v>91404 PITTSBURG PLANT</v>
          </cell>
          <cell r="F3543" t="str">
            <v>Pittsburg HMI</v>
          </cell>
          <cell r="G3543" t="str">
            <v>Pittsburg HMI</v>
          </cell>
          <cell r="H3543" t="str">
            <v xml:space="preserve">Creating a current Cause and Effect
Verifying and Tag Creation for all instrumentation and control elements on P&amp;IDs
Verifying and documenting HMIs against P&amp;IDs
</v>
          </cell>
          <cell r="I3543">
            <v>0</v>
          </cell>
          <cell r="J3543">
            <v>55000</v>
          </cell>
          <cell r="K3543" t="str">
            <v>Unapproved AFE</v>
          </cell>
          <cell r="L3543" t="str">
            <v>MAINTENANCE PROJECTS</v>
          </cell>
          <cell r="M3543" t="str">
            <v>PROCESSING PLANTS</v>
          </cell>
          <cell r="P3543" t="str">
            <v>ANKENBRUCK, STEVE</v>
          </cell>
          <cell r="Q3543" t="str">
            <v>Mandatory</v>
          </cell>
        </row>
        <row r="3544">
          <cell r="A3544" t="str">
            <v>1291404101</v>
          </cell>
          <cell r="B3544" t="str">
            <v>2012</v>
          </cell>
          <cell r="C3544" t="str">
            <v>91212</v>
          </cell>
          <cell r="D3544" t="str">
            <v>C9121 ENBRIDGE PIPELINES (EAST TEXAS) L.P.</v>
          </cell>
          <cell r="E3544" t="str">
            <v>91404 PITTSBURG PLANT</v>
          </cell>
          <cell r="F3544" t="str">
            <v>PSI Project- Pittsburg</v>
          </cell>
          <cell r="G3544" t="str">
            <v>Process Safety Information project- Pittsburg. To develop process safety information required by process safety management.</v>
          </cell>
          <cell r="H3544" t="str">
            <v>Compliance with OSHA 1910.119- Process Safety Management</v>
          </cell>
          <cell r="I3544">
            <v>0</v>
          </cell>
          <cell r="J3544">
            <v>131450</v>
          </cell>
          <cell r="K3544" t="str">
            <v>Pending Closed AFE</v>
          </cell>
          <cell r="L3544" t="str">
            <v>NON-GROWTH ENHANCEMENT</v>
          </cell>
          <cell r="M3544" t="str">
            <v>OTHER</v>
          </cell>
          <cell r="P3544" t="str">
            <v>PITTMAN, JEAN</v>
          </cell>
          <cell r="R3544">
            <v>41274</v>
          </cell>
        </row>
        <row r="3545">
          <cell r="A3545" t="str">
            <v>1291404102</v>
          </cell>
          <cell r="B3545" t="str">
            <v>2012</v>
          </cell>
          <cell r="C3545" t="str">
            <v>91212</v>
          </cell>
          <cell r="D3545" t="str">
            <v>C9121 ENBRIDGE PIPELINES (EAST TEXAS) L.P.</v>
          </cell>
          <cell r="E3545" t="str">
            <v>91404 PITTSBURG PLANT</v>
          </cell>
          <cell r="F3545" t="str">
            <v>Pittsburg 1-X repair</v>
          </cell>
          <cell r="G3545" t="str">
            <v xml:space="preserve">Replace 40 ft.(+/-) section of the existing 4" Pittsburg 1-X gathering line, add 80 ft (+/-)pipe to install 4"  pigging facilities, and the hydro test of the entire line. 
</v>
          </cell>
          <cell r="H3545" t="str">
            <v>Line was first put in service in the 70's the current service has 43% H2S content and there is not pigging capabilities for this line. A leak has been found in an abandon 2" line that tees off of the 4” main line. The 2” line was used to heat the gas</v>
          </cell>
          <cell r="I3545">
            <v>0</v>
          </cell>
          <cell r="J3545">
            <v>183805.73</v>
          </cell>
          <cell r="K3545" t="str">
            <v>Closed AFE</v>
          </cell>
          <cell r="L3545" t="str">
            <v>NON-GROWTH ENHANCEMENT</v>
          </cell>
          <cell r="M3545" t="str">
            <v>PIP - LINE REPLACEMENT</v>
          </cell>
          <cell r="P3545" t="str">
            <v>GARCIA, FELIPE ANTONIO</v>
          </cell>
          <cell r="R3545">
            <v>41156</v>
          </cell>
        </row>
        <row r="3546">
          <cell r="A3546" t="str">
            <v>1291404103</v>
          </cell>
          <cell r="B3546" t="str">
            <v>2012</v>
          </cell>
          <cell r="C3546" t="str">
            <v>91212</v>
          </cell>
          <cell r="D3546" t="str">
            <v>C9121 ENBRIDGE PIPELINES (EAST TEXAS) L.P.</v>
          </cell>
          <cell r="E3546" t="str">
            <v>91404 PITTSBURG PLANT</v>
          </cell>
          <cell r="F3546" t="str">
            <v>NewHopePigCatcherModifications</v>
          </cell>
          <cell r="G3546" t="str">
            <v xml:space="preserve">Change how the flow travels in normal operation through the pig receiver coming from the 6" New Hope line to the Pittsburg Plant.
</v>
          </cell>
          <cell r="H3546" t="str">
            <v>Project will support the modification of the current piping allowing us to route normal flow through the site without having the pig barrel pressured up 100% of the time. This project will also add a 4“ PCV valve to control gas flow to train 3 inle</v>
          </cell>
          <cell r="I3546">
            <v>0</v>
          </cell>
          <cell r="J3546">
            <v>67478</v>
          </cell>
          <cell r="K3546" t="str">
            <v>Closed AFE</v>
          </cell>
          <cell r="L3546" t="str">
            <v>NON-GROWTH ENHANCEMENT</v>
          </cell>
          <cell r="M3546" t="str">
            <v>PIGGING EQUIPMENT</v>
          </cell>
          <cell r="P3546" t="str">
            <v>GARCIA, FELIPE ANTONIO</v>
          </cell>
          <cell r="R3546">
            <v>41022</v>
          </cell>
        </row>
        <row r="3547">
          <cell r="A3547" t="str">
            <v>1291404104</v>
          </cell>
          <cell r="B3547" t="str">
            <v>2012</v>
          </cell>
          <cell r="C3547" t="str">
            <v>91212</v>
          </cell>
          <cell r="D3547" t="str">
            <v>C9121 ENBRIDGE PIPELINES (EAST TEXAS) L.P.</v>
          </cell>
          <cell r="E3547" t="str">
            <v>91404 PITTSBURG PLANT</v>
          </cell>
          <cell r="F3547" t="str">
            <v>Pittsburg Slug Catcher 4</v>
          </cell>
          <cell r="G3547" t="str">
            <v>Move Bryans Mill V-1 to Pittsburg for use as slug catcher Separate Bryans Mill system from New Hope System</v>
          </cell>
          <cell r="H3547" t="str">
            <v>The Bryans Mill and New Hope Systems currently share a common slug catcher
This project would separate the two and result in 170 extra BBLs for New Hope
In the Winter, the New Hope System capacity is marginal and requires daily pigging to ...</v>
          </cell>
          <cell r="I3547">
            <v>0</v>
          </cell>
          <cell r="J3547">
            <v>811000</v>
          </cell>
          <cell r="K3547" t="str">
            <v>Closed AFE</v>
          </cell>
          <cell r="L3547" t="str">
            <v>NON-GROWTH ENHANCEMENT</v>
          </cell>
          <cell r="M3547" t="str">
            <v>PIPELINES</v>
          </cell>
          <cell r="P3547" t="str">
            <v>DEPRISCO, JOSEPH</v>
          </cell>
          <cell r="R3547">
            <v>41152</v>
          </cell>
        </row>
        <row r="3548">
          <cell r="A3548" t="str">
            <v>1291404105</v>
          </cell>
          <cell r="B3548" t="str">
            <v>2012</v>
          </cell>
          <cell r="C3548" t="str">
            <v>91212</v>
          </cell>
          <cell r="D3548" t="str">
            <v>C9121 ENBRIDGE PIPELINES (EAST TEXAS) L.P.</v>
          </cell>
          <cell r="E3548" t="str">
            <v>91404 PITTSBURG PLANT</v>
          </cell>
          <cell r="F3548" t="str">
            <v>Vehicle for David Nance</v>
          </cell>
          <cell r="G3548" t="str">
            <v>Replacement vehicle for David Nance</v>
          </cell>
          <cell r="H3548" t="str">
            <v>Nearing 150,000 miles and is having motor issues. Supervisor Vehicle 1 or 2</v>
          </cell>
          <cell r="I3548">
            <v>0</v>
          </cell>
          <cell r="J3548">
            <v>35000</v>
          </cell>
          <cell r="K3548" t="str">
            <v>Closed AFE</v>
          </cell>
          <cell r="L3548" t="str">
            <v>MAINTENANCE PROJECTS</v>
          </cell>
          <cell r="M3548" t="str">
            <v>VEHICLES</v>
          </cell>
          <cell r="P3548" t="str">
            <v>NANCE, DAVID W</v>
          </cell>
          <cell r="Q3548" t="str">
            <v>Mandatory</v>
          </cell>
          <cell r="R3548">
            <v>41121</v>
          </cell>
        </row>
        <row r="3549">
          <cell r="A3549" t="str">
            <v>1291404106</v>
          </cell>
          <cell r="B3549" t="str">
            <v>2012</v>
          </cell>
          <cell r="C3549" t="str">
            <v>91212</v>
          </cell>
          <cell r="D3549" t="str">
            <v>C9121 ENBRIDGE PIPELINES (EAST TEXAS) L.P.</v>
          </cell>
          <cell r="E3549" t="str">
            <v>91404 PITTSBURG PLANT</v>
          </cell>
          <cell r="F3549" t="str">
            <v>Pittsburg Flare</v>
          </cell>
          <cell r="G3549" t="str">
            <v>MODIFY EXISTING PITTSBURG FLARE HEADER DUE TO EXCESSIVE BACK PRESSURE ON EXISTING RELIEF VALVES AND ANSI 150 OUTLET FLANGES. REPLACE FOUR EXISTING CONVENTIONAL RELIEF VALVES WITH PILOT OPERATED BALANCED DESIGN RELIEF VALVES DUE TO EXCESSIVE</v>
          </cell>
          <cell r="H3549" t="str">
            <v xml:space="preserve">PITTSBURG FLARE HEADER STUDY RECOMMENDATIONS.										
</v>
          </cell>
          <cell r="I3549">
            <v>0</v>
          </cell>
          <cell r="J3549">
            <v>167003</v>
          </cell>
          <cell r="K3549" t="str">
            <v>Closed AFE</v>
          </cell>
          <cell r="L3549" t="str">
            <v>NON-GROWTH ENHANCEMENT</v>
          </cell>
          <cell r="M3549" t="str">
            <v>OTHER</v>
          </cell>
          <cell r="P3549" t="str">
            <v>GARCIA, FELIPE ANTONIO</v>
          </cell>
          <cell r="R3549">
            <v>41090</v>
          </cell>
        </row>
        <row r="3550">
          <cell r="A3550" t="str">
            <v>1291404107</v>
          </cell>
          <cell r="B3550" t="str">
            <v>2012</v>
          </cell>
          <cell r="C3550" t="str">
            <v>91212</v>
          </cell>
          <cell r="D3550" t="str">
            <v>C9121 ENBRIDGE PIPELINES (EAST TEXAS) L.P.</v>
          </cell>
          <cell r="E3550" t="str">
            <v>91404 PITTSBURG PLANT</v>
          </cell>
          <cell r="F3550" t="str">
            <v>Atmospheric Tanks</v>
          </cell>
          <cell r="G3550" t="str">
            <v>Replacement of Atmospheric Tanks</v>
          </cell>
          <cell r="H3550" t="str">
            <v>Tank has reached the end of its useful life.</v>
          </cell>
          <cell r="I3550">
            <v>0</v>
          </cell>
          <cell r="J3550">
            <v>31350</v>
          </cell>
          <cell r="K3550" t="str">
            <v>Closed AFE</v>
          </cell>
          <cell r="L3550" t="str">
            <v>MAINTENANCE PROJECTS</v>
          </cell>
          <cell r="M3550" t="str">
            <v>TANKAGE</v>
          </cell>
          <cell r="P3550" t="str">
            <v>NANCE, DAVID W</v>
          </cell>
          <cell r="Q3550" t="str">
            <v>Mandatory</v>
          </cell>
        </row>
        <row r="3551">
          <cell r="A3551" t="str">
            <v>1291404108</v>
          </cell>
          <cell r="B3551" t="str">
            <v>2012</v>
          </cell>
          <cell r="C3551" t="str">
            <v>91212</v>
          </cell>
          <cell r="D3551" t="str">
            <v>C9121 ENBRIDGE PIPELINES (EAST TEXAS) L.P.</v>
          </cell>
          <cell r="E3551" t="str">
            <v>91404 PITTSBURG PLANT</v>
          </cell>
          <cell r="F3551" t="str">
            <v>LP Flare Replacement</v>
          </cell>
          <cell r="G3551" t="str">
            <v>This project is divided in two steps. First step is to remove and replace existing flare with a temporary flare, the second step is to permit and install a permanent LP Smokeless flare</v>
          </cell>
          <cell r="H3551" t="str">
            <v>Old LP flare has reached end of life with respect to mechanical integrety. Replacement flare will meet with smokeless requirements.</v>
          </cell>
          <cell r="I3551">
            <v>0</v>
          </cell>
          <cell r="J3551">
            <v>140000</v>
          </cell>
          <cell r="K3551" t="str">
            <v>IN SERVICE AFE</v>
          </cell>
          <cell r="L3551" t="str">
            <v>NON-GROWTH ENHANCEMENT</v>
          </cell>
          <cell r="M3551" t="str">
            <v>OTHER</v>
          </cell>
          <cell r="P3551" t="str">
            <v>GARCIA, FELIPE ANTONIO</v>
          </cell>
          <cell r="R3551">
            <v>41207</v>
          </cell>
        </row>
        <row r="3552">
          <cell r="A3552" t="str">
            <v>1291405100</v>
          </cell>
          <cell r="B3552" t="str">
            <v>2012</v>
          </cell>
          <cell r="C3552" t="str">
            <v>91212</v>
          </cell>
          <cell r="D3552" t="str">
            <v>C9121 ENBRIDGE PIPELINES (EAST TEXAS) L.P.</v>
          </cell>
          <cell r="E3552" t="str">
            <v>91405 SRG FIELD</v>
          </cell>
          <cell r="F3552" t="str">
            <v>Vehicle for Allan Miller</v>
          </cell>
          <cell r="G3552" t="str">
            <v>Replacement vehicle for Allan Miller</v>
          </cell>
          <cell r="H3552" t="str">
            <v>Nearing 150,000 miles and transmission has gone out.</v>
          </cell>
          <cell r="I3552">
            <v>0</v>
          </cell>
          <cell r="J3552">
            <v>32000</v>
          </cell>
          <cell r="K3552" t="str">
            <v>Closed AFE</v>
          </cell>
          <cell r="L3552" t="str">
            <v>MAINTENANCE PROJECTS</v>
          </cell>
          <cell r="M3552" t="str">
            <v>VEHICLES</v>
          </cell>
          <cell r="P3552" t="str">
            <v>MILLER, ALLAN D</v>
          </cell>
          <cell r="Q3552" t="str">
            <v>Mandatory</v>
          </cell>
          <cell r="R3552">
            <v>40968</v>
          </cell>
        </row>
        <row r="3553">
          <cell r="A3553" t="str">
            <v>1291405101</v>
          </cell>
          <cell r="B3553" t="str">
            <v>2012</v>
          </cell>
          <cell r="C3553" t="str">
            <v>91212</v>
          </cell>
          <cell r="D3553" t="str">
            <v>C9121 ENBRIDGE PIPELINES (EAST TEXAS) L.P.</v>
          </cell>
          <cell r="E3553" t="str">
            <v>91405 SRG FIELD</v>
          </cell>
          <cell r="F3553" t="str">
            <v>Floyd Pool Vehicle</v>
          </cell>
          <cell r="G3553" t="str">
            <v>Replacement vehicle for Floyd Pool, SRG Field</v>
          </cell>
          <cell r="H3553" t="str">
            <v>Over 170K miles and is in need of repairs.
Would like a Chevrolet</v>
          </cell>
          <cell r="I3553">
            <v>0</v>
          </cell>
          <cell r="J3553">
            <v>32000</v>
          </cell>
          <cell r="K3553" t="str">
            <v>Closed AFE</v>
          </cell>
          <cell r="L3553" t="str">
            <v>MAINTENANCE PROJECTS</v>
          </cell>
          <cell r="M3553" t="str">
            <v>VEHICLES</v>
          </cell>
          <cell r="P3553" t="str">
            <v>MILLER, ALLAN D</v>
          </cell>
          <cell r="Q3553" t="str">
            <v>Mandatory</v>
          </cell>
          <cell r="R3553">
            <v>40968</v>
          </cell>
        </row>
        <row r="3554">
          <cell r="A3554" t="str">
            <v>1291405102</v>
          </cell>
          <cell r="B3554" t="str">
            <v>2012</v>
          </cell>
          <cell r="C3554" t="str">
            <v>91212</v>
          </cell>
          <cell r="D3554" t="str">
            <v>C9121 ENBRIDGE PIPELINES (EAST TEXAS) L.P.</v>
          </cell>
          <cell r="E3554" t="str">
            <v>91405 SRG FIELD</v>
          </cell>
          <cell r="F3554" t="str">
            <v>Bryans mill/Pit,Gilmer Longvi</v>
          </cell>
          <cell r="G3554" t="str">
            <v>ORM scraper trap modifications for ILI accomodation</v>
          </cell>
          <cell r="H3554" t="str">
            <v>ORM initiative to modify pipelines to accomodate ILI tools.  This is budgeted thru the ORM Capitol 2012</v>
          </cell>
          <cell r="I3554">
            <v>33000</v>
          </cell>
          <cell r="J3554">
            <v>330000</v>
          </cell>
          <cell r="K3554" t="str">
            <v>Cancelled AFE</v>
          </cell>
          <cell r="L3554" t="str">
            <v>ENHANCEMENT PROJECTS</v>
          </cell>
          <cell r="M3554" t="str">
            <v>PIPELINES</v>
          </cell>
          <cell r="P3554" t="str">
            <v>HUTTO JR, EDDIE R</v>
          </cell>
          <cell r="Q3554" t="str">
            <v>Discretionary</v>
          </cell>
        </row>
        <row r="3555">
          <cell r="A3555" t="str">
            <v>1291405103</v>
          </cell>
          <cell r="B3555" t="str">
            <v>2012</v>
          </cell>
          <cell r="C3555" t="str">
            <v>91212</v>
          </cell>
          <cell r="D3555" t="str">
            <v>C9121 ENBRIDGE PIPELINES (EAST TEXAS) L.P.</v>
          </cell>
          <cell r="E3555" t="str">
            <v>91405 SRG FIELD</v>
          </cell>
          <cell r="F3555" t="str">
            <v>NH Drip H2S Flare Ignitors</v>
          </cell>
          <cell r="G3555" t="str">
            <v>New Hope H2S Flare Ignitors &amp; Flame Scanners</v>
          </cell>
          <cell r="H3555" t="str">
            <v>Old equipment must be upgraded due to replacement parts are not available.</v>
          </cell>
          <cell r="I3555">
            <v>0</v>
          </cell>
          <cell r="J3555">
            <v>27500</v>
          </cell>
          <cell r="K3555" t="str">
            <v>Closed AFE</v>
          </cell>
          <cell r="L3555" t="str">
            <v>MAINTENANCE PROJECTS</v>
          </cell>
          <cell r="M3555" t="str">
            <v>WORK EQUIPMENT</v>
          </cell>
          <cell r="P3555" t="str">
            <v>MILLER, ALLAN D</v>
          </cell>
          <cell r="Q3555" t="str">
            <v>Mandatory</v>
          </cell>
          <cell r="R3555">
            <v>41089</v>
          </cell>
        </row>
        <row r="3556">
          <cell r="A3556" t="str">
            <v>1291405104</v>
          </cell>
          <cell r="B3556" t="str">
            <v>2012</v>
          </cell>
          <cell r="C3556" t="str">
            <v>91212</v>
          </cell>
          <cell r="D3556" t="str">
            <v>C9121 ENBRIDGE PIPELINES (EAST TEXAS) L.P.</v>
          </cell>
          <cell r="E3556" t="str">
            <v>91405 SRG FIELD</v>
          </cell>
          <cell r="F3556" t="str">
            <v>Dehy H2S Flare Ignitors</v>
          </cell>
          <cell r="G3556" t="str">
            <v>Pittsburg Dehy H2S Flare Ignitors &amp; Flame Scanners</v>
          </cell>
          <cell r="H3556" t="str">
            <v>Old equipment must be upgraded due to replacement parts are not available.</v>
          </cell>
          <cell r="I3556">
            <v>0</v>
          </cell>
          <cell r="J3556">
            <v>27500</v>
          </cell>
          <cell r="K3556" t="str">
            <v>Closed AFE</v>
          </cell>
          <cell r="L3556" t="str">
            <v>MAINTENANCE PROJECTS</v>
          </cell>
          <cell r="M3556" t="str">
            <v>WORK EQUIPMENT</v>
          </cell>
          <cell r="P3556" t="str">
            <v>MILLER, ALLAN D</v>
          </cell>
          <cell r="Q3556" t="str">
            <v>Mandatory</v>
          </cell>
          <cell r="R3556">
            <v>41089</v>
          </cell>
        </row>
        <row r="3557">
          <cell r="A3557" t="str">
            <v>1291405105</v>
          </cell>
          <cell r="B3557" t="str">
            <v>2012</v>
          </cell>
          <cell r="C3557" t="str">
            <v>91212</v>
          </cell>
          <cell r="D3557" t="str">
            <v>C9121 ENBRIDGE PIPELINES (EAST TEXAS) L.P.</v>
          </cell>
          <cell r="E3557" t="str">
            <v>91405 SRG FIELD</v>
          </cell>
          <cell r="F3557" t="str">
            <v>BMPM-08 PIGGING ORM</v>
          </cell>
          <cell r="G3557" t="str">
            <v>THIS IS AN ORM PROJECT
INSTALL 45 DEGREE PULL IN AND 2 INCH EQUILIZER LINE ALSO ADD PIPE TO MAKE RECIEVER LONGER AT BRYANS MILL STATION</v>
          </cell>
          <cell r="H3557" t="str">
            <v>THIS IS AN ORM PROJECT
THIS WILL ALLOW THE BMPM-08 TO BE SMART PIGGABLE FROM PITTSBURG PLANT TO BRYANS MILL</v>
          </cell>
          <cell r="I3557">
            <v>0</v>
          </cell>
          <cell r="J3557">
            <v>45211.41</v>
          </cell>
          <cell r="K3557" t="str">
            <v>Closed AFE</v>
          </cell>
          <cell r="L3557" t="str">
            <v>NON-GROWTH ENHANCEMENT</v>
          </cell>
          <cell r="M3557" t="str">
            <v>PIGGING EQUIPMENT</v>
          </cell>
          <cell r="P3557" t="str">
            <v>MCGOUGH, JOEL</v>
          </cell>
          <cell r="R3557">
            <v>41075</v>
          </cell>
        </row>
        <row r="3558">
          <cell r="A3558" t="str">
            <v>1291405106</v>
          </cell>
          <cell r="B3558" t="str">
            <v>2012</v>
          </cell>
          <cell r="C3558" t="str">
            <v>91212</v>
          </cell>
          <cell r="D3558" t="str">
            <v>C9121 ENBRIDGE PIPELINES (EAST TEXAS) L.P.</v>
          </cell>
          <cell r="E3558" t="str">
            <v>91405 SRG FIELD</v>
          </cell>
          <cell r="F3558" t="str">
            <v>01.05A   GNLT-06</v>
          </cell>
          <cell r="G3558" t="str">
            <v>INSTALL VALVES AND MAKE PIGING MODIFICATION TO ALLOW GNLT-06 TO BE SMART PIGGABLE.</v>
          </cell>
          <cell r="H3558" t="str">
            <v>THIS WILL ALLOW THE GNLT-06 TO BE SMART PIGGABLE FROM THE SMITH LAUNCHER TO PITTSBURG PLANT</v>
          </cell>
          <cell r="I3558">
            <v>0</v>
          </cell>
          <cell r="J3558">
            <v>231348.99</v>
          </cell>
          <cell r="K3558" t="str">
            <v>Closed AFE</v>
          </cell>
          <cell r="L3558" t="str">
            <v>NON-GROWTH ENHANCEMENT</v>
          </cell>
          <cell r="M3558" t="str">
            <v>PIGGING EQUIPMENT</v>
          </cell>
          <cell r="P3558" t="str">
            <v>MCGOUGH, JOEL</v>
          </cell>
        </row>
        <row r="3559">
          <cell r="A3559" t="str">
            <v>1291405107</v>
          </cell>
          <cell r="B3559" t="str">
            <v>2012</v>
          </cell>
          <cell r="C3559" t="str">
            <v>91212</v>
          </cell>
          <cell r="D3559" t="str">
            <v>C9121 ENBRIDGE PIPELINES (EAST TEXAS) L.P.</v>
          </cell>
          <cell r="E3559" t="str">
            <v>91405 SRG FIELD</v>
          </cell>
          <cell r="F3559" t="str">
            <v>John Smith service vehicle</v>
          </cell>
          <cell r="G3559" t="str">
            <v>Purchase Ford F450- replacement for John Smith- mechanic vehicle</v>
          </cell>
          <cell r="H3559" t="str">
            <v>replacement company mechanic vehicle for John Smith.  Current miles exceed Enbridge recommendations for replacement.  Current miles 168,445.</v>
          </cell>
          <cell r="I3559">
            <v>0</v>
          </cell>
          <cell r="J3559">
            <v>90000</v>
          </cell>
          <cell r="K3559" t="str">
            <v>Pending Closed AFE</v>
          </cell>
          <cell r="L3559" t="str">
            <v>MAINTENANCE PROJECTS</v>
          </cell>
          <cell r="M3559" t="str">
            <v>VEHICLES</v>
          </cell>
          <cell r="P3559" t="str">
            <v>DOWNS, JAMES C</v>
          </cell>
          <cell r="R3559">
            <v>41155</v>
          </cell>
        </row>
        <row r="3560">
          <cell r="A3560" t="str">
            <v>1291405108</v>
          </cell>
          <cell r="B3560" t="str">
            <v>2012</v>
          </cell>
          <cell r="C3560" t="str">
            <v>91212</v>
          </cell>
          <cell r="D3560" t="str">
            <v>C9121 ENBRIDGE PIPELINES (EAST TEXAS) L.P.</v>
          </cell>
          <cell r="E3560" t="str">
            <v>91405 SRG FIELD</v>
          </cell>
          <cell r="F3560" t="str">
            <v>VALENCE MONCRIEF FUEL</v>
          </cell>
          <cell r="G3560" t="str">
            <v xml:space="preserve">Install a 3" senior meter station with telemetry, communications,  ESD capabilities, and an 4" on 12""  tap on the New Hope 12" in Wood County, Texas.					
</v>
          </cell>
          <cell r="H3560" t="str">
            <v xml:space="preserve">Enbridge will deliver up to5 mmcf/day volumes to and this project is fully reimbursable by Valence Operating.				
</v>
          </cell>
          <cell r="I3560">
            <v>0</v>
          </cell>
          <cell r="J3560">
            <v>0</v>
          </cell>
          <cell r="K3560" t="str">
            <v>Closed AFE</v>
          </cell>
          <cell r="L3560" t="str">
            <v>AIC</v>
          </cell>
          <cell r="M3560" t="str">
            <v>MEASUREMENT FACILITIES</v>
          </cell>
          <cell r="P3560" t="str">
            <v>TRAVELSTEAD, GREG</v>
          </cell>
          <cell r="R3560">
            <v>41183</v>
          </cell>
        </row>
        <row r="3561">
          <cell r="A3561" t="str">
            <v>1291405109</v>
          </cell>
          <cell r="B3561" t="str">
            <v>2012</v>
          </cell>
          <cell r="C3561" t="str">
            <v>91212</v>
          </cell>
          <cell r="D3561" t="str">
            <v>C9121 ENBRIDGE PIPELINES (EAST TEXAS) L.P.</v>
          </cell>
          <cell r="E3561" t="str">
            <v>91405 SRG FIELD</v>
          </cell>
          <cell r="F3561" t="str">
            <v>GilmerCompr. Station Upgrade</v>
          </cell>
          <cell r="G3561" t="str">
            <v>Install a fuel gas ESD and inlet gas ESD system. Install thermo relief valve to fuel gas scrubber and filter vessel. Rebuilt control valve and replace pressure controller from the ORR lateral BP control. Inlet separator dump valve trim chan</v>
          </cell>
          <cell r="H3561" t="str">
            <v xml:space="preserve">Replace valves reaching the end of their mechanical integrity and adding engineering safety controls to the station.
</v>
          </cell>
          <cell r="I3561">
            <v>0</v>
          </cell>
          <cell r="J3561">
            <v>97115.61</v>
          </cell>
          <cell r="K3561" t="str">
            <v>Approved AFE</v>
          </cell>
          <cell r="L3561" t="str">
            <v>NON-GROWTH ENHANCEMENT</v>
          </cell>
          <cell r="M3561" t="str">
            <v>PLANT UPGRADE</v>
          </cell>
          <cell r="P3561" t="str">
            <v>GARCIA, FELIPE ANTONIO</v>
          </cell>
          <cell r="R3561">
            <v>41182</v>
          </cell>
        </row>
        <row r="3562">
          <cell r="A3562" t="str">
            <v>1291405110</v>
          </cell>
          <cell r="B3562" t="str">
            <v>2012</v>
          </cell>
          <cell r="C3562" t="str">
            <v>91212</v>
          </cell>
          <cell r="D3562" t="str">
            <v>C9121 ENBRIDGE PIPELINES (EAST TEXAS) L.P.</v>
          </cell>
          <cell r="E3562" t="str">
            <v>91405 SRG FIELD</v>
          </cell>
          <cell r="F3562" t="str">
            <v>JB Orr Tank Replacement</v>
          </cell>
          <cell r="G3562" t="str">
            <v>Remove two 400 barrel tanks, Install liner and firewall, Replace the two 400 barrel tanks with new, and replace flare equipment.</v>
          </cell>
          <cell r="H3562" t="str">
            <v>Tanks are reaching the end of useful life.</v>
          </cell>
          <cell r="I3562">
            <v>0</v>
          </cell>
          <cell r="J3562">
            <v>195467</v>
          </cell>
          <cell r="K3562" t="str">
            <v>IN SERVICE AFE</v>
          </cell>
          <cell r="L3562" t="str">
            <v>NON-GROWTH ENHANCEMENT</v>
          </cell>
          <cell r="M3562" t="str">
            <v>TANKAGE</v>
          </cell>
          <cell r="P3562" t="str">
            <v>GARCIA, FELIPE ANTONIO</v>
          </cell>
          <cell r="R3562">
            <v>41273</v>
          </cell>
        </row>
        <row r="3563">
          <cell r="A3563" t="str">
            <v>1291405111</v>
          </cell>
          <cell r="B3563" t="str">
            <v>2012</v>
          </cell>
          <cell r="C3563" t="str">
            <v>91212</v>
          </cell>
          <cell r="D3563" t="str">
            <v>C9121 ENBRIDGE PIPELINES (EAST TEXAS) L.P.</v>
          </cell>
          <cell r="E3563" t="str">
            <v>91405 SRG FIELD</v>
          </cell>
          <cell r="F3563" t="str">
            <v>Texas Enhanced Oil-Birdie Nell</v>
          </cell>
          <cell r="G3563" t="str">
            <v>scope will include pigging and hydro testing 5.5 miles of 6" pipeline. Once pipeline has been hydro tested, line will be cut to install 6" pig launcher with 3" meter. The unused portion of Enbridge pipeline will be filled with 15 psi of ...</v>
          </cell>
          <cell r="H3563" t="str">
            <v>this project will add 500MCF/day to the Sulpher river Gathering system.</v>
          </cell>
          <cell r="I3563">
            <v>0</v>
          </cell>
          <cell r="J3563">
            <v>0</v>
          </cell>
          <cell r="K3563" t="str">
            <v>Cancelled AFE</v>
          </cell>
          <cell r="L3563" t="str">
            <v>AIC</v>
          </cell>
          <cell r="M3563" t="str">
            <v>MEASUREMENT FACILITIES</v>
          </cell>
          <cell r="P3563" t="str">
            <v>BLOSER, RYAN M</v>
          </cell>
          <cell r="R3563">
            <v>41244</v>
          </cell>
        </row>
        <row r="3564">
          <cell r="A3564" t="str">
            <v>1291405112</v>
          </cell>
          <cell r="B3564" t="str">
            <v>2012</v>
          </cell>
          <cell r="C3564" t="str">
            <v>91212</v>
          </cell>
          <cell r="D3564" t="str">
            <v>C9121 ENBRIDGE PIPELINES (EAST TEXAS) L.P.</v>
          </cell>
          <cell r="E3564" t="str">
            <v>91405 SRG FIELD</v>
          </cell>
          <cell r="F3564" t="str">
            <v>HPLR-06 ORM MODS</v>
          </cell>
          <cell r="G3564" t="str">
            <v>BUILD AND INSTALL TWO NEW SMART PIG CAPABLE BARRELS, TO REPLACE EXSITING SHORT BARRELS.</v>
          </cell>
          <cell r="H3564" t="str">
            <v>The barrel on the east end of the Line ( RECEIVER) will be fabricated to be flanged up each time a smart pig will be used, due the lack of room we cannot install the barrel as a permanent barrel. We will have the existing short barrel in place for re</v>
          </cell>
          <cell r="I3564">
            <v>0</v>
          </cell>
          <cell r="J3564">
            <v>210529</v>
          </cell>
          <cell r="K3564" t="str">
            <v>Closed AFE</v>
          </cell>
          <cell r="L3564" t="str">
            <v>NON-GROWTH ENHANCEMENT</v>
          </cell>
          <cell r="M3564" t="str">
            <v>PIPELINES</v>
          </cell>
          <cell r="P3564" t="str">
            <v>MCGOUGH, JOEL</v>
          </cell>
          <cell r="R3564">
            <v>41330</v>
          </cell>
        </row>
        <row r="3565">
          <cell r="A3565" t="str">
            <v>1291408100</v>
          </cell>
          <cell r="B3565" t="str">
            <v>2012</v>
          </cell>
          <cell r="C3565" t="str">
            <v>91212</v>
          </cell>
          <cell r="D3565" t="str">
            <v>C9121 ENBRIDGE PIPELINES (EAST TEXAS) L.P.</v>
          </cell>
          <cell r="E3565" t="str">
            <v>91408 TEXARKANA GATHERING</v>
          </cell>
          <cell r="F3565" t="str">
            <v>01.05A   NGCP-06</v>
          </cell>
          <cell r="G3565" t="str">
            <v>CHANGE WHAT IS NOW THE RECIVER INTO WHAT WILL BE THE LAUNCHER DUR TO CLOSE PROXIMITY TO HOUSING AND POOR DESING OF BARRELL. THEN THE EXISITING LAUNCHER WILL BECOME THE NEW RECEIVER. MAKING CHANGES TO BOTH ENDS WILL ALLOW THE IT TO BE SMART</v>
          </cell>
          <cell r="H3565" t="str">
            <v>THIS WILL ALLOW THE NGCP-06 TO BE SMART PIGGABLE</v>
          </cell>
          <cell r="I3565">
            <v>0</v>
          </cell>
          <cell r="J3565">
            <v>120718.21</v>
          </cell>
          <cell r="K3565" t="str">
            <v>Capitalize AFE</v>
          </cell>
          <cell r="L3565" t="str">
            <v>NON-GROWTH ENHANCEMENT</v>
          </cell>
          <cell r="M3565" t="str">
            <v>PIGGING EQUIPMENT</v>
          </cell>
          <cell r="P3565" t="str">
            <v>MCGOUGH, JOEL</v>
          </cell>
          <cell r="R3565">
            <v>41115</v>
          </cell>
        </row>
        <row r="3566">
          <cell r="A3566" t="str">
            <v>1291425100</v>
          </cell>
          <cell r="B3566" t="str">
            <v>2012</v>
          </cell>
          <cell r="C3566" t="str">
            <v>91212</v>
          </cell>
          <cell r="D3566" t="str">
            <v>C9121 ENBRIDGE PIPELINES (EAST TEXAS) L.P.</v>
          </cell>
          <cell r="E3566" t="str">
            <v>91425 OAK HILL</v>
          </cell>
          <cell r="F3566" t="str">
            <v>Replacement for Charles Burge</v>
          </cell>
          <cell r="G3566" t="str">
            <v xml:space="preserve">Purchase new vehicle for Charles Burge								
Purchase new vehicle for Charles Burge							
</v>
          </cell>
          <cell r="H3566" t="str">
            <v>Engine on old vehicle starting knocking on Nov. 21. Vehicle is not drivable.</v>
          </cell>
          <cell r="I3566">
            <v>0</v>
          </cell>
          <cell r="J3566">
            <v>0</v>
          </cell>
          <cell r="K3566" t="str">
            <v>Cancelled AFE</v>
          </cell>
          <cell r="L3566" t="str">
            <v>MAINTENANCE PROJECTS</v>
          </cell>
          <cell r="M3566" t="str">
            <v>VEHICLES</v>
          </cell>
          <cell r="P3566" t="str">
            <v>WOOD, ROY E</v>
          </cell>
          <cell r="Q3566" t="str">
            <v>Mandatory</v>
          </cell>
          <cell r="R3566">
            <v>40923</v>
          </cell>
        </row>
        <row r="3567">
          <cell r="A3567" t="str">
            <v>1291425101</v>
          </cell>
          <cell r="B3567" t="str">
            <v>2012</v>
          </cell>
          <cell r="C3567" t="str">
            <v>91212</v>
          </cell>
          <cell r="D3567" t="str">
            <v>C9121 ENBRIDGE PIPELINES (EAST TEXAS) L.P.</v>
          </cell>
          <cell r="E3567" t="str">
            <v>91425 OAK HILL</v>
          </cell>
          <cell r="F3567" t="str">
            <v>Bradley 4106-Elec Motor Replac</v>
          </cell>
          <cell r="G3567" t="str">
            <v>Bradley Compressor Station Unit 4106--1250 hp Electric Motor Replacement</v>
          </cell>
          <cell r="H3567" t="str">
            <v>Present electric motor was struck by lightning and cost more to repair then replace, present Reliant brand motor has failed two times in the past, not a reliable motor</v>
          </cell>
          <cell r="I3567">
            <v>0</v>
          </cell>
          <cell r="J3567">
            <v>170000</v>
          </cell>
          <cell r="K3567" t="str">
            <v>Pending Closed AFE</v>
          </cell>
          <cell r="L3567" t="str">
            <v>MAINTENANCE PROJECTS</v>
          </cell>
          <cell r="M3567" t="str">
            <v>OTHER</v>
          </cell>
          <cell r="P3567" t="str">
            <v>DOWNS, JAMES C</v>
          </cell>
          <cell r="R3567">
            <v>41263</v>
          </cell>
        </row>
        <row r="3568">
          <cell r="A3568" t="str">
            <v>1291425102</v>
          </cell>
          <cell r="B3568" t="str">
            <v>2012</v>
          </cell>
          <cell r="C3568" t="str">
            <v>91212</v>
          </cell>
          <cell r="D3568" t="str">
            <v>C9121 ENBRIDGE PIPELINES (EAST TEXAS) L.P.</v>
          </cell>
          <cell r="E3568" t="str">
            <v>91425 OAK HILL</v>
          </cell>
          <cell r="F3568" t="str">
            <v>Arp/Oakhill 4 Wheel Drive Mule</v>
          </cell>
          <cell r="G3568" t="str">
            <v xml:space="preserve">Purchase 4 wheel drive "Mule" and trailer for Oakhill and Arp Pipeline systems								
</v>
          </cell>
          <cell r="H3568" t="str">
            <v xml:space="preserve">Used to perform routine DOT inspections such as Line Patrol.  Also for use during projects such as IMP work, Locate Requests, and checking Road and Railroad crossing during inspections.										
					</v>
          </cell>
          <cell r="I3568">
            <v>0</v>
          </cell>
          <cell r="J3568">
            <v>15000</v>
          </cell>
          <cell r="K3568" t="str">
            <v>Closed AFE</v>
          </cell>
          <cell r="L3568" t="str">
            <v>MAINTENANCE PROJECTS</v>
          </cell>
          <cell r="M3568" t="str">
            <v>VEHICLES</v>
          </cell>
          <cell r="P3568" t="str">
            <v>WOOD, ROY E</v>
          </cell>
          <cell r="Q3568" t="str">
            <v>Mandatory</v>
          </cell>
          <cell r="R3568">
            <v>41030</v>
          </cell>
        </row>
        <row r="3569">
          <cell r="A3569" t="str">
            <v>1291425103</v>
          </cell>
          <cell r="B3569" t="str">
            <v>2012</v>
          </cell>
          <cell r="C3569" t="str">
            <v>91212</v>
          </cell>
          <cell r="D3569" t="str">
            <v>C9121 ENBRIDGE PIPELINES (EAST TEXAS) L.P.</v>
          </cell>
          <cell r="E3569" t="str">
            <v>91425 OAK HILL</v>
          </cell>
          <cell r="F3569" t="str">
            <v>BRADLEY CHILLER REMOVAL</v>
          </cell>
          <cell r="G3569" t="str">
            <v>REMOVE EXISTING CHILLER SKIDS AT BRADLEY CS &amp; RETURN TO DPC YARD/PROCON CONSTRUCTION AT BROOKSHIRE TEXAS</v>
          </cell>
          <cell r="H3569" t="str">
            <v>THESE UNITS WERE LEASED AND NEED TO BE RETURNED.</v>
          </cell>
          <cell r="I3569">
            <v>0</v>
          </cell>
          <cell r="J3569">
            <v>151292</v>
          </cell>
          <cell r="K3569" t="str">
            <v>Pending Closed AFE</v>
          </cell>
          <cell r="L3569" t="str">
            <v>MAINTENANCE PROJECTS</v>
          </cell>
          <cell r="M3569" t="str">
            <v>OTHER</v>
          </cell>
          <cell r="P3569" t="str">
            <v>MCGOUGH, JOEL</v>
          </cell>
          <cell r="Q3569" t="str">
            <v>Mandatory</v>
          </cell>
          <cell r="R3569">
            <v>41152</v>
          </cell>
        </row>
        <row r="3570">
          <cell r="A3570" t="str">
            <v>1291425104</v>
          </cell>
          <cell r="B3570" t="str">
            <v>2012</v>
          </cell>
          <cell r="C3570" t="str">
            <v>91212</v>
          </cell>
          <cell r="D3570" t="str">
            <v>C9121 ENBRIDGE PIPELINES (EAST TEXAS) L.P.</v>
          </cell>
          <cell r="E3570" t="str">
            <v>91425 OAK HILL</v>
          </cell>
          <cell r="F3570" t="str">
            <v>Replacement vehicle for Adam A</v>
          </cell>
          <cell r="G3570" t="str">
            <v>Purchase Replacement Vehicle for Adam Aguirre</v>
          </cell>
          <cell r="H3570" t="str">
            <v>Current vehicle now has over 150,000 miles.   Front u-joint has come loose and is undriveable.</v>
          </cell>
          <cell r="I3570">
            <v>0</v>
          </cell>
          <cell r="J3570">
            <v>32000</v>
          </cell>
          <cell r="K3570" t="str">
            <v>Closed AFE</v>
          </cell>
          <cell r="L3570" t="str">
            <v>MAINTENANCE PROJECTS</v>
          </cell>
          <cell r="M3570" t="str">
            <v>VEHICLES</v>
          </cell>
          <cell r="P3570" t="str">
            <v>WOOD, ROY E</v>
          </cell>
          <cell r="Q3570" t="str">
            <v>Mandatory</v>
          </cell>
          <cell r="R3570">
            <v>41195</v>
          </cell>
        </row>
        <row r="3571">
          <cell r="A3571" t="str">
            <v>1291425105</v>
          </cell>
          <cell r="B3571" t="str">
            <v>2012</v>
          </cell>
          <cell r="C3571" t="str">
            <v>91212</v>
          </cell>
          <cell r="D3571" t="str">
            <v>C9121 ENBRIDGE PIPELINES (EAST TEXAS) L.P.</v>
          </cell>
          <cell r="E3571" t="str">
            <v>91425 OAK HILL</v>
          </cell>
          <cell r="F3571" t="str">
            <v>Unit #4185 Power and Controls</v>
          </cell>
          <cell r="G3571" t="str">
            <v>Install new main power feed to compressor and install new control system .</v>
          </cell>
          <cell r="H3571" t="str">
            <v>Unit will not run without a power wiring and control system.  Rental unit currently serving cause of this owned unit.</v>
          </cell>
          <cell r="I3571">
            <v>0</v>
          </cell>
          <cell r="J3571">
            <v>95500</v>
          </cell>
          <cell r="K3571" t="str">
            <v>Closed AFE</v>
          </cell>
          <cell r="L3571" t="str">
            <v>MAINTENANCE PROJECTS</v>
          </cell>
          <cell r="M3571" t="str">
            <v>PLC EQUIPMENT</v>
          </cell>
          <cell r="P3571" t="str">
            <v>COTTON, MICHAEL</v>
          </cell>
          <cell r="Q3571" t="str">
            <v>Mandatory</v>
          </cell>
          <cell r="R3571">
            <v>41274</v>
          </cell>
        </row>
        <row r="3572">
          <cell r="A3572" t="str">
            <v>1291425106</v>
          </cell>
          <cell r="B3572" t="str">
            <v>2012</v>
          </cell>
          <cell r="C3572" t="str">
            <v>91212</v>
          </cell>
          <cell r="D3572" t="str">
            <v>C9121 ENBRIDGE PIPELINES (EAST TEXAS) L.P.</v>
          </cell>
          <cell r="E3572" t="str">
            <v>91425 OAK HILL</v>
          </cell>
          <cell r="F3572" t="str">
            <v>Owl Creek</v>
          </cell>
          <cell r="G3572" t="str">
            <v>INSTALL 4 PIG BARRELS, (2-8" AND 2-10") ON OWL CREEK PIPELINE IN GREGG COUNTY. THIS WILL REQUIRE DIGGING UP LINE TO CUT AND FABRICATE TO ALLOW FITTING NEW BARRELS. LINE WILL BE SMART PIGGABLE WHEN PROJECT IS COMPLETE.</v>
          </cell>
          <cell r="H3572" t="str">
            <v>THIS PROJECT WILL ALLOW ENBRIDGE TO BE ABLE TO PIG THE PIPELINE . LINE IS NOT PIGGABLE.</v>
          </cell>
          <cell r="I3572">
            <v>0</v>
          </cell>
          <cell r="J3572">
            <v>380135.25</v>
          </cell>
          <cell r="K3572" t="str">
            <v>Closed AFE</v>
          </cell>
          <cell r="L3572" t="str">
            <v>NON-GROWTH ENHANCEMENT</v>
          </cell>
          <cell r="M3572" t="str">
            <v>PIPELINES</v>
          </cell>
          <cell r="P3572" t="str">
            <v>MCGOUGH, JOEL</v>
          </cell>
          <cell r="R3572">
            <v>41234</v>
          </cell>
        </row>
        <row r="3573">
          <cell r="A3573" t="str">
            <v>1291427100</v>
          </cell>
          <cell r="B3573" t="str">
            <v>2012</v>
          </cell>
          <cell r="C3573" t="str">
            <v>91212</v>
          </cell>
          <cell r="D3573" t="str">
            <v>C9121 ENBRIDGE PIPELINES (EAST TEXAS) L.P.</v>
          </cell>
          <cell r="E3573" t="str">
            <v>91427 LONGVIEW LOW PRESSURE</v>
          </cell>
          <cell r="F3573" t="str">
            <v>Danville River Crossing</v>
          </cell>
          <cell r="G3573" t="str">
            <v>Bore Sabine River for Danville 6" River Crossing</v>
          </cell>
          <cell r="H3573" t="str">
            <v>River crossing has washed out and the pipeline is exposed and suspended approximately 50 feet into navigable waterway.  Bore 1650 ft under Sabine River to ensure Pipeline Integrity.</v>
          </cell>
          <cell r="I3573">
            <v>0</v>
          </cell>
          <cell r="J3573">
            <v>220000</v>
          </cell>
          <cell r="K3573" t="str">
            <v>Closed AFE</v>
          </cell>
          <cell r="L3573" t="str">
            <v>NON-GROWTH ENHANCEMENT</v>
          </cell>
          <cell r="M3573" t="str">
            <v>LINE REPLACEMENT</v>
          </cell>
          <cell r="P3573" t="str">
            <v>FIELDS, SCOTT S</v>
          </cell>
          <cell r="Q3573" t="str">
            <v>Mandatory</v>
          </cell>
          <cell r="R3573">
            <v>41060</v>
          </cell>
        </row>
        <row r="3574">
          <cell r="A3574" t="str">
            <v>1291427101</v>
          </cell>
          <cell r="B3574" t="str">
            <v>2012</v>
          </cell>
          <cell r="C3574" t="str">
            <v>91212</v>
          </cell>
          <cell r="D3574" t="str">
            <v>C9121 ENBRIDGE PIPELINES (EAST TEXAS) L.P.</v>
          </cell>
          <cell r="E3574" t="str">
            <v>91427 LONGVIEW LOW PRESSURE</v>
          </cell>
          <cell r="F3574" t="str">
            <v>Quantum Pipeline- Kilgore</v>
          </cell>
          <cell r="G3574" t="str">
            <v>Lay 6,000 LF of 4.500" OD Pipeline to the suction line into the Swinging Bridge Compressor Station</v>
          </cell>
          <cell r="H3574" t="str">
            <v>Connect Quantum Resources' gas in the Gladewater Area.</v>
          </cell>
          <cell r="I3574">
            <v>0</v>
          </cell>
          <cell r="J3574">
            <v>704671.23</v>
          </cell>
          <cell r="K3574" t="str">
            <v>Closed AFE</v>
          </cell>
          <cell r="L3574" t="str">
            <v>ENHANCEMENT PROJECTS</v>
          </cell>
          <cell r="M3574" t="str">
            <v>PIPELINES</v>
          </cell>
          <cell r="P3574" t="str">
            <v>KEYS, BARRY D</v>
          </cell>
          <cell r="R3574">
            <v>41000</v>
          </cell>
        </row>
        <row r="3575">
          <cell r="A3575" t="str">
            <v>1291427102</v>
          </cell>
          <cell r="B3575" t="str">
            <v>2012</v>
          </cell>
          <cell r="C3575" t="str">
            <v>91212</v>
          </cell>
          <cell r="D3575" t="str">
            <v>C9121 ENBRIDGE PIPELINES (EAST TEXAS) L.P.</v>
          </cell>
          <cell r="E3575" t="str">
            <v>91427 LONGVIEW LOW PRESSURE</v>
          </cell>
          <cell r="F3575" t="str">
            <v>Burk-WD Melton 8"</v>
          </cell>
          <cell r="G3575" t="str">
            <v xml:space="preserve">LAY 3500 LF OF 8.625" OD LINE TO THE BURK MELTON WELL IN LONGVIEW, GREGG COUNTY, TX.										
</v>
          </cell>
          <cell r="H3575" t="str">
            <v xml:space="preserve">THE BURK MELTON IS THE 3RD WELL THAT WILL BE DRILLED BY BURK IN THIS AREA.  APPROXIMATE IP IS 5-7MMSCFD. THIS LINE WILL TIE IN TO THE  HAGEGOOD 8" AND DOUBLE K 8" LINE AND TAKE THIS GAS TO THE WILLOW SPRINGS COMPRESSOR STATION. 										
										</v>
          </cell>
          <cell r="I3575">
            <v>0</v>
          </cell>
          <cell r="J3575">
            <v>608818.57000000007</v>
          </cell>
          <cell r="K3575" t="str">
            <v>Closed AFE</v>
          </cell>
          <cell r="L3575" t="str">
            <v>ENHANCEMENT PROJECTS</v>
          </cell>
          <cell r="M3575" t="str">
            <v>WELL CONNECT</v>
          </cell>
          <cell r="P3575" t="str">
            <v>CHILDRESS, WADE</v>
          </cell>
          <cell r="R3575">
            <v>41166</v>
          </cell>
        </row>
        <row r="3576">
          <cell r="A3576" t="str">
            <v>1291427103</v>
          </cell>
          <cell r="B3576" t="str">
            <v>2012</v>
          </cell>
          <cell r="C3576" t="str">
            <v>91212</v>
          </cell>
          <cell r="D3576" t="str">
            <v>C9121 ENBRIDGE PIPELINES (EAST TEXAS) L.P.</v>
          </cell>
          <cell r="E3576" t="str">
            <v>91427 LONGVIEW LOW PRESSURE</v>
          </cell>
          <cell r="F3576" t="str">
            <v>Sw. Bridge 4099 Engine swing</v>
          </cell>
          <cell r="G3576" t="str">
            <v>Swinging Bridge unit 4099 Engine Swing</v>
          </cell>
          <cell r="H3576" t="str">
            <v>Swinging Brindge unit 4099 needs engine swing.  Unit has 64,000 hours.</v>
          </cell>
          <cell r="I3576">
            <v>0</v>
          </cell>
          <cell r="J3576">
            <v>190000</v>
          </cell>
          <cell r="K3576" t="str">
            <v>Pending Closed AFE</v>
          </cell>
          <cell r="L3576" t="str">
            <v>MAINTENANCE PROJECTS</v>
          </cell>
          <cell r="M3576" t="str">
            <v>COMPRESSOR OVERHAULS</v>
          </cell>
          <cell r="P3576" t="str">
            <v>DOWNS, JAMES C</v>
          </cell>
          <cell r="R3576">
            <v>41121</v>
          </cell>
        </row>
        <row r="3577">
          <cell r="A3577" t="str">
            <v>1291427104</v>
          </cell>
          <cell r="B3577" t="str">
            <v>2012</v>
          </cell>
          <cell r="C3577" t="str">
            <v>91212</v>
          </cell>
          <cell r="D3577" t="str">
            <v>C9121 ENBRIDGE PIPELINES (EAST TEXAS) L.P.</v>
          </cell>
          <cell r="E3577" t="str">
            <v>91427 LONGVIEW LOW PRESSURE</v>
          </cell>
          <cell r="F3577" t="str">
            <v>Scott New Position Vehicle #1</v>
          </cell>
          <cell r="G3577" t="str">
            <v>Purchase new vehicle for new position. Job ID 20096. Line Locator Technician</v>
          </cell>
          <cell r="H3577" t="str">
            <v>Vehicle needed for new hire</v>
          </cell>
          <cell r="I3577">
            <v>0</v>
          </cell>
          <cell r="J3577">
            <v>32000</v>
          </cell>
          <cell r="K3577" t="str">
            <v>Closed AFE</v>
          </cell>
          <cell r="L3577" t="str">
            <v>MAINTENANCE PROJECTS</v>
          </cell>
          <cell r="M3577" t="str">
            <v>VEHICLES</v>
          </cell>
          <cell r="P3577" t="str">
            <v>FIELDS, SCOTT S</v>
          </cell>
          <cell r="R3577">
            <v>41214</v>
          </cell>
        </row>
        <row r="3578">
          <cell r="A3578" t="str">
            <v>1291427105</v>
          </cell>
          <cell r="B3578" t="str">
            <v>2012</v>
          </cell>
          <cell r="C3578" t="str">
            <v>91212</v>
          </cell>
          <cell r="D3578" t="str">
            <v>C9121 ENBRIDGE PIPELINES (EAST TEXAS) L.P.</v>
          </cell>
          <cell r="E3578" t="str">
            <v>91427 LONGVIEW LOW PRESSURE</v>
          </cell>
          <cell r="F3578" t="str">
            <v>Moisture Analyzers for Mid</v>
          </cell>
          <cell r="G3578" t="str">
            <v>Purchase and install moisture analyzers to monitor inlet gas om Middle System.</v>
          </cell>
          <cell r="H3578" t="str">
            <v>Purchase and install inlet moisture analyzers at Willow Springs, Swinging Briddge, and Lacy dehys, to monitor the dehy'ed gas stream to Longview Plant,</v>
          </cell>
          <cell r="I3578">
            <v>0</v>
          </cell>
          <cell r="J3578">
            <v>120236.2</v>
          </cell>
          <cell r="K3578" t="str">
            <v>Pending Closed AFE</v>
          </cell>
          <cell r="L3578" t="str">
            <v>NON-GROWTH ENHANCEMENT</v>
          </cell>
          <cell r="M3578" t="str">
            <v>OTHER</v>
          </cell>
          <cell r="P3578" t="str">
            <v>FIELDS, SCOTT S</v>
          </cell>
          <cell r="Q3578" t="str">
            <v>Mandatory</v>
          </cell>
          <cell r="R3578">
            <v>41362</v>
          </cell>
        </row>
        <row r="3579">
          <cell r="A3579" t="str">
            <v>1291427106</v>
          </cell>
          <cell r="B3579" t="str">
            <v>2012</v>
          </cell>
          <cell r="C3579" t="str">
            <v>91212</v>
          </cell>
          <cell r="D3579" t="str">
            <v>C9121 ENBRIDGE PIPELINES (EAST TEXAS) L.P.</v>
          </cell>
          <cell r="E3579" t="str">
            <v>91427 LONGVIEW LOW PRESSURE</v>
          </cell>
          <cell r="F3579" t="str">
            <v>Swinging Bridge 210BBl Tank</v>
          </cell>
          <cell r="G3579" t="str">
            <v>Install new 210 bbl tank at Swinging Bridge Compressor Station.  Current tank is rusted and leaking.</v>
          </cell>
          <cell r="H3579" t="str">
            <v>Install new 210 bbl tank to take place of 210 bbl tank that is rusted/leaking. Location handles high volume of liquids. This will create a cleaner, environmentally safe area &amp; prevent tank spillage. See attachment for more information.</v>
          </cell>
          <cell r="I3579">
            <v>0</v>
          </cell>
          <cell r="J3579">
            <v>25000</v>
          </cell>
          <cell r="K3579" t="str">
            <v>Closed AFE</v>
          </cell>
          <cell r="L3579" t="str">
            <v>MAINTENANCE PROJECTS</v>
          </cell>
          <cell r="M3579" t="str">
            <v>TANKAGE</v>
          </cell>
          <cell r="P3579" t="str">
            <v>FIELDS, SCOTT S</v>
          </cell>
          <cell r="Q3579" t="str">
            <v>Mandatory</v>
          </cell>
          <cell r="R3579">
            <v>41263</v>
          </cell>
        </row>
        <row r="3580">
          <cell r="A3580" t="str">
            <v>1291427107</v>
          </cell>
          <cell r="B3580" t="str">
            <v>2012</v>
          </cell>
          <cell r="C3580" t="str">
            <v>91212</v>
          </cell>
          <cell r="D3580" t="str">
            <v>C9121 ENBRIDGE PIPELINES (EAST TEXAS) L.P.</v>
          </cell>
          <cell r="E3580" t="str">
            <v>91427 LONGVIEW LOW PRESSURE</v>
          </cell>
          <cell r="F3580" t="str">
            <v>Swinging Bridge DischargeTotal</v>
          </cell>
          <cell r="G3580" t="str">
            <v>Current 6" swinging Bridge Discharge line is shallow in several areas, and current line and girth were installed in the forty's. Based on X-Ray information, we believe lowering the line will cause cracking in the welds. The estimate include</v>
          </cell>
          <cell r="H3580" t="str">
            <v>Current 6" swinging Bridge Discharge line is shallow in several areas, and current line and girth were installed in the forty's. Based on X-Ray information, we believe lowering the line will cause cracking in the welds. The estimate includes the cost</v>
          </cell>
          <cell r="I3580">
            <v>0</v>
          </cell>
          <cell r="J3580">
            <v>1225000</v>
          </cell>
          <cell r="K3580" t="str">
            <v>Unapproved AFE</v>
          </cell>
          <cell r="L3580" t="str">
            <v>NON-GROWTH ENHANCEMENT</v>
          </cell>
          <cell r="M3580" t="str">
            <v>LINE REPLACEMENT</v>
          </cell>
          <cell r="P3580" t="str">
            <v>CHILDRESS, WADE</v>
          </cell>
          <cell r="R3580">
            <v>41243</v>
          </cell>
        </row>
        <row r="3581">
          <cell r="A3581" t="str">
            <v>1291427108</v>
          </cell>
          <cell r="B3581" t="str">
            <v>2012</v>
          </cell>
          <cell r="C3581" t="str">
            <v>91212</v>
          </cell>
          <cell r="D3581" t="str">
            <v>C9121 ENBRIDGE PIPELINES (EAST TEXAS) L.P.</v>
          </cell>
          <cell r="E3581" t="str">
            <v>91427 LONGVIEW LOW PRESSURE</v>
          </cell>
          <cell r="F3581" t="str">
            <v>Swinging Bridge Filter Sep</v>
          </cell>
          <cell r="G3581" t="str">
            <v>Install Coalescing Filter Separator at the Swinging Bridge Regulator Station to remove black powder from gas stream.</v>
          </cell>
          <cell r="H3581" t="str">
            <v>Install Coalescing Filter Separator at the Swinging Bridge Regulator Station to remove black powder from gas stream.</v>
          </cell>
          <cell r="I3581">
            <v>0</v>
          </cell>
          <cell r="J3581">
            <v>53119</v>
          </cell>
          <cell r="K3581" t="str">
            <v>Closed AFE</v>
          </cell>
          <cell r="L3581" t="str">
            <v>NON-GROWTH ENHANCEMENT</v>
          </cell>
          <cell r="M3581" t="str">
            <v>OTHER</v>
          </cell>
          <cell r="P3581" t="str">
            <v>KEYS, BARRY D</v>
          </cell>
          <cell r="R3581">
            <v>41288</v>
          </cell>
        </row>
        <row r="3582">
          <cell r="A3582" t="str">
            <v>1291427109</v>
          </cell>
          <cell r="B3582" t="str">
            <v>2012</v>
          </cell>
          <cell r="C3582" t="str">
            <v>91212</v>
          </cell>
          <cell r="D3582" t="str">
            <v>C9121 ENBRIDGE PIPELINES (EAST TEXAS) L.P.</v>
          </cell>
          <cell r="E3582" t="str">
            <v>91427 LONGVIEW LOW PRESSURE</v>
          </cell>
          <cell r="F3582" t="str">
            <v>Install Mackey Station Tank</v>
          </cell>
          <cell r="G3582" t="str">
            <v>Install new 300 barrel tank to take the place of a 300 tank that is damaged.</v>
          </cell>
          <cell r="H3582" t="str">
            <v>Install new 300 barrel tank to take the place of 300 tank that is damaged due to wear.  Current tank is damaged beyond repair.  New tank will meet SPCC requirements.</v>
          </cell>
          <cell r="I3582">
            <v>0</v>
          </cell>
          <cell r="J3582">
            <v>35000</v>
          </cell>
          <cell r="K3582" t="str">
            <v>Closed AFE</v>
          </cell>
          <cell r="L3582" t="str">
            <v>MAINTENANCE PROJECTS</v>
          </cell>
          <cell r="M3582" t="str">
            <v>TANKAGE</v>
          </cell>
          <cell r="P3582" t="str">
            <v>FIELDS, SCOTT S</v>
          </cell>
          <cell r="Q3582" t="str">
            <v>Mandatory</v>
          </cell>
          <cell r="R3582">
            <v>41364</v>
          </cell>
        </row>
        <row r="3583">
          <cell r="A3583" t="str">
            <v>1291429100</v>
          </cell>
          <cell r="B3583" t="str">
            <v>2012</v>
          </cell>
          <cell r="C3583" t="str">
            <v>91212</v>
          </cell>
          <cell r="D3583" t="str">
            <v>C9121 ENBRIDGE PIPELINES (EAST TEXAS) L.P.</v>
          </cell>
          <cell r="E3583" t="str">
            <v>91429 RUSK/PANOLA SYSTEM</v>
          </cell>
          <cell r="F3583" t="str">
            <v>Vehicle - New Employee</v>
          </cell>
          <cell r="G3583" t="str">
            <v>Truck for new hire at Carthage</v>
          </cell>
          <cell r="H3583" t="str">
            <v>Truck is for new hire position- J. Logan.  Ford extended cab 4x4 with brush guard.</v>
          </cell>
          <cell r="I3583">
            <v>0</v>
          </cell>
          <cell r="J3583">
            <v>32000</v>
          </cell>
          <cell r="K3583" t="str">
            <v>Closed AFE</v>
          </cell>
          <cell r="L3583" t="str">
            <v>MAINTENANCE PROJECTS</v>
          </cell>
          <cell r="M3583" t="str">
            <v>VEHICLES</v>
          </cell>
          <cell r="P3583" t="str">
            <v>BIDDY, STEWART BLAKE</v>
          </cell>
          <cell r="R3583">
            <v>41000</v>
          </cell>
        </row>
        <row r="3584">
          <cell r="A3584" t="str">
            <v>1291429101</v>
          </cell>
          <cell r="B3584" t="str">
            <v>2012</v>
          </cell>
          <cell r="C3584" t="str">
            <v>91212</v>
          </cell>
          <cell r="D3584" t="str">
            <v>C9121 ENBRIDGE PIPELINES (EAST TEXAS) L.P.</v>
          </cell>
          <cell r="E3584" t="str">
            <v>91429 RUSK/PANOLA SYSTEM</v>
          </cell>
          <cell r="F3584" t="str">
            <v>NFR Jones</v>
          </cell>
          <cell r="G3584" t="str">
            <v xml:space="preserve"> INSTALL  2" METERING FACILITIES TO CONNECT THE 2" PURCHASE METER</v>
          </cell>
          <cell r="H3584" t="str">
            <v>THE PROJECT WILL ADD APPROXIMATELY 10-15,000 MCFD TO THE GATHERING SYSTEM</v>
          </cell>
          <cell r="I3584">
            <v>0</v>
          </cell>
          <cell r="J3584">
            <v>1041833</v>
          </cell>
          <cell r="K3584" t="str">
            <v>Closed AFE</v>
          </cell>
          <cell r="L3584" t="str">
            <v>ENHANCEMENT PROJECTS</v>
          </cell>
          <cell r="M3584" t="str">
            <v>WELL CONNECT</v>
          </cell>
          <cell r="P3584" t="str">
            <v>MCBRIDE, WILLIAM LYNN</v>
          </cell>
          <cell r="R3584">
            <v>40999</v>
          </cell>
        </row>
        <row r="3585">
          <cell r="A3585" t="str">
            <v>1291429102</v>
          </cell>
          <cell r="B3585" t="str">
            <v>2012</v>
          </cell>
          <cell r="C3585" t="str">
            <v>91212</v>
          </cell>
          <cell r="D3585" t="str">
            <v>C9121 ENBRIDGE PIPELINES (EAST TEXAS) L.P.</v>
          </cell>
          <cell r="E3585" t="str">
            <v>91429 RUSK/PANOLA SYSTEM</v>
          </cell>
          <cell r="F3585" t="str">
            <v>New Vec Pur for RS Corr</v>
          </cell>
          <cell r="G3585" t="str">
            <v>TO PURCHASE A NEW VECHILE AND TOOLBOX FOR RUDY STEPHENS, CORROSION TECHNICIAN FOR THE EAST TEXAS DISTRICT. LOB 9121 CC 91429 OPER. VECHICLE 5</v>
          </cell>
          <cell r="H3585" t="str">
            <v>THIS VEHICLE WILL BE USED BY THE EAST TEXAS DISTRICT CORROSION TECHICIAN FOR TRAVEL TO MAINTAIN THE CORROSION CONTROL PROGRAM</v>
          </cell>
          <cell r="I3585">
            <v>0</v>
          </cell>
          <cell r="J3585">
            <v>35000</v>
          </cell>
          <cell r="K3585" t="str">
            <v>Closed AFE</v>
          </cell>
          <cell r="L3585" t="str">
            <v>MAINTENANCE PROJECTS</v>
          </cell>
          <cell r="M3585" t="str">
            <v>VEHICLES</v>
          </cell>
          <cell r="P3585" t="str">
            <v>WAGGONER, GUY A</v>
          </cell>
          <cell r="Q3585" t="str">
            <v>Mandatory</v>
          </cell>
          <cell r="R3585">
            <v>41152</v>
          </cell>
        </row>
        <row r="3586">
          <cell r="A3586" t="str">
            <v>1291429103</v>
          </cell>
          <cell r="B3586" t="str">
            <v>2012</v>
          </cell>
          <cell r="C3586" t="str">
            <v>91212</v>
          </cell>
          <cell r="D3586" t="str">
            <v>C9121 ENBRIDGE PIPELINES (EAST TEXAS) L.P.</v>
          </cell>
          <cell r="E3586" t="str">
            <v>91429 RUSK/PANOLA SYSTEM</v>
          </cell>
          <cell r="F3586" t="str">
            <v>Anadarko- Kangerga 30MM Dehy</v>
          </cell>
          <cell r="G3586" t="str">
            <v xml:space="preserve">CUT TEE IN OG-12 AND INSTALL (1) .750 MMBTU GLYCOL DEHYDRATOR, INLET SEPARATO, MEASUREMENT AND OTHER STATION FACILITIES IN RUSK COUNTY FOR ANADARKO'S KANGERGA PRODUCTION.										
</v>
          </cell>
          <cell r="H3586" t="str">
            <v xml:space="preserve">DEHYDRATION NEEDED TO MEET PIPELINE SPEC FOR NEW VOLUMES										
</v>
          </cell>
          <cell r="I3586">
            <v>0</v>
          </cell>
          <cell r="J3586">
            <v>2136309</v>
          </cell>
          <cell r="K3586" t="str">
            <v>Cancelled AFE</v>
          </cell>
          <cell r="L3586" t="str">
            <v>ENHANCEMENT PROJECTS</v>
          </cell>
          <cell r="M3586" t="str">
            <v>MEASUREMENT FACILITIES</v>
          </cell>
          <cell r="P3586" t="str">
            <v>CHILDRESS, WADE</v>
          </cell>
          <cell r="R3586">
            <v>41183</v>
          </cell>
        </row>
        <row r="3587">
          <cell r="A3587" t="str">
            <v>1291429104</v>
          </cell>
          <cell r="B3587" t="str">
            <v>2012</v>
          </cell>
          <cell r="C3587" t="str">
            <v>91212</v>
          </cell>
          <cell r="D3587" t="str">
            <v>C9121 ENBRIDGE PIPELINES (EAST TEXAS) L.P.</v>
          </cell>
          <cell r="E3587" t="str">
            <v>91429 RUSK/PANOLA SYSTEM</v>
          </cell>
          <cell r="F3587" t="str">
            <v>Anadarko-Kankerga CDP</v>
          </cell>
          <cell r="G3587" t="str">
            <v xml:space="preserve"> INSTALL  6" METERING FACILITIES TO CONNECT ANADARKO-KANGERGA 11H AND 12H TO THE OG-12". REQUEST MENTIONED DEHY. ANADARKO HAS DECIDED TO DEHY ON WELL PAD, AND LAY TO ENBRIDGE CDP.</v>
          </cell>
          <cell r="H3587" t="str">
            <v xml:space="preserve">  THE PROJECT WILL ADD APPROXIMATELY 18-20,000 MCFD TO THE GATHERING SYSTEM</v>
          </cell>
          <cell r="I3587">
            <v>0</v>
          </cell>
          <cell r="J3587">
            <v>132860</v>
          </cell>
          <cell r="K3587" t="str">
            <v>Closed AFE</v>
          </cell>
          <cell r="L3587" t="str">
            <v>ENHANCEMENT PROJECTS</v>
          </cell>
          <cell r="M3587" t="str">
            <v>WELL CONNECT</v>
          </cell>
          <cell r="P3587" t="str">
            <v>KEYS, BARRY D</v>
          </cell>
          <cell r="R3587">
            <v>41212</v>
          </cell>
        </row>
        <row r="3588">
          <cell r="A3588" t="str">
            <v>1291429105</v>
          </cell>
          <cell r="B3588" t="str">
            <v>2012</v>
          </cell>
          <cell r="C3588" t="str">
            <v>91212</v>
          </cell>
          <cell r="D3588" t="str">
            <v>C9121 ENBRIDGE PIPELINES (EAST TEXAS) L.P.</v>
          </cell>
          <cell r="E3588" t="str">
            <v>91429 RUSK/PANOLA SYSTEM</v>
          </cell>
          <cell r="F3588" t="str">
            <v>Anadarko-McAlister CDP</v>
          </cell>
          <cell r="G3588" t="str">
            <v xml:space="preserve"> 3" METERING FACILITIES TO CONNECT ANADARKO-MCALISTER INTO OH-08</v>
          </cell>
          <cell r="H3588" t="str">
            <v>THE PROJECT WILL ADD APPROXIMATELY 5-10,000 MCFD TO THE OH-08</v>
          </cell>
          <cell r="I3588">
            <v>0</v>
          </cell>
          <cell r="J3588">
            <v>99453</v>
          </cell>
          <cell r="K3588" t="str">
            <v>Closed AFE</v>
          </cell>
          <cell r="L3588" t="str">
            <v>ENHANCEMENT PROJECTS</v>
          </cell>
          <cell r="M3588" t="str">
            <v>WELL CONNECT</v>
          </cell>
          <cell r="P3588" t="str">
            <v>KEYS, BARRY D</v>
          </cell>
          <cell r="R3588">
            <v>41213</v>
          </cell>
        </row>
        <row r="3589">
          <cell r="A3589" t="str">
            <v>1291429106</v>
          </cell>
          <cell r="B3589" t="str">
            <v>2012</v>
          </cell>
          <cell r="C3589" t="str">
            <v>91212</v>
          </cell>
          <cell r="D3589" t="str">
            <v>C9121 ENBRIDGE PIPELINES (EAST TEXAS) L.P.</v>
          </cell>
          <cell r="E3589" t="str">
            <v>91429 RUSK/PANOLA SYSTEM</v>
          </cell>
          <cell r="F3589" t="str">
            <v>Anadarko-Price CDP</v>
          </cell>
          <cell r="G3589" t="str">
            <v>INSTALL 4" METERING FACILITIES  AND HOT TAP TO CONNECT ANADARKO-PRICE OH-08-05.</v>
          </cell>
          <cell r="H3589" t="str">
            <v>THE PROJECT WILL ADD APPROXIMATELY10-20,000 MCFD TO THE  GATHERING SYSTEM</v>
          </cell>
          <cell r="I3589">
            <v>0</v>
          </cell>
          <cell r="J3589">
            <v>113548</v>
          </cell>
          <cell r="K3589" t="str">
            <v>IN SERVICE AFE</v>
          </cell>
          <cell r="L3589" t="str">
            <v>ENHANCEMENT PROJECTS</v>
          </cell>
          <cell r="M3589" t="str">
            <v>WELL CONNECT</v>
          </cell>
          <cell r="R3589">
            <v>41213</v>
          </cell>
        </row>
        <row r="3590">
          <cell r="A3590" t="str">
            <v>1291429107</v>
          </cell>
          <cell r="B3590" t="str">
            <v>2012</v>
          </cell>
          <cell r="C3590" t="str">
            <v>91212</v>
          </cell>
          <cell r="D3590" t="str">
            <v>C9121 ENBRIDGE PIPELINES (EAST TEXAS) L.P.</v>
          </cell>
          <cell r="E3590" t="str">
            <v>91429 RUSK/PANOLA SYSTEM</v>
          </cell>
          <cell r="F3590" t="str">
            <v>ORM 01.05A CYF04</v>
          </cell>
          <cell r="G3590" t="str">
            <v>INSTALL  PIG BARRELS WEB 6" CY-F04 PIPELINE IN RUSK COUNTY, TEXAS. THIS WILL REQUIRE DIGGING UP LINE TO CUT AND FABRICATE TO ALLOW FITTING. THE PIG BARRELS WILL ALLOW THIS PIPELINE TO BECOME SMART PIGGABLE.</v>
          </cell>
          <cell r="H3590" t="str">
            <v>THIS PROJECT WILL ALLOW ENBRIDGE TO BE ABLE TO PIG PIPELINE FOR INTEGRITY WITHOUT HAVING TO SHUT PIPELINE DOWN</v>
          </cell>
          <cell r="I3590">
            <v>0</v>
          </cell>
          <cell r="J3590">
            <v>198436.47</v>
          </cell>
          <cell r="K3590" t="str">
            <v>Closed AFE</v>
          </cell>
          <cell r="L3590" t="str">
            <v>NON-GROWTH ENHANCEMENT</v>
          </cell>
          <cell r="M3590" t="str">
            <v>PIGGING EQUIPMENT</v>
          </cell>
          <cell r="P3590" t="str">
            <v>MCGOUGH, JOEL</v>
          </cell>
          <cell r="R3590">
            <v>41244</v>
          </cell>
        </row>
        <row r="3591">
          <cell r="A3591" t="str">
            <v>1291429108</v>
          </cell>
          <cell r="B3591" t="str">
            <v>2012</v>
          </cell>
          <cell r="C3591" t="str">
            <v>91212</v>
          </cell>
          <cell r="D3591" t="str">
            <v>C9121 ENBRIDGE PIPELINES (EAST TEXAS) L.P.</v>
          </cell>
          <cell r="E3591" t="str">
            <v>91429 RUSK/PANOLA SYSTEM</v>
          </cell>
          <cell r="F3591" t="str">
            <v>BeckvilleGroundbed replacement</v>
          </cell>
          <cell r="G3591" t="str">
            <v>Replace the Beckville cathodic protection groundbed on the Caddo 12" Lateral. To restore adequate pipe to soil potentials to a protected level.</v>
          </cell>
          <cell r="H3591" t="str">
            <v>To ensure adequate cathodic protection and to maintain pipeline integrity</v>
          </cell>
          <cell r="I3591">
            <v>0</v>
          </cell>
          <cell r="J3591">
            <v>32000</v>
          </cell>
          <cell r="K3591" t="str">
            <v>Pending Closed AFE</v>
          </cell>
          <cell r="L3591" t="str">
            <v>MAINTENANCE PROJECTS</v>
          </cell>
          <cell r="M3591" t="str">
            <v>CATHODIC PROTECTION</v>
          </cell>
          <cell r="P3591" t="str">
            <v>RAYE, LARRY W</v>
          </cell>
          <cell r="R3591">
            <v>41274</v>
          </cell>
        </row>
        <row r="3592">
          <cell r="A3592" t="str">
            <v>1291429109</v>
          </cell>
          <cell r="B3592" t="str">
            <v>2012</v>
          </cell>
          <cell r="C3592" t="str">
            <v>91212</v>
          </cell>
          <cell r="D3592" t="str">
            <v>C9121 ENBRIDGE PIPELINES (EAST TEXAS) L.P.</v>
          </cell>
          <cell r="E3592" t="str">
            <v>91429 RUSK/PANOLA SYSTEM</v>
          </cell>
          <cell r="F3592" t="str">
            <v xml:space="preserve">NFR Jones meter swap			</v>
          </cell>
          <cell r="G3592" t="str">
            <v>To replace the current 4" meter that is on the NFR jones with a 6" meter. This will involve removing the 4". NFR will move their line back for the new 6" to fit, and then a couple of concentric reducers and spools to add.</v>
          </cell>
          <cell r="H3592" t="str">
            <v>NFR has estimated a possible 10-12 mmcf/d rate, and they are now expecting 17-20 mmcf/d. The current 4" meter at 500# will max out at 13mmcf/d. We need to change out the meter at NFR's request. NFR is accepting full cost to move their line back appro</v>
          </cell>
          <cell r="I3592">
            <v>0</v>
          </cell>
          <cell r="J3592">
            <v>19197</v>
          </cell>
          <cell r="K3592" t="str">
            <v>Closed AFE</v>
          </cell>
          <cell r="L3592" t="str">
            <v>MAINTENANCE PROJECTS</v>
          </cell>
          <cell r="M3592" t="str">
            <v>MEASUREMENT FACILITIES</v>
          </cell>
          <cell r="P3592" t="str">
            <v>MCBRIDE, WILLIAM LYNN</v>
          </cell>
          <cell r="R3592">
            <v>41304</v>
          </cell>
        </row>
        <row r="3593">
          <cell r="A3593" t="str">
            <v>1291429110</v>
          </cell>
          <cell r="B3593" t="str">
            <v>2012</v>
          </cell>
          <cell r="C3593" t="str">
            <v>91212</v>
          </cell>
          <cell r="D3593" t="str">
            <v>C9121 ENBRIDGE PIPELINES (EAST TEXAS) L.P.</v>
          </cell>
          <cell r="E3593" t="str">
            <v>91429 RUSK/PANOLA SYSTEM</v>
          </cell>
          <cell r="F3593" t="str">
            <v>Roberts Station 8in</v>
          </cell>
          <cell r="G3593" t="str">
            <v>INSTALL METER AT ROBERTS STATION. PROJECT LOCATED IN GREGG COUNTY, TX</v>
          </cell>
          <cell r="H3593" t="str">
            <v>OPERATIONS WILL BE ABLE TO METER GAS FLOW, AS WELL AS BE ABLE TO DROP OPERATING PRESSURE TO 340 PSI.</v>
          </cell>
          <cell r="I3593">
            <v>0</v>
          </cell>
          <cell r="J3593">
            <v>83120.66</v>
          </cell>
          <cell r="K3593" t="str">
            <v>Closed AFE</v>
          </cell>
          <cell r="L3593" t="str">
            <v>ENHANCEMENT PROJECTS</v>
          </cell>
          <cell r="M3593" t="str">
            <v>WELL CONNECT</v>
          </cell>
          <cell r="P3593" t="str">
            <v>KEYS, BARRY D</v>
          </cell>
          <cell r="R3593">
            <v>41274</v>
          </cell>
        </row>
        <row r="3594">
          <cell r="A3594" t="str">
            <v>1291429111</v>
          </cell>
          <cell r="B3594" t="str">
            <v>2012</v>
          </cell>
          <cell r="C3594" t="str">
            <v>91212</v>
          </cell>
          <cell r="D3594" t="str">
            <v>C9121 ENBRIDGE PIPELINES (EAST TEXAS) L.P.</v>
          </cell>
          <cell r="E3594" t="str">
            <v>91429 RUSK/PANOLA SYSTEM</v>
          </cell>
          <cell r="F3594" t="str">
            <v>Wood-Oakhill Drip Station</v>
          </cell>
          <cell r="G3594" t="str">
            <v>To replace depleted cathodic protection groundbed at Oakhill Drip Station on CR 2136 near Tatum, TX</v>
          </cell>
          <cell r="H3594" t="str">
            <v>To ensure adequate cathodic protection and to maintain pipeline integrity.</v>
          </cell>
          <cell r="I3594">
            <v>0</v>
          </cell>
          <cell r="J3594">
            <v>32000</v>
          </cell>
          <cell r="K3594" t="str">
            <v>Pending Closed AFE</v>
          </cell>
          <cell r="L3594" t="str">
            <v>MAINTENANCE PROJECTS</v>
          </cell>
          <cell r="M3594" t="str">
            <v>PIPELINES</v>
          </cell>
          <cell r="P3594" t="str">
            <v>RAYE, LARRY W</v>
          </cell>
          <cell r="R3594">
            <v>41275</v>
          </cell>
        </row>
        <row r="3595">
          <cell r="A3595" t="str">
            <v>1291430100</v>
          </cell>
          <cell r="B3595" t="str">
            <v>2012</v>
          </cell>
          <cell r="C3595" t="str">
            <v>91212</v>
          </cell>
          <cell r="D3595" t="str">
            <v>C9121 ENBRIDGE PIPELINES (EAST TEXAS) L.P.</v>
          </cell>
          <cell r="E3595" t="str">
            <v>91430 LONGVIEW-EAST TEXAS PLANT LINE</v>
          </cell>
          <cell r="F3595" t="str">
            <v>Quantum Pipeline- GW #1</v>
          </cell>
          <cell r="G3595" t="str">
            <v>Lay 1,200 LF of 4.500" OD Pipeline to Enbridge's Gilmer-Longview 8" line, which will be a suction line into the proposed compressor</v>
          </cell>
          <cell r="H3595" t="str">
            <v>Connect Quantum Resources' gas in the Gladewater Area.</v>
          </cell>
          <cell r="I3595">
            <v>0</v>
          </cell>
          <cell r="J3595">
            <v>396190.06</v>
          </cell>
          <cell r="K3595" t="str">
            <v>Closed AFE</v>
          </cell>
          <cell r="L3595" t="str">
            <v>ENHANCEMENT PROJECTS</v>
          </cell>
          <cell r="M3595" t="str">
            <v>WELL CONNECT</v>
          </cell>
          <cell r="P3595" t="str">
            <v>CHILDRESS, WADE</v>
          </cell>
          <cell r="R3595">
            <v>41000</v>
          </cell>
        </row>
        <row r="3596">
          <cell r="A3596" t="str">
            <v>1291430101</v>
          </cell>
          <cell r="B3596" t="str">
            <v>2012</v>
          </cell>
          <cell r="C3596" t="str">
            <v>91212</v>
          </cell>
          <cell r="D3596" t="str">
            <v>C9121 ENBRIDGE PIPELINES (EAST TEXAS) L.P.</v>
          </cell>
          <cell r="E3596" t="str">
            <v>91430 LONGVIEW-EAST TEXAS PLANT LINE</v>
          </cell>
          <cell r="F3596" t="str">
            <v>Quantum Pipeline-Tooke</v>
          </cell>
          <cell r="G3596" t="str">
            <v>Lay 5.4 miles of 6.625" OD Pipeline to Enbridge's Proposed Compressor Station to gather gas from Quantum's Tooke, Holland and Bowles wells</v>
          </cell>
          <cell r="H3596" t="str">
            <v>Connect Quantum Resources' gas in the Gladwater Area.</v>
          </cell>
          <cell r="I3596">
            <v>0</v>
          </cell>
          <cell r="J3596">
            <v>4443273.12</v>
          </cell>
          <cell r="K3596" t="str">
            <v>Closed AFE</v>
          </cell>
          <cell r="L3596" t="str">
            <v>ENHANCEMENT PROJECTS</v>
          </cell>
          <cell r="M3596" t="str">
            <v>WELL CONNECT</v>
          </cell>
          <cell r="P3596" t="str">
            <v>KEYS, BARRY D</v>
          </cell>
          <cell r="R3596">
            <v>41091</v>
          </cell>
        </row>
        <row r="3597">
          <cell r="A3597" t="str">
            <v>1291430102</v>
          </cell>
          <cell r="B3597" t="str">
            <v>2012</v>
          </cell>
          <cell r="C3597" t="str">
            <v>91212</v>
          </cell>
          <cell r="D3597" t="str">
            <v>C9121 ENBRIDGE PIPELINES (EAST TEXAS) L.P.</v>
          </cell>
          <cell r="E3597" t="str">
            <v>91430 LONGVIEW-EAST TEXAS PLANT LINE</v>
          </cell>
          <cell r="F3597" t="str">
            <v>Quantum Pipeline- Loden</v>
          </cell>
          <cell r="G3597" t="str">
            <v>Lay 5,500 LF of 6.625" OD Pipeline to Enbridge's Proposed Compressor Station</v>
          </cell>
          <cell r="H3597" t="str">
            <v>Connect Quantum Resources' gas in the Gladwater Area.</v>
          </cell>
          <cell r="I3597">
            <v>0</v>
          </cell>
          <cell r="J3597">
            <v>797226.09</v>
          </cell>
          <cell r="K3597" t="str">
            <v>Closed AFE</v>
          </cell>
          <cell r="L3597" t="str">
            <v>ENHANCEMENT PROJECTS</v>
          </cell>
          <cell r="M3597" t="str">
            <v>WELL CONNECT</v>
          </cell>
          <cell r="P3597" t="str">
            <v>CHILDRESS, WADE</v>
          </cell>
          <cell r="R3597">
            <v>41091</v>
          </cell>
        </row>
        <row r="3598">
          <cell r="A3598" t="str">
            <v>1291430103</v>
          </cell>
          <cell r="B3598" t="str">
            <v>2012</v>
          </cell>
          <cell r="C3598" t="str">
            <v>91212</v>
          </cell>
          <cell r="D3598" t="str">
            <v>C9121 ENBRIDGE PIPELINES (EAST TEXAS) L.P.</v>
          </cell>
          <cell r="E3598" t="str">
            <v>91430 LONGVIEW-EAST TEXAS PLANT LINE</v>
          </cell>
          <cell r="F3598" t="str">
            <v>Quantum Compressor</v>
          </cell>
          <cell r="G3598" t="str">
            <v xml:space="preserve">REMOVE WAUK. 7042, CONTACTOR, REGEN SKID, INLET SEPARATOR, FILTER COALESCER, AND USABLE VALVES FROM TROUP COMPRESSOR STATION AND INSTALL AT QUANTUM COMPRESSOR STATION. STATION WILL ALSO INCLUDE MEASUREMENT AND LIQUID HANDLING FACILITIES.			</v>
          </cell>
          <cell r="H3598" t="str">
            <v xml:space="preserve">THIS PROJECT WILL CONNECT QUANTUM PRODUCTION TO THE GILMER/LONGVIEW 8" .  STATION PIPING AND EQUIPMENT IS SIZED FOR 30 MMCFD.										
</v>
          </cell>
          <cell r="I3598">
            <v>0</v>
          </cell>
          <cell r="J3598">
            <v>4014862</v>
          </cell>
          <cell r="K3598" t="str">
            <v>IN SERVICE AFE</v>
          </cell>
          <cell r="L3598" t="str">
            <v>ENHANCEMENT PROJECTS</v>
          </cell>
          <cell r="M3598" t="str">
            <v>OTHER</v>
          </cell>
          <cell r="P3598" t="str">
            <v>CHILDRESS, WADE</v>
          </cell>
          <cell r="R3598">
            <v>41091</v>
          </cell>
        </row>
        <row r="3599">
          <cell r="A3599" t="str">
            <v>1291430104</v>
          </cell>
          <cell r="B3599" t="str">
            <v>2012</v>
          </cell>
          <cell r="C3599" t="str">
            <v>91212</v>
          </cell>
          <cell r="D3599" t="str">
            <v>C9121 ENBRIDGE PIPELINES (EAST TEXAS) L.P.</v>
          </cell>
          <cell r="E3599" t="str">
            <v>91430 LONGVIEW-EAST TEXAS PLANT LINE</v>
          </cell>
          <cell r="F3599" t="str">
            <v>Swinging Bridge Compressor</v>
          </cell>
          <cell r="G3599" t="str">
            <v>INSTALL 3,000' OF NEW 6" DISCHARGE PIPELINE OFF OF SWINGING BRIDGE COMPRESSOR</v>
          </cell>
          <cell r="H3599" t="str">
            <v>CURRENT 6" SWINGING BRIDGE DISCHARGE LINE IS SHALLOW IN SEVERAL AREAS, AND WILL NEED TO BE LOWERED DUE TO CURRENT DEPTH AND ROW AGREEMENT WITH LANDOWNER. CURRENT LINE AND GIRTH WERE INSTALLED IN THE FORTY'S AND BASED ON XRAY INFORMATION, WE BELIEVE L</v>
          </cell>
          <cell r="I3599">
            <v>0</v>
          </cell>
          <cell r="J3599">
            <v>334402.91000000003</v>
          </cell>
          <cell r="K3599" t="str">
            <v>Closed AFE</v>
          </cell>
          <cell r="L3599" t="str">
            <v>NON-GROWTH ENHANCEMENT</v>
          </cell>
          <cell r="M3599" t="str">
            <v>PIPELINES</v>
          </cell>
          <cell r="P3599" t="str">
            <v>MCGOUGH, JOEL</v>
          </cell>
          <cell r="R3599">
            <v>41110</v>
          </cell>
        </row>
        <row r="3600">
          <cell r="A3600" t="str">
            <v>1291430105</v>
          </cell>
          <cell r="B3600" t="str">
            <v>2012</v>
          </cell>
          <cell r="C3600" t="str">
            <v>91212</v>
          </cell>
          <cell r="D3600" t="str">
            <v>C9121 ENBRIDGE PIPELINES (EAST TEXAS) L.P.</v>
          </cell>
          <cell r="E3600" t="str">
            <v>91430 LONGVIEW-EAST TEXAS PLANT LINE</v>
          </cell>
          <cell r="F3600" t="str">
            <v>Quantum Moisture Analyzer</v>
          </cell>
          <cell r="G3600" t="str">
            <v>Purchase and install moisture analyzer to monitor inlet gas on Quantum CS.</v>
          </cell>
          <cell r="H3600" t="str">
            <v>Purchase and install  mosture analyzer at the Quantum CS, to monitor the dehy'ed gas stream to Longview Plant, allowing Longview Plant to operate more efficiently.</v>
          </cell>
          <cell r="I3600">
            <v>0</v>
          </cell>
          <cell r="J3600">
            <v>35000</v>
          </cell>
          <cell r="K3600" t="str">
            <v>Approved AFE</v>
          </cell>
          <cell r="L3600" t="str">
            <v>NON-GROWTH ENHANCEMENT</v>
          </cell>
          <cell r="M3600" t="str">
            <v>OTHER</v>
          </cell>
          <cell r="P3600" t="str">
            <v>FIELDS, SCOTT S</v>
          </cell>
          <cell r="Q3600" t="str">
            <v>Mandatory</v>
          </cell>
          <cell r="R3600">
            <v>41263</v>
          </cell>
        </row>
        <row r="3601">
          <cell r="A3601" t="str">
            <v>1291430106</v>
          </cell>
          <cell r="B3601" t="str">
            <v>2012</v>
          </cell>
          <cell r="C3601" t="str">
            <v>91212</v>
          </cell>
          <cell r="D3601" t="str">
            <v>C9121 ENBRIDGE PIPELINES (EAST TEXAS) L.P.</v>
          </cell>
          <cell r="E3601" t="str">
            <v>91430 LONGVIEW-EAST TEXAS PLANT LINE</v>
          </cell>
          <cell r="F3601" t="str">
            <v>Quantum CompressorTankAddition</v>
          </cell>
          <cell r="G3601" t="str">
            <v>Install one 300 BBL tank and containment at Quantum Compressor Station due to increase in liquid volumes received during pigging.</v>
          </cell>
          <cell r="H3601" t="str">
            <v>Install one 300 BBL tank and containment at Quantum Compressor Station due to increase in liquid volumes received during pigging.</v>
          </cell>
          <cell r="I3601">
            <v>0</v>
          </cell>
          <cell r="J3601">
            <v>105000</v>
          </cell>
          <cell r="K3601" t="str">
            <v>Approved AFE</v>
          </cell>
          <cell r="L3601" t="str">
            <v>NON-GROWTH ENHANCEMENT</v>
          </cell>
          <cell r="M3601" t="str">
            <v>TANKAGE</v>
          </cell>
          <cell r="P3601" t="str">
            <v>CHILDRESS, WADE</v>
          </cell>
          <cell r="R3601">
            <v>41285</v>
          </cell>
        </row>
        <row r="3602">
          <cell r="A3602" t="str">
            <v>1291431100</v>
          </cell>
          <cell r="B3602" t="str">
            <v>2012</v>
          </cell>
          <cell r="C3602" t="str">
            <v>91212</v>
          </cell>
          <cell r="D3602" t="str">
            <v>C9121 ENBRIDGE PIPELINES (EAST TEXAS) L.P.</v>
          </cell>
          <cell r="E3602" t="str">
            <v>91431 CADDO SYSTEM</v>
          </cell>
          <cell r="F3602" t="str">
            <v>Devon-Hawley Design Basis</v>
          </cell>
          <cell r="G3602" t="str">
            <v>Install 6" metering facilities and hot tap to connect Devon's Pipeline to the Caddo 12". Devon will be laying the line and Enbridge will provide project inspection to ensure the line is laid to Enbridge standards.</v>
          </cell>
          <cell r="H3602" t="str">
            <v>The project will add approximately 5-6000 MCFD to the gathering system.</v>
          </cell>
          <cell r="I3602">
            <v>0</v>
          </cell>
          <cell r="J3602">
            <v>242502</v>
          </cell>
          <cell r="K3602" t="str">
            <v>Closed AFE</v>
          </cell>
          <cell r="L3602" t="str">
            <v>ENHANCEMENT PROJECTS</v>
          </cell>
          <cell r="M3602" t="str">
            <v>WELL CONNECT</v>
          </cell>
          <cell r="P3602" t="str">
            <v>KEYS, BARRY D</v>
          </cell>
          <cell r="R3602">
            <v>41121</v>
          </cell>
        </row>
        <row r="3603">
          <cell r="A3603" t="str">
            <v>1291431101</v>
          </cell>
          <cell r="B3603" t="str">
            <v>2012</v>
          </cell>
          <cell r="C3603" t="str">
            <v>91212</v>
          </cell>
          <cell r="D3603" t="str">
            <v>C9121 ENBRIDGE PIPELINES (EAST TEXAS) L.P.</v>
          </cell>
          <cell r="E3603" t="str">
            <v>91431 CADDO SYSTEM</v>
          </cell>
          <cell r="F3603" t="str">
            <v>ORM 01.05A   CD-12-07</v>
          </cell>
          <cell r="G3603" t="str">
            <v>INSTALL A 45 DEGREE WELD O LET FOR PULL IN ON LAUJCHER OF THE CD-12-07</v>
          </cell>
          <cell r="H3603" t="str">
            <v>THIS WILL ALLOW THE CD-12-07 TO BE SMART PIGGABLE TO RECIEVER</v>
          </cell>
          <cell r="I3603">
            <v>0</v>
          </cell>
          <cell r="J3603">
            <v>18712.38</v>
          </cell>
          <cell r="K3603" t="str">
            <v>Closed AFE</v>
          </cell>
          <cell r="L3603" t="str">
            <v>NON-GROWTH ENHANCEMENT</v>
          </cell>
          <cell r="M3603" t="str">
            <v>PIGGING EQUIPMENT</v>
          </cell>
          <cell r="P3603" t="str">
            <v>MCGOUGH, JOEL</v>
          </cell>
          <cell r="R3603">
            <v>41082</v>
          </cell>
        </row>
        <row r="3604">
          <cell r="A3604" t="str">
            <v>1291431102</v>
          </cell>
          <cell r="B3604" t="str">
            <v>2012</v>
          </cell>
          <cell r="C3604" t="str">
            <v>91212</v>
          </cell>
          <cell r="D3604" t="str">
            <v>C9121 ENBRIDGE PIPELINES (EAST TEXAS) L.P.</v>
          </cell>
          <cell r="E3604" t="str">
            <v>91431 CADDO SYSTEM</v>
          </cell>
          <cell r="F3604" t="str">
            <v>Devon Gladys Davis 6" Meter</v>
          </cell>
          <cell r="G3604" t="str">
            <v xml:space="preserve">INSTALL 6'' METER FACILITY AT THE GLADYS DAVIS COMPRESSOR STATION.						
</v>
          </cell>
          <cell r="H3604" t="str">
            <v xml:space="preserve">INSTALLATION OF THIS 6" METER WILL ALLOW DEVON TO CONNECT TO EITHER THE SUCTION SIDE OR DISCHARGE SIDE OF THE GLADYS DAVIS COMPRESSOR STATION. THIS GAS WILL FLOW TO THE CADDO 12" AND WILL FLOW TO LONGVIEW OR HENDERSON PLANTS. 						
</v>
          </cell>
          <cell r="I3604">
            <v>0</v>
          </cell>
          <cell r="J3604">
            <v>130710</v>
          </cell>
          <cell r="K3604" t="str">
            <v>Closed AFE</v>
          </cell>
          <cell r="L3604" t="str">
            <v>ENHANCEMENT PROJECTS</v>
          </cell>
          <cell r="M3604" t="str">
            <v>WELL CONNECT</v>
          </cell>
          <cell r="P3604" t="str">
            <v>KEYS, BARRY D</v>
          </cell>
          <cell r="R3604">
            <v>41124</v>
          </cell>
        </row>
        <row r="3605">
          <cell r="A3605" t="str">
            <v>1291432100</v>
          </cell>
          <cell r="B3605" t="str">
            <v>2012</v>
          </cell>
          <cell r="C3605" t="str">
            <v>91212</v>
          </cell>
          <cell r="D3605" t="str">
            <v>C9121 ENBRIDGE PIPELINES (EAST TEXAS) L.P.</v>
          </cell>
          <cell r="E3605" t="str">
            <v>91432 SOUTH HEDERSON GATHERING SYSTEM</v>
          </cell>
          <cell r="F3605" t="str">
            <v>XTO Ashby To Henderson 8"</v>
          </cell>
          <cell r="G3605" t="str">
            <v xml:space="preserve">INSTALL APPROX. 29,300' OF 8" FROM THE XTO ASHBY WELL THROUGH THE MINDEN METER SITE TO HENDERSON PLANT FOR DELIVERY INTO THE CRYO Unit Including  -	8" Meter Tube with 6" Oriface Meter 8" Pig Launcher at XTO Ashby well
</v>
          </cell>
          <cell r="H3605" t="str">
            <v>Currently the gas from the Minden and Chin wells (3+ GPM) is flowing in an existing 4" Pipeline to the Oak Hill South Pipeline and mixing with low GPM gas before entering into the Henderson Plant for Processing.  It is proposed to redirect the flow</v>
          </cell>
          <cell r="I3605">
            <v>0</v>
          </cell>
          <cell r="J3605">
            <v>4464717</v>
          </cell>
          <cell r="K3605" t="str">
            <v>Pending Closed AFE</v>
          </cell>
          <cell r="L3605" t="str">
            <v>ENHANCEMENT PROJECTS</v>
          </cell>
          <cell r="M3605" t="str">
            <v>WELL CONNECT</v>
          </cell>
          <cell r="P3605" t="str">
            <v>FLECK, CHRISTOPHER A</v>
          </cell>
          <cell r="R3605">
            <v>41243</v>
          </cell>
        </row>
        <row r="3606">
          <cell r="A3606" t="str">
            <v>1291432101</v>
          </cell>
          <cell r="B3606" t="str">
            <v>2012</v>
          </cell>
          <cell r="C3606" t="str">
            <v>91212</v>
          </cell>
          <cell r="D3606" t="str">
            <v>C9121 ENBRIDGE PIPELINES (EAST TEXAS) L.P.</v>
          </cell>
          <cell r="E3606" t="str">
            <v>91432 SOUTH HEDERSON GATHERING SYSTEM</v>
          </cell>
          <cell r="F3606" t="str">
            <v>Archon Turner CDP.</v>
          </cell>
          <cell r="G3606" t="str">
            <v>Archon currently has three sales points to Kinder Morgan and would like to turn the gas to us. They will lay the lines to us and tie-in to three spots called the Bolt-Boyd, Turner, and Lambert. All three tie-in points currently have old...</v>
          </cell>
          <cell r="H3606" t="str">
            <v>This project will add a total of 1825 mcf/d from all three connects into our Oakhill and North Henderson system.</v>
          </cell>
          <cell r="I3606">
            <v>0</v>
          </cell>
          <cell r="J3606">
            <v>50064.28</v>
          </cell>
          <cell r="K3606" t="str">
            <v>Cancelled AFE</v>
          </cell>
          <cell r="L3606" t="str">
            <v>ENHANCEMENT PROJECTS</v>
          </cell>
          <cell r="M3606" t="str">
            <v>PIPELINES</v>
          </cell>
          <cell r="P3606" t="str">
            <v>MCBRIDE, WILLIAM LYNN</v>
          </cell>
          <cell r="R3606">
            <v>41091</v>
          </cell>
        </row>
        <row r="3607">
          <cell r="A3607" t="str">
            <v>1291432102</v>
          </cell>
          <cell r="B3607" t="str">
            <v>2012</v>
          </cell>
          <cell r="C3607" t="str">
            <v>91212</v>
          </cell>
          <cell r="D3607" t="str">
            <v>C9121 ENBRIDGE PIPELINES (EAST TEXAS) L.P.</v>
          </cell>
          <cell r="E3607" t="str">
            <v>91432 SOUTH HEDERSON GATHERING SYSTEM</v>
          </cell>
          <cell r="F3607" t="str">
            <v>Archon Maxwell</v>
          </cell>
          <cell r="G3607" t="str">
            <v>Archon currently has three sales points to Kinder Morgan and would like to turn the gas to us. They will lay the lines to us and tie-in to three spots called the Bolt-Boyd, Turner, and Lambert. All three tie-in points currently have old..</v>
          </cell>
          <cell r="H3607" t="str">
            <v xml:space="preserve">This project will add a total of 1825 mcf/d from all three connects into our Oakhill and North Henderson system.
</v>
          </cell>
          <cell r="I3607">
            <v>0</v>
          </cell>
          <cell r="J3607">
            <v>49940.36</v>
          </cell>
          <cell r="K3607" t="str">
            <v>Cancelled AFE</v>
          </cell>
          <cell r="L3607" t="str">
            <v>ENHANCEMENT PROJECTS</v>
          </cell>
          <cell r="M3607" t="str">
            <v>MEASUREMENT FACILITIES</v>
          </cell>
          <cell r="P3607" t="str">
            <v>MCBRIDE, WILLIAM LYNN</v>
          </cell>
          <cell r="R3607">
            <v>41091</v>
          </cell>
        </row>
        <row r="3608">
          <cell r="A3608" t="str">
            <v>1291432103</v>
          </cell>
          <cell r="B3608" t="str">
            <v>2012</v>
          </cell>
          <cell r="C3608" t="str">
            <v>91212</v>
          </cell>
          <cell r="D3608" t="str">
            <v>C9121 ENBRIDGE PIPELINES (EAST TEXAS) L.P.</v>
          </cell>
          <cell r="E3608" t="str">
            <v>91432 SOUTH HEDERSON GATHERING SYSTEM</v>
          </cell>
          <cell r="F3608" t="str">
            <v>Roy New Position Vehicle 1</v>
          </cell>
          <cell r="G3608" t="str">
            <v>Purchase new vehicle for new position. Job ID 20197. Operations Technician - Henderson / Kilgore								
Purchase new vehicle for new position. Job ID 20197. Operations Technician - Henderson / Kilgo</v>
          </cell>
          <cell r="H3608" t="str">
            <v>Vehicle needed for new hire</v>
          </cell>
          <cell r="I3608">
            <v>0</v>
          </cell>
          <cell r="J3608">
            <v>0</v>
          </cell>
          <cell r="K3608" t="str">
            <v>Cancelled AFE</v>
          </cell>
          <cell r="L3608" t="str">
            <v>MAINTENANCE PROJECTS</v>
          </cell>
          <cell r="M3608" t="str">
            <v>VEHICLES</v>
          </cell>
          <cell r="P3608" t="str">
            <v>WOOD, ROY E</v>
          </cell>
          <cell r="R3608">
            <v>41214</v>
          </cell>
        </row>
        <row r="3609">
          <cell r="A3609" t="str">
            <v>1291432104</v>
          </cell>
          <cell r="B3609" t="str">
            <v>2012</v>
          </cell>
          <cell r="C3609" t="str">
            <v>91212</v>
          </cell>
          <cell r="D3609" t="str">
            <v>C9121 ENBRIDGE PIPELINES (EAST TEXAS) L.P.</v>
          </cell>
          <cell r="E3609" t="str">
            <v>91432 SOUTH HEDERSON GATHERING SYSTEM</v>
          </cell>
          <cell r="F3609" t="str">
            <v>Roy New Position Vehicle #1</v>
          </cell>
          <cell r="G3609" t="str">
            <v>Purchase new vehicle for new position. Job ID 20197. Operations Technician - Henderson / Kilgore</v>
          </cell>
          <cell r="H3609" t="str">
            <v>Vehicle needed for new hire</v>
          </cell>
          <cell r="I3609">
            <v>0</v>
          </cell>
          <cell r="J3609">
            <v>32000</v>
          </cell>
          <cell r="K3609" t="str">
            <v>Closed AFE</v>
          </cell>
          <cell r="L3609" t="str">
            <v>MAINTENANCE PROJECTS</v>
          </cell>
          <cell r="M3609" t="str">
            <v>VEHICLES</v>
          </cell>
          <cell r="P3609" t="str">
            <v>WOOD, ROY E</v>
          </cell>
          <cell r="R3609">
            <v>41214</v>
          </cell>
        </row>
        <row r="3610">
          <cell r="A3610" t="str">
            <v>1291432105</v>
          </cell>
          <cell r="B3610" t="str">
            <v>2012</v>
          </cell>
          <cell r="C3610" t="str">
            <v>91212</v>
          </cell>
          <cell r="D3610" t="str">
            <v>C9121 ENBRIDGE PIPELINES (EAST TEXAS) L.P.</v>
          </cell>
          <cell r="E3610" t="str">
            <v>91432 SOUTH HEDERSON GATHERING SYSTEM</v>
          </cell>
          <cell r="F3610" t="str">
            <v>West Henderson Compressor Est.</v>
          </cell>
          <cell r="G3610" t="str">
            <v>REMOVE WAUK 7042 FROM STATION, REMOVE RENTAL WAUK 7044 FROM HARRISON COUNTY DEHY STATION, INSTALL RENTAL UNIT FROM HARRISON COUNTY DEHY AT WEST HENDERSON COMPRESSOR STATION. SUCTION, DISCHARGE, FUEL, DUMP, ETC WILL NEED TO BE EXTENDED TO NE</v>
          </cell>
          <cell r="H3610" t="str">
            <v>EXISTING WAUK 7042 WAS DAMAGED DURING FIRE. UNIT NEEDS TO BE REPLACED TO MOVE SHUT-IN VOLUMES AND ADDITIONAL VOLUMES COMING FROM PRODUCERS IN MID OCTOBER.  BUILDING NEW PAD AND EXTENDING HEADERS WILL ALLOW EASIER REINSTALLATION OF WAUK 7042 AFTER IT</v>
          </cell>
          <cell r="I3610">
            <v>0</v>
          </cell>
          <cell r="J3610">
            <v>832000</v>
          </cell>
          <cell r="K3610" t="str">
            <v>Pending Closed AFE</v>
          </cell>
          <cell r="L3610" t="str">
            <v>ENHANCEMENT PROJECTS</v>
          </cell>
          <cell r="M3610" t="str">
            <v>COMPRESSION - NEW</v>
          </cell>
          <cell r="P3610" t="str">
            <v>KEYS, BARRY D</v>
          </cell>
          <cell r="R3610">
            <v>41212</v>
          </cell>
        </row>
        <row r="3611">
          <cell r="A3611" t="str">
            <v>1291432106</v>
          </cell>
          <cell r="B3611" t="str">
            <v>2012</v>
          </cell>
          <cell r="C3611" t="str">
            <v>91212</v>
          </cell>
          <cell r="D3611" t="str">
            <v>C9121 ENBRIDGE PIPELINES (EAST TEXAS) L.P.</v>
          </cell>
          <cell r="E3611" t="str">
            <v>91432 SOUTH HEDERSON GATHERING SYSTEM</v>
          </cell>
          <cell r="F3611" t="str">
            <v>Refurbish and Re-Install Wauk</v>
          </cell>
          <cell r="G3611" t="str">
            <v>Refurbish and Re-Install one (1) Waukausha 7042 at West Henderson Compressor Station Located in Rusk County, Texas.</v>
          </cell>
          <cell r="H3611" t="str">
            <v xml:space="preserve"> This unit will be installed in the same orientation and location it was originally installed.  The Wauk 7042 will operate in conjuction with the Wauk 7044 previously installed.</v>
          </cell>
          <cell r="I3611">
            <v>0</v>
          </cell>
          <cell r="J3611">
            <v>430000</v>
          </cell>
          <cell r="K3611" t="str">
            <v>Pending Closed AFE</v>
          </cell>
          <cell r="L3611" t="str">
            <v>ENHANCEMENT PROJECTS</v>
          </cell>
          <cell r="M3611" t="str">
            <v>COMPRESSION - NEW</v>
          </cell>
          <cell r="P3611" t="str">
            <v>KEYS, BARRY D</v>
          </cell>
          <cell r="R3611">
            <v>41306</v>
          </cell>
        </row>
        <row r="3612">
          <cell r="A3612" t="str">
            <v>1291437100</v>
          </cell>
          <cell r="B3612" t="str">
            <v>2012</v>
          </cell>
          <cell r="C3612" t="str">
            <v>91212</v>
          </cell>
          <cell r="D3612" t="str">
            <v>C9121 ENBRIDGE PIPELINES (EAST TEXAS) L.P.</v>
          </cell>
          <cell r="E3612" t="str">
            <v>91437 AVINGER PLANT</v>
          </cell>
          <cell r="F3612" t="str">
            <v>Avinger Expander 0 hour overha</v>
          </cell>
          <cell r="G3612" t="str">
            <v>0 hour overhaul to Cold Section Avinger Plant Spare Expander Rotating Assembly, nozzle cover, heat bearier wall to incorporate a larger Omniseal.  Unbudgetted Project funded through 2011 Plant Pool.</v>
          </cell>
          <cell r="H3612" t="str">
            <v>If we have an unexpected Expander shutdown and can't start the Expander due to mechanical failure. It could take up to 5 days to get back on line. Cost estimate production loss 2000 bbls/day X 60.00$ bbl = 600,000.00$.</v>
          </cell>
          <cell r="I3612">
            <v>0</v>
          </cell>
          <cell r="J3612">
            <v>80000</v>
          </cell>
          <cell r="K3612" t="str">
            <v>Closed AFE</v>
          </cell>
          <cell r="L3612" t="str">
            <v>MAINTENANCE PROJECTS</v>
          </cell>
          <cell r="M3612" t="str">
            <v>OTHER</v>
          </cell>
          <cell r="P3612" t="str">
            <v>SWANSON, MICHAEL W</v>
          </cell>
          <cell r="Q3612" t="str">
            <v>Mandatory</v>
          </cell>
          <cell r="R3612">
            <v>40999</v>
          </cell>
        </row>
        <row r="3613">
          <cell r="A3613" t="str">
            <v>1291437101</v>
          </cell>
          <cell r="B3613" t="str">
            <v>2012</v>
          </cell>
          <cell r="C3613" t="str">
            <v>91212</v>
          </cell>
          <cell r="D3613" t="str">
            <v>C9121 ENBRIDGE PIPELINES (EAST TEXAS) L.P.</v>
          </cell>
          <cell r="E3613" t="str">
            <v>91437 AVINGER PLANT</v>
          </cell>
          <cell r="F3613" t="str">
            <v>Avinger HMI</v>
          </cell>
          <cell r="G3613" t="str">
            <v>Avinger HMI</v>
          </cell>
          <cell r="H3613" t="str">
            <v xml:space="preserve">Creating a current Cause and Effect
Verifying and Tag Creation for all instrumentation and control elements on P&amp;IDs
Verifying and documenting HMIs against P&amp;IDs
</v>
          </cell>
          <cell r="I3613">
            <v>0</v>
          </cell>
          <cell r="J3613">
            <v>45000</v>
          </cell>
          <cell r="K3613" t="str">
            <v>Unapproved AFE</v>
          </cell>
          <cell r="L3613" t="str">
            <v>MAINTENANCE PROJECTS</v>
          </cell>
          <cell r="M3613" t="str">
            <v>PROCESSING PLANTS</v>
          </cell>
          <cell r="P3613" t="str">
            <v>ANKENBRUCK, STEVE</v>
          </cell>
          <cell r="Q3613" t="str">
            <v>Mandatory</v>
          </cell>
        </row>
        <row r="3614">
          <cell r="A3614" t="str">
            <v>1291437102</v>
          </cell>
          <cell r="B3614" t="str">
            <v>2012</v>
          </cell>
          <cell r="C3614" t="str">
            <v>91212</v>
          </cell>
          <cell r="D3614" t="str">
            <v>C9121 ENBRIDGE PIPELINES (EAST TEXAS) L.P.</v>
          </cell>
          <cell r="E3614" t="str">
            <v>91437 AVINGER PLANT</v>
          </cell>
          <cell r="F3614" t="str">
            <v>Avinger-Removal of Secondary P</v>
          </cell>
          <cell r="G3614" t="str">
            <v>Remove secondary power feed that is supplying power to two pumps and front automatic gate. Run conduit and pull wire from MCC building and supply power from our main electrical feed into the plant. See attachments for more information.</v>
          </cell>
          <cell r="H3614" t="str">
            <v>By removing the secondary electrical feed into the plant this will remove the hazard of having power lines a- cross the main access road into the plant. Also this will have the main front gate on generator power that can be operated when we have a  p</v>
          </cell>
          <cell r="I3614">
            <v>0</v>
          </cell>
          <cell r="J3614">
            <v>28588.57</v>
          </cell>
          <cell r="K3614" t="str">
            <v>Closed AFE</v>
          </cell>
          <cell r="L3614" t="str">
            <v>MAINTENANCE PROJECTS</v>
          </cell>
          <cell r="M3614" t="str">
            <v>OTHER</v>
          </cell>
          <cell r="P3614" t="str">
            <v>SWANSON, MICHAEL W</v>
          </cell>
          <cell r="Q3614" t="str">
            <v>Discretionary</v>
          </cell>
          <cell r="R3614">
            <v>41060</v>
          </cell>
        </row>
        <row r="3615">
          <cell r="A3615" t="str">
            <v>1291437103</v>
          </cell>
          <cell r="B3615" t="str">
            <v>2012</v>
          </cell>
          <cell r="C3615" t="str">
            <v>91212</v>
          </cell>
          <cell r="D3615" t="str">
            <v>C9121 ENBRIDGE PIPELINES (EAST TEXAS) L.P.</v>
          </cell>
          <cell r="E3615" t="str">
            <v>91437 AVINGER PLANT</v>
          </cell>
          <cell r="F3615" t="str">
            <v>PSI Project- Avinger</v>
          </cell>
          <cell r="G3615" t="str">
            <v>Process Safety Information project- Avinger. To develop process safety information required by process safety management.</v>
          </cell>
          <cell r="H3615" t="str">
            <v>Compliance with OSHA 1910.119- Process Safety Management</v>
          </cell>
          <cell r="I3615">
            <v>0</v>
          </cell>
          <cell r="J3615">
            <v>452650</v>
          </cell>
          <cell r="K3615" t="str">
            <v>Approved AFE</v>
          </cell>
          <cell r="L3615" t="str">
            <v>NON-GROWTH ENHANCEMENT</v>
          </cell>
          <cell r="M3615" t="str">
            <v>OTHER</v>
          </cell>
          <cell r="P3615" t="str">
            <v>MCFADDEN, STEPHEN KENDALL</v>
          </cell>
          <cell r="R3615">
            <v>41274</v>
          </cell>
        </row>
        <row r="3616">
          <cell r="A3616" t="str">
            <v>1291437104</v>
          </cell>
          <cell r="B3616" t="str">
            <v>2012</v>
          </cell>
          <cell r="C3616" t="str">
            <v>91212</v>
          </cell>
          <cell r="D3616" t="str">
            <v>C9121 ENBRIDGE PIPELINES (EAST TEXAS) L.P.</v>
          </cell>
          <cell r="E3616" t="str">
            <v>91437 AVINGER PLANT</v>
          </cell>
          <cell r="F3616" t="str">
            <v>Moisture Analyzer Inlet&amp;Outlet</v>
          </cell>
          <cell r="G3616" t="str">
            <v>New moisture analyzer will aid in monitoring online and real time dew point of the gas coming into the plant prior to entering the Dehy Beds. Also will have alarm capabilities to alert the operator that the gas coming into the plant is...</v>
          </cell>
          <cell r="H3616" t="str">
            <v>Will help to prevent breakthrough on Dehy Beds. By monitoring the Dew Point coming in/out of the beds and aid in making necessary operational changes. If we have a breakthrough this would cost Cryo down time approximant 6 to 8 hrs for thaw out. Produ</v>
          </cell>
          <cell r="I3616">
            <v>0</v>
          </cell>
          <cell r="J3616">
            <v>25000</v>
          </cell>
          <cell r="K3616" t="str">
            <v>Closed AFE</v>
          </cell>
          <cell r="L3616" t="str">
            <v>NON-GROWTH ENHANCEMENT</v>
          </cell>
          <cell r="M3616" t="str">
            <v>OTHER</v>
          </cell>
          <cell r="P3616" t="str">
            <v>MYERS, CARLTON COLE</v>
          </cell>
          <cell r="Q3616" t="str">
            <v>Mandatory</v>
          </cell>
          <cell r="R3616">
            <v>41075</v>
          </cell>
        </row>
        <row r="3617">
          <cell r="A3617" t="str">
            <v>1291437105</v>
          </cell>
          <cell r="B3617" t="str">
            <v>2012</v>
          </cell>
          <cell r="C3617" t="str">
            <v>91212</v>
          </cell>
          <cell r="D3617" t="str">
            <v>C9121 ENBRIDGE PIPELINES (EAST TEXAS) L.P.</v>
          </cell>
          <cell r="E3617" t="str">
            <v>91437 AVINGER PLANT</v>
          </cell>
          <cell r="F3617" t="str">
            <v>Avinger New Reflux Condenser.</v>
          </cell>
          <cell r="G3617" t="str">
            <v>Install new Reflux Condenser tube bundle. Purpose to eliminate unnecessary shutdowns to repair leaking tubes.</v>
          </cell>
          <cell r="H3617" t="str">
            <v>Cooler efficiency is declining due to 20% of tubes being plugged.  Cooler also has external corrosion due to prior H2S service. Economic impact loss 240,800.00$/day. The lead time for a new condenser is 3 weeks. Installation of condenser is 1 day. Th</v>
          </cell>
          <cell r="I3617">
            <v>0</v>
          </cell>
          <cell r="J3617">
            <v>28000</v>
          </cell>
          <cell r="K3617" t="str">
            <v>Closed AFE</v>
          </cell>
          <cell r="L3617" t="str">
            <v>MAINTENANCE PROJECTS</v>
          </cell>
          <cell r="M3617" t="str">
            <v>OTHER</v>
          </cell>
          <cell r="P3617" t="str">
            <v>SWANSON, MICHAEL W</v>
          </cell>
          <cell r="Q3617" t="str">
            <v>Mandatory</v>
          </cell>
          <cell r="R3617">
            <v>41167</v>
          </cell>
        </row>
        <row r="3618">
          <cell r="A3618" t="str">
            <v>1291437106</v>
          </cell>
          <cell r="B3618" t="str">
            <v>2012</v>
          </cell>
          <cell r="C3618" t="str">
            <v>91212</v>
          </cell>
          <cell r="D3618" t="str">
            <v>C9121 ENBRIDGE PIPELINES (EAST TEXAS) L.P.</v>
          </cell>
          <cell r="E3618" t="str">
            <v>91437 AVINGER PLANT</v>
          </cell>
          <cell r="F3618" t="str">
            <v>Avinger New Water Well</v>
          </cell>
          <cell r="G3618" t="str">
            <v>Install New water well. Purpose to have sufficient water supply to make RO water, cleaning of engines and for sanitary needs.</v>
          </cell>
          <cell r="H3618" t="str">
            <v>Avinger uses the well to make Reverse Osmosis water for our amine plant and to wash our compressors. The well has been tested and is running dry. There is sand coming to the top. If the well runs dry we will have to shut down our Amine unit.</v>
          </cell>
          <cell r="I3618">
            <v>0</v>
          </cell>
          <cell r="J3618">
            <v>20000</v>
          </cell>
          <cell r="K3618" t="str">
            <v>Closed AFE</v>
          </cell>
          <cell r="L3618" t="str">
            <v>MAINTENANCE PROJECTS</v>
          </cell>
          <cell r="M3618" t="str">
            <v>PLANT UPGRADE</v>
          </cell>
          <cell r="P3618" t="str">
            <v>SWANSON, MICHAEL W</v>
          </cell>
          <cell r="Q3618" t="str">
            <v>Discretionary</v>
          </cell>
          <cell r="R3618">
            <v>41197</v>
          </cell>
        </row>
        <row r="3619">
          <cell r="A3619" t="str">
            <v>1291437107</v>
          </cell>
          <cell r="B3619" t="str">
            <v>2012</v>
          </cell>
          <cell r="C3619" t="str">
            <v>91212</v>
          </cell>
          <cell r="D3619" t="str">
            <v>C9121 ENBRIDGE PIPELINES (EAST TEXAS) L.P.</v>
          </cell>
          <cell r="E3619" t="str">
            <v>91437 AVINGER PLANT</v>
          </cell>
          <cell r="F3619" t="str">
            <v>Avinger Demethanizer &amp;Exchange</v>
          </cell>
          <cell r="G3619" t="str">
            <v xml:space="preserve"> 1) Set new demethanizer on new foundation along with tower internals and associated interconnecting piping. 2) Set new BAHX core for Gas-gas and Reflux. 3) Set new BAHX core for Side and Bottom Reboilers. 4) Make tie-ins and inter-connecti</v>
          </cell>
          <cell r="H3619" t="str">
            <v>The project justification is economic.  Replacing the demethanizer and associated heat exchangers will result in Avinger increasing ethane recovery from 50% to 80% and also realizing a small fuel gas savings.</v>
          </cell>
          <cell r="I3619">
            <v>0</v>
          </cell>
          <cell r="J3619">
            <v>6900000</v>
          </cell>
          <cell r="K3619" t="str">
            <v>Approved AFE</v>
          </cell>
          <cell r="L3619" t="str">
            <v>NON-GROWTH ENHANCEMENT</v>
          </cell>
          <cell r="M3619" t="str">
            <v>OTHER</v>
          </cell>
          <cell r="P3619" t="str">
            <v>DEPRISCO, JOSEPH</v>
          </cell>
          <cell r="R3619">
            <v>41653</v>
          </cell>
        </row>
        <row r="3620">
          <cell r="A3620" t="str">
            <v>1291438100</v>
          </cell>
          <cell r="B3620" t="str">
            <v>2012</v>
          </cell>
          <cell r="C3620" t="str">
            <v>91212</v>
          </cell>
          <cell r="D3620" t="str">
            <v>C9121 ENBRIDGE PIPELINES (EAST TEXAS) L.P.</v>
          </cell>
          <cell r="E3620" t="str">
            <v>91438 LONGVIEW GAS PLANT</v>
          </cell>
          <cell r="F3620" t="str">
            <v>PSI Project- Longview</v>
          </cell>
          <cell r="G3620" t="str">
            <v>Process Safety Information project- Longview. To develop process safety information required by process safety management.</v>
          </cell>
          <cell r="H3620" t="str">
            <v>Compliance with OSHA 1910.119- Process Safety Management</v>
          </cell>
          <cell r="I3620">
            <v>0</v>
          </cell>
          <cell r="J3620">
            <v>464750</v>
          </cell>
          <cell r="K3620" t="str">
            <v>Approved AFE</v>
          </cell>
          <cell r="L3620" t="str">
            <v>NON-GROWTH ENHANCEMENT</v>
          </cell>
          <cell r="M3620" t="str">
            <v>OTHER</v>
          </cell>
          <cell r="P3620" t="str">
            <v>PITTMAN, JEAN</v>
          </cell>
          <cell r="R3620">
            <v>41274</v>
          </cell>
        </row>
        <row r="3621">
          <cell r="A3621" t="str">
            <v>1291438101</v>
          </cell>
          <cell r="B3621" t="str">
            <v>2012</v>
          </cell>
          <cell r="C3621" t="str">
            <v>91212</v>
          </cell>
          <cell r="D3621" t="str">
            <v>C9121 ENBRIDGE PIPELINES (EAST TEXAS) L.P.</v>
          </cell>
          <cell r="E3621" t="str">
            <v>91438 LONGVIEW GAS PLANT</v>
          </cell>
          <cell r="F3621" t="str">
            <v>Replace 800A Breaker and Panel</v>
          </cell>
          <cell r="G3621" t="str">
            <v>Install 800 amp Breaker and Plant Power Feed Panel</v>
          </cell>
          <cell r="H3621" t="str">
            <v>This Breaker and Panel are Obsolete and are no longer made. Breaker and Panel have long lead time to be built. Lead time for panel contruction is approximatly 4 weeks. This would be a Economic loss of about $138,000 per day or over 3 million dollars</v>
          </cell>
          <cell r="I3621">
            <v>0</v>
          </cell>
          <cell r="J3621">
            <v>18500</v>
          </cell>
          <cell r="K3621" t="str">
            <v>Closed AFE</v>
          </cell>
          <cell r="L3621" t="str">
            <v>MAINTENANCE PROJECTS</v>
          </cell>
          <cell r="M3621" t="str">
            <v>CIRCUIT BREAKERS</v>
          </cell>
          <cell r="P3621" t="str">
            <v>MORAN, PAT THOMAS</v>
          </cell>
          <cell r="Q3621" t="str">
            <v>Mandatory</v>
          </cell>
          <cell r="R3621">
            <v>41197</v>
          </cell>
        </row>
        <row r="3622">
          <cell r="A3622" t="str">
            <v>1291438102</v>
          </cell>
          <cell r="B3622" t="str">
            <v>2012</v>
          </cell>
          <cell r="C3622" t="str">
            <v>91212</v>
          </cell>
          <cell r="D3622" t="str">
            <v>C9121 ENBRIDGE PIPELINES (EAST TEXAS) L.P.</v>
          </cell>
          <cell r="E3622" t="str">
            <v>91438 LONGVIEW GAS PLANT</v>
          </cell>
          <cell r="F3622" t="str">
            <v>Longview Build Storage Bldg</v>
          </cell>
          <cell r="G3622" t="str">
            <v>Build Parts Storage Building to store plant spare parts</v>
          </cell>
          <cell r="H3622" t="str">
            <v>Longview Plants Parts storage area above office is a non approved load rated area. This is an action item from plant audit. Longview does not have any area to store spare parts, motors, instrumentation, valves, electrical, in the plant. Longview Plan</v>
          </cell>
          <cell r="I3622">
            <v>0</v>
          </cell>
          <cell r="J3622">
            <v>85000</v>
          </cell>
          <cell r="K3622" t="str">
            <v>Closed AFE</v>
          </cell>
          <cell r="L3622" t="str">
            <v>MAINTENANCE PROJECTS</v>
          </cell>
          <cell r="M3622" t="str">
            <v>BUILDINGS</v>
          </cell>
          <cell r="P3622" t="str">
            <v>MORAN, PAT THOMAS</v>
          </cell>
          <cell r="Q3622" t="str">
            <v>Mandatory</v>
          </cell>
          <cell r="R3622">
            <v>41228</v>
          </cell>
        </row>
        <row r="3623">
          <cell r="A3623" t="str">
            <v>1291438103</v>
          </cell>
          <cell r="B3623" t="str">
            <v>2012</v>
          </cell>
          <cell r="C3623" t="str">
            <v>91212</v>
          </cell>
          <cell r="D3623" t="str">
            <v>C9121 ENBRIDGE PIPELINES (EAST TEXAS) L.P.</v>
          </cell>
          <cell r="E3623" t="str">
            <v>91438 LONGVIEW GAS PLANT</v>
          </cell>
          <cell r="F3623" t="str">
            <v>Longview Turbine After Coolers</v>
          </cell>
          <cell r="G3623" t="str">
            <v xml:space="preserve">Remove the two current 50MMSCFD turbune air-coolers adn replace with 60MMSCFD air coolers. Place the new coolers on concrete piers strating the skids and replace with all new I&amp;E for a motor upgrade from 10hp to 40hp....	
</v>
          </cell>
          <cell r="H3623" t="str">
            <v>In the summer months, the turbine discharge temperature approaches the shut-in temperature set by the customer. The Longview plant has been at risk of being shut-in. In an effort to bring the discharge temperatures down, the Longview plant placed wat</v>
          </cell>
          <cell r="I3623">
            <v>0</v>
          </cell>
          <cell r="J3623">
            <v>1223000</v>
          </cell>
          <cell r="K3623" t="str">
            <v>Closed AFE</v>
          </cell>
          <cell r="L3623" t="str">
            <v>MAINTENANCE PROJECTS</v>
          </cell>
          <cell r="M3623" t="str">
            <v>OTHER</v>
          </cell>
          <cell r="P3623" t="str">
            <v>MCBRIDE, WILLIAM LYNN</v>
          </cell>
          <cell r="R3623">
            <v>41091</v>
          </cell>
        </row>
        <row r="3624">
          <cell r="A3624" t="str">
            <v>1291438104</v>
          </cell>
          <cell r="B3624" t="str">
            <v>2012</v>
          </cell>
          <cell r="C3624" t="str">
            <v>91212</v>
          </cell>
          <cell r="D3624" t="str">
            <v>C9121 ENBRIDGE PIPELINES (EAST TEXAS) L.P.</v>
          </cell>
          <cell r="E3624" t="str">
            <v>91438 LONGVIEW GAS PLANT</v>
          </cell>
          <cell r="F3624" t="str">
            <v>Longview ODEA Amine Reflux Con</v>
          </cell>
          <cell r="G3624" t="str">
            <v>Install new Reflux Condenser tube bundles. Purpose to eliminate unnecessary shutdowns to repair leaks</v>
          </cell>
          <cell r="H3624" t="str">
            <v>Cooler efficiency has declined due to  40% of the tubes being plugged. Cooler has had several tubes plugged over the years and was a used unit when installed. This cooler treats 50% of our amine treating or 50% NGL production. This adds up to approx</v>
          </cell>
          <cell r="I3624">
            <v>0</v>
          </cell>
          <cell r="J3624">
            <v>60000</v>
          </cell>
          <cell r="K3624" t="str">
            <v>Closed AFE</v>
          </cell>
          <cell r="L3624" t="str">
            <v>MAINTENANCE PROJECTS</v>
          </cell>
          <cell r="M3624" t="str">
            <v>OTHER</v>
          </cell>
          <cell r="P3624" t="str">
            <v>MORAN, PAT THOMAS</v>
          </cell>
          <cell r="Q3624" t="str">
            <v>Mandatory</v>
          </cell>
          <cell r="R3624">
            <v>41274</v>
          </cell>
        </row>
        <row r="3625">
          <cell r="A3625" t="str">
            <v>1291438105</v>
          </cell>
          <cell r="B3625" t="str">
            <v>2012</v>
          </cell>
          <cell r="C3625" t="str">
            <v>91212</v>
          </cell>
          <cell r="D3625" t="str">
            <v>C9121 ENBRIDGE PIPELINES (EAST TEXAS) L.P.</v>
          </cell>
          <cell r="E3625" t="str">
            <v>91438 LONGVIEW GAS PLANT</v>
          </cell>
          <cell r="F3625" t="str">
            <v>Longview Replace 800A Breaker</v>
          </cell>
          <cell r="G3625" t="str">
            <v>Install 800 amp Breaker and Plant Power Feed Panel...2nd project</v>
          </cell>
          <cell r="H3625" t="str">
            <v>This Breaker/Panel obsolete &amp; are no longer made and have long lead time to be built. Lead time for panel constr is approx 4 wks. Would be economic loss approx $138K per day or over 
$3 mil for 4 wks. Incoming pwr will need to be isolated to instal</v>
          </cell>
          <cell r="I3625">
            <v>0</v>
          </cell>
          <cell r="J3625">
            <v>18500</v>
          </cell>
          <cell r="K3625" t="str">
            <v>Closed AFE</v>
          </cell>
          <cell r="L3625" t="str">
            <v>MAINTENANCE PROJECTS</v>
          </cell>
          <cell r="M3625" t="str">
            <v>CIRCUIT BREAKERS</v>
          </cell>
          <cell r="P3625" t="str">
            <v>MORAN, PAT THOMAS</v>
          </cell>
          <cell r="Q3625" t="str">
            <v>Discretionary</v>
          </cell>
          <cell r="R3625">
            <v>41274</v>
          </cell>
        </row>
        <row r="3626">
          <cell r="A3626" t="str">
            <v>1291438106</v>
          </cell>
          <cell r="B3626" t="str">
            <v>2012</v>
          </cell>
          <cell r="C3626" t="str">
            <v>91212</v>
          </cell>
          <cell r="D3626" t="str">
            <v>C9121 ENBRIDGE PIPELINES (EAST TEXAS) L.P.</v>
          </cell>
          <cell r="E3626" t="str">
            <v>91438 LONGVIEW GAS PLANT</v>
          </cell>
          <cell r="F3626" t="str">
            <v>Longview Turbine Battery Charg</v>
          </cell>
          <cell r="G3626" t="str">
            <v xml:space="preserve">Install new battery chargers for 4063 and 4090 Turbines								
</v>
          </cell>
          <cell r="H3626" t="str">
            <v>Present Battery Charger/Power Supplies are obsolete. They no longer have parts to repair. These Charger/Power Supplies supply the 24vdc power for Turbine operating system. When one fails the plant loses 60 mmcfd throughput &amp; 84,000 gal. NGL for 24 hr</v>
          </cell>
          <cell r="I3626">
            <v>0</v>
          </cell>
          <cell r="J3626">
            <v>20000</v>
          </cell>
          <cell r="K3626" t="str">
            <v>Closed AFE</v>
          </cell>
          <cell r="L3626" t="str">
            <v>MAINTENANCE PROJECTS</v>
          </cell>
          <cell r="M3626" t="str">
            <v>PLANT UPGRADE</v>
          </cell>
          <cell r="P3626" t="str">
            <v>MORAN, PAT THOMAS</v>
          </cell>
          <cell r="R3626">
            <v>41183</v>
          </cell>
        </row>
        <row r="3627">
          <cell r="A3627" t="str">
            <v>1291438107</v>
          </cell>
          <cell r="B3627" t="str">
            <v>2012</v>
          </cell>
          <cell r="C3627" t="str">
            <v>91212</v>
          </cell>
          <cell r="D3627" t="str">
            <v>C9121 ENBRIDGE PIPELINES (EAST TEXAS) L.P.</v>
          </cell>
          <cell r="E3627" t="str">
            <v>91438 LONGVIEW GAS PLANT</v>
          </cell>
          <cell r="F3627" t="str">
            <v>Oil Mist Pots on Turbines</v>
          </cell>
          <cell r="G3627" t="str">
            <v>Install oil mist pots on turbines 4090 &amp; 4063 at Longview Plant</v>
          </cell>
          <cell r="H3627" t="str">
            <v>Oil Mist pots collect oil from unit exhaust and circulate back to oil resevoir for re-use, This will save approx 80% oil usage on each turbine. 80% of Turbine Oil usage is approx $2880.0 per month ro 100% payback in 4.8 months.</v>
          </cell>
          <cell r="I3627">
            <v>0</v>
          </cell>
          <cell r="J3627">
            <v>14000</v>
          </cell>
          <cell r="K3627" t="str">
            <v>Pending Closed AFE</v>
          </cell>
          <cell r="L3627" t="str">
            <v>MAINTENANCE PROJECTS</v>
          </cell>
          <cell r="M3627" t="str">
            <v>OTHER</v>
          </cell>
          <cell r="P3627" t="str">
            <v>MORAN, PAT THOMAS</v>
          </cell>
          <cell r="Q3627" t="str">
            <v>Mandatory</v>
          </cell>
          <cell r="R3627">
            <v>41274</v>
          </cell>
        </row>
        <row r="3628">
          <cell r="A3628" t="str">
            <v>1291438108</v>
          </cell>
          <cell r="B3628" t="str">
            <v>2012</v>
          </cell>
          <cell r="C3628" t="str">
            <v>91212</v>
          </cell>
          <cell r="D3628" t="str">
            <v>C9121 ENBRIDGE PIPELINES (EAST TEXAS) L.P.</v>
          </cell>
          <cell r="E3628" t="str">
            <v>91438 LONGVIEW GAS PLANT</v>
          </cell>
          <cell r="F3628" t="str">
            <v>Longview Plant install new rel</v>
          </cell>
          <cell r="G3628" t="str">
            <v>Purchase and install new relief valves on turbine 4063</v>
          </cell>
          <cell r="H3628" t="str">
            <v>The 2X4 Farris relief valves on the discharge line and interstage scrubber are absolete and they no longer can get parts to repair. Change relief valves during plant shutdown to eleviate unscheduled down time to order and install during normal operat</v>
          </cell>
          <cell r="I3628">
            <v>0</v>
          </cell>
          <cell r="J3628">
            <v>26000</v>
          </cell>
          <cell r="K3628" t="str">
            <v>Closed AFE</v>
          </cell>
          <cell r="L3628" t="str">
            <v>MAINTENANCE PROJECTS</v>
          </cell>
          <cell r="M3628" t="str">
            <v>VALVES &amp; ACTUATORS</v>
          </cell>
          <cell r="P3628" t="str">
            <v>MORAN, PAT THOMAS</v>
          </cell>
          <cell r="Q3628" t="str">
            <v>Mandatory</v>
          </cell>
          <cell r="R3628">
            <v>41274</v>
          </cell>
        </row>
        <row r="3629">
          <cell r="A3629" t="str">
            <v>1291438109</v>
          </cell>
          <cell r="B3629" t="str">
            <v>2012</v>
          </cell>
          <cell r="C3629" t="str">
            <v>91212</v>
          </cell>
          <cell r="D3629" t="str">
            <v>C9121 ENBRIDGE PIPELINES (EAST TEXAS) L.P.</v>
          </cell>
          <cell r="E3629" t="str">
            <v>91438 LONGVIEW GAS PLANT</v>
          </cell>
          <cell r="F3629" t="str">
            <v>BMS Upgrade NDEA H-523</v>
          </cell>
          <cell r="G3629" t="str">
            <v xml:space="preserve">Upgrade Burner Management System.
</v>
          </cell>
          <cell r="H3629" t="str">
            <v xml:space="preserve">Bring Longview Plant NDEA Reboiler up to current code.
</v>
          </cell>
          <cell r="I3629">
            <v>0</v>
          </cell>
          <cell r="J3629">
            <v>135000</v>
          </cell>
          <cell r="K3629" t="str">
            <v>Approved AFE</v>
          </cell>
          <cell r="L3629" t="str">
            <v>NON-GROWTH ENHANCEMENT</v>
          </cell>
          <cell r="M3629" t="str">
            <v>PLC EQUIPMENT</v>
          </cell>
          <cell r="P3629" t="str">
            <v>COURVELLE, MICHAEL O</v>
          </cell>
          <cell r="Q3629" t="str">
            <v>Discretionary</v>
          </cell>
        </row>
        <row r="3630">
          <cell r="A3630" t="str">
            <v>1291438110</v>
          </cell>
          <cell r="B3630" t="str">
            <v>2012</v>
          </cell>
          <cell r="C3630" t="str">
            <v>91212</v>
          </cell>
          <cell r="D3630" t="str">
            <v>C9121 ENBRIDGE PIPELINES (EAST TEXAS) L.P.</v>
          </cell>
          <cell r="E3630" t="str">
            <v>91438 LONGVIEW GAS PLANT</v>
          </cell>
          <cell r="F3630" t="str">
            <v>BMS Upgrade REGEN HT014-01</v>
          </cell>
          <cell r="G3630" t="str">
            <v xml:space="preserve">Upgrade Management System.
</v>
          </cell>
          <cell r="H3630" t="str">
            <v xml:space="preserve">Bring Longview Plant REGEN Heater up to current code.
</v>
          </cell>
          <cell r="I3630">
            <v>0</v>
          </cell>
          <cell r="J3630">
            <v>135000</v>
          </cell>
          <cell r="K3630" t="str">
            <v>Approved AFE</v>
          </cell>
          <cell r="L3630" t="str">
            <v>NON-GROWTH ENHANCEMENT</v>
          </cell>
          <cell r="M3630" t="str">
            <v>PLC EQUIPMENT</v>
          </cell>
          <cell r="P3630" t="str">
            <v>COURVELLE, MICHAEL O</v>
          </cell>
          <cell r="Q3630" t="str">
            <v>Discretionary</v>
          </cell>
        </row>
        <row r="3631">
          <cell r="A3631" t="str">
            <v>1291438111</v>
          </cell>
          <cell r="B3631" t="str">
            <v>2012</v>
          </cell>
          <cell r="C3631" t="str">
            <v>91212</v>
          </cell>
          <cell r="D3631" t="str">
            <v>C9121 ENBRIDGE PIPELINES (EAST TEXAS) L.P.</v>
          </cell>
          <cell r="E3631" t="str">
            <v>91438 LONGVIEW GAS PLANT</v>
          </cell>
          <cell r="F3631" t="str">
            <v>BMS Upgrade ODEA H-202</v>
          </cell>
          <cell r="G3631" t="str">
            <v xml:space="preserve">Upgrade Burner Man. System.
</v>
          </cell>
          <cell r="H3631" t="str">
            <v xml:space="preserve">Bring Longview Plant ODEA Reboiler up to current code.
</v>
          </cell>
          <cell r="I3631">
            <v>0</v>
          </cell>
          <cell r="J3631">
            <v>135000</v>
          </cell>
          <cell r="K3631" t="str">
            <v>Approved AFE</v>
          </cell>
          <cell r="L3631" t="str">
            <v>NON-GROWTH ENHANCEMENT</v>
          </cell>
          <cell r="M3631" t="str">
            <v>PLC EQUIPMENT</v>
          </cell>
          <cell r="P3631" t="str">
            <v>COURVELLE, MICHAEL O</v>
          </cell>
          <cell r="Q3631" t="str">
            <v>Discretionary</v>
          </cell>
        </row>
        <row r="3632">
          <cell r="A3632" t="str">
            <v>1291438112</v>
          </cell>
          <cell r="B3632" t="str">
            <v>2012</v>
          </cell>
          <cell r="C3632" t="str">
            <v>91212</v>
          </cell>
          <cell r="D3632" t="str">
            <v>C9121 ENBRIDGE PIPELINES (EAST TEXAS) L.P.</v>
          </cell>
          <cell r="E3632" t="str">
            <v>91438 LONGVIEW GAS PLANT</v>
          </cell>
          <cell r="F3632" t="str">
            <v>LGPP Inlet Filter Block Valves</v>
          </cell>
          <cell r="G3632" t="str">
            <v>Remove existing butterfly valves Install 3 new 10" Ball Valves on the inlet, outlet and bypass on the Inlet Filter Separator at the Longview Plant. The inlet and outlet piping will be reconfigured to accommodate the larger valves. Plant sta</v>
          </cell>
          <cell r="H3632" t="str">
            <v>Remove existing butterfly valves Install 3 new 10" Ball Valves on the inlet, outlet and bypass on the Inlet Filter Separator at the Longview Plant. The inlet and outlet piping will be reconfigured to accommodate the larger valves. Plant staff request</v>
          </cell>
          <cell r="I3632">
            <v>0</v>
          </cell>
          <cell r="J3632">
            <v>190000</v>
          </cell>
          <cell r="K3632" t="str">
            <v>Closed AFE</v>
          </cell>
          <cell r="L3632" t="str">
            <v>NON-GROWTH ENHANCEMENT</v>
          </cell>
          <cell r="M3632" t="str">
            <v>VALVES &amp; ACTUATORS</v>
          </cell>
          <cell r="P3632" t="str">
            <v>CHILDRESS, WADE</v>
          </cell>
          <cell r="R3632">
            <v>41192</v>
          </cell>
        </row>
        <row r="3633">
          <cell r="A3633" t="str">
            <v>1291439100</v>
          </cell>
          <cell r="B3633" t="str">
            <v>2012</v>
          </cell>
          <cell r="C3633" t="str">
            <v>91212</v>
          </cell>
          <cell r="D3633" t="str">
            <v>C9121 ENBRIDGE PIPELINES (EAST TEXAS) L.P.</v>
          </cell>
          <cell r="E3633" t="str">
            <v>91439 HENDERSON PLANT</v>
          </cell>
          <cell r="F3633" t="str">
            <v>Henderson Plant Storage Bldg</v>
          </cell>
          <cell r="G3633" t="str">
            <v>Purchases and Install a new 30X40 storage building for the Henderson Plant .This is a 2012 Approved Capital Budget.</v>
          </cell>
          <cell r="H3633" t="str">
            <v>The storage at the Henderson Plant is very limited.  We have parts stored in compressor buildings that are not protected from the weather.  These parts need to be stored in a dry protected area.  There was no added storage storage space when Plant II</v>
          </cell>
          <cell r="I3633">
            <v>0</v>
          </cell>
          <cell r="J3633">
            <v>45000</v>
          </cell>
          <cell r="K3633" t="str">
            <v>Cancelled AFE</v>
          </cell>
          <cell r="L3633" t="str">
            <v>MAINTENANCE PROJECTS</v>
          </cell>
          <cell r="M3633" t="str">
            <v>BUILDINGS</v>
          </cell>
          <cell r="P3633" t="str">
            <v>KINSEY, ALBERT R</v>
          </cell>
          <cell r="Q3633" t="str">
            <v>Mandatory</v>
          </cell>
          <cell r="R3633">
            <v>41274</v>
          </cell>
        </row>
        <row r="3634">
          <cell r="A3634" t="str">
            <v>1291439101</v>
          </cell>
          <cell r="B3634" t="str">
            <v>2012</v>
          </cell>
          <cell r="C3634" t="str">
            <v>91212</v>
          </cell>
          <cell r="D3634" t="str">
            <v>C9121 ENBRIDGE PIPELINES (EAST TEXAS) L.P.</v>
          </cell>
          <cell r="E3634" t="str">
            <v>91439 HENDERSON PLANT</v>
          </cell>
          <cell r="F3634" t="str">
            <v>Unit 4179 C inspection</v>
          </cell>
          <cell r="G3634" t="str">
            <v>Henderson Plant unit 4179 C inspection</v>
          </cell>
          <cell r="H3634" t="str">
            <v>rebuild compressor due to compressor unit 4179 having over 50,000 hours on the unit.</v>
          </cell>
          <cell r="I3634">
            <v>0</v>
          </cell>
          <cell r="J3634">
            <v>75000</v>
          </cell>
          <cell r="K3634" t="str">
            <v>Pending Closed AFE</v>
          </cell>
          <cell r="L3634" t="str">
            <v>MAINTENANCE PROJECTS</v>
          </cell>
          <cell r="M3634" t="str">
            <v>COMPRESSOR OVERHAULS</v>
          </cell>
          <cell r="P3634" t="str">
            <v>DOWNS, JAMES C</v>
          </cell>
          <cell r="R3634">
            <v>41274</v>
          </cell>
        </row>
        <row r="3635">
          <cell r="A3635" t="str">
            <v>1291439102</v>
          </cell>
          <cell r="B3635" t="str">
            <v>2012</v>
          </cell>
          <cell r="C3635" t="str">
            <v>91212</v>
          </cell>
          <cell r="D3635" t="str">
            <v>C9121 ENBRIDGE PIPELINES (EAST TEXAS) L.P.</v>
          </cell>
          <cell r="E3635" t="str">
            <v>91439 HENDERSON PLANT</v>
          </cell>
          <cell r="F3635" t="str">
            <v>Unit 4180 C inspection</v>
          </cell>
          <cell r="G3635" t="str">
            <v>Henderson Plant unit 4180 C inspection on compressor</v>
          </cell>
          <cell r="H3635" t="str">
            <v>Rebuild compressor due to compressor having over 50,000 hours on unit 4180</v>
          </cell>
          <cell r="I3635">
            <v>0</v>
          </cell>
          <cell r="J3635">
            <v>75000</v>
          </cell>
          <cell r="K3635" t="str">
            <v>Pending Closed AFE</v>
          </cell>
          <cell r="L3635" t="str">
            <v>MAINTENANCE PROJECTS</v>
          </cell>
          <cell r="M3635" t="str">
            <v>COMPRESSOR OVERHAULS</v>
          </cell>
          <cell r="P3635" t="str">
            <v>DOWNS, JAMES C</v>
          </cell>
          <cell r="R3635">
            <v>41274</v>
          </cell>
        </row>
        <row r="3636">
          <cell r="A3636" t="str">
            <v>1291439103</v>
          </cell>
          <cell r="B3636" t="str">
            <v>2012</v>
          </cell>
          <cell r="C3636" t="str">
            <v>91212</v>
          </cell>
          <cell r="D3636" t="str">
            <v>C9121 ENBRIDGE PIPELINES (EAST TEXAS) L.P.</v>
          </cell>
          <cell r="E3636" t="str">
            <v>91439 HENDERSON PLANT</v>
          </cell>
          <cell r="F3636" t="str">
            <v>Unit 4181 C inspection</v>
          </cell>
          <cell r="G3636" t="str">
            <v>Henderson Plant unit 4181 C inspection</v>
          </cell>
          <cell r="H3636" t="str">
            <v>Rebuild on Unit 4181 at the Henderson plant due to compressor having over 50,000 hours on the unit.</v>
          </cell>
          <cell r="I3636">
            <v>0</v>
          </cell>
          <cell r="J3636">
            <v>75000</v>
          </cell>
          <cell r="K3636" t="str">
            <v>Pending Closed AFE</v>
          </cell>
          <cell r="L3636" t="str">
            <v>MAINTENANCE PROJECTS</v>
          </cell>
          <cell r="M3636" t="str">
            <v>COMPRESSOR OVERHAULS</v>
          </cell>
          <cell r="P3636" t="str">
            <v>DOWNS, JAMES C</v>
          </cell>
          <cell r="R3636">
            <v>41260</v>
          </cell>
        </row>
        <row r="3637">
          <cell r="A3637" t="str">
            <v>1291439104</v>
          </cell>
          <cell r="B3637" t="str">
            <v>2012</v>
          </cell>
          <cell r="C3637" t="str">
            <v>91212</v>
          </cell>
          <cell r="D3637" t="str">
            <v>C9121 ENBRIDGE PIPELINES (EAST TEXAS) L.P.</v>
          </cell>
          <cell r="E3637" t="str">
            <v>91439 HENDERSON PLANT</v>
          </cell>
          <cell r="F3637" t="str">
            <v>Henderson Plant Air Compressor</v>
          </cell>
          <cell r="G3637" t="str">
            <v xml:space="preserve">Purchase a new Sullair, 375HH Portable Air Compressor for the Henderson Plant								
</v>
          </cell>
          <cell r="H3637" t="str">
            <v>The Air Compressor will be a backup in case the Plant Air Compressor fails.</v>
          </cell>
          <cell r="I3637">
            <v>0</v>
          </cell>
          <cell r="J3637">
            <v>40000</v>
          </cell>
          <cell r="K3637" t="str">
            <v>Unapproved AFE</v>
          </cell>
          <cell r="L3637" t="str">
            <v>MAINTENANCE PROJECTS</v>
          </cell>
          <cell r="M3637" t="str">
            <v>COMPRESSION - NEW</v>
          </cell>
          <cell r="P3637" t="str">
            <v>KINSEY, ALBERT R</v>
          </cell>
          <cell r="Q3637" t="str">
            <v>Discretionary</v>
          </cell>
          <cell r="R3637">
            <v>41274</v>
          </cell>
        </row>
        <row r="3638">
          <cell r="A3638" t="str">
            <v>1291440100</v>
          </cell>
          <cell r="B3638" t="str">
            <v>2012</v>
          </cell>
          <cell r="C3638" t="str">
            <v>91212</v>
          </cell>
          <cell r="D3638" t="str">
            <v>C9121 ENBRIDGE PIPELINES (EAST TEXAS) L.P.</v>
          </cell>
          <cell r="E3638" t="str">
            <v>91440 ARP LATERAL</v>
          </cell>
          <cell r="F3638" t="str">
            <v>Trawick Engine Swing 4160</v>
          </cell>
          <cell r="G3638" t="str">
            <v>Trawick engine swing unit 4160</v>
          </cell>
          <cell r="H3638" t="str">
            <v>The Trawick engine has over 58,000 hours and is due for an engine swing.</v>
          </cell>
          <cell r="I3638">
            <v>0</v>
          </cell>
          <cell r="J3638">
            <v>198486</v>
          </cell>
          <cell r="K3638" t="str">
            <v>Closed AFE</v>
          </cell>
          <cell r="L3638" t="str">
            <v>MAINTENANCE PROJECTS</v>
          </cell>
          <cell r="M3638" t="str">
            <v>COMPRESSOR OVERHAULS</v>
          </cell>
          <cell r="P3638" t="str">
            <v>DOWNS, JAMES C</v>
          </cell>
          <cell r="R3638">
            <v>41008</v>
          </cell>
        </row>
        <row r="3639">
          <cell r="A3639" t="str">
            <v>1291440101</v>
          </cell>
          <cell r="B3639" t="str">
            <v>2012</v>
          </cell>
          <cell r="C3639" t="str">
            <v>91212</v>
          </cell>
          <cell r="D3639" t="str">
            <v>C9121 ENBRIDGE PIPELINES (EAST TEXAS) L.P.</v>
          </cell>
          <cell r="E3639" t="str">
            <v>91440 ARP LATERAL</v>
          </cell>
          <cell r="F3639" t="str">
            <v>AR-08 trap mods Arp 8" lat</v>
          </cell>
          <cell r="G3639" t="str">
            <v>Arp 8" lateral, ORM trap mods for ILI tools</v>
          </cell>
          <cell r="H3639" t="str">
            <v>ORM initiative, scraper trap modifications to allow ILI tool runs</v>
          </cell>
          <cell r="I3639">
            <v>0</v>
          </cell>
          <cell r="J3639">
            <v>0</v>
          </cell>
          <cell r="K3639" t="str">
            <v>Cancelled AFE</v>
          </cell>
          <cell r="L3639" t="str">
            <v>ENHANCEMENT PROJECTS</v>
          </cell>
          <cell r="M3639" t="str">
            <v>PIPELINES</v>
          </cell>
          <cell r="P3639" t="str">
            <v>HUTTO JR, EDDIE R</v>
          </cell>
          <cell r="Q3639" t="str">
            <v>Discretionary</v>
          </cell>
        </row>
        <row r="3640">
          <cell r="A3640" t="str">
            <v>1291440102</v>
          </cell>
          <cell r="B3640" t="str">
            <v>2012</v>
          </cell>
          <cell r="C3640" t="str">
            <v>91212</v>
          </cell>
          <cell r="D3640" t="str">
            <v>C9121 ENBRIDGE PIPELINES (EAST TEXAS) L.P.</v>
          </cell>
          <cell r="E3640" t="str">
            <v>91440 ARP LATERAL</v>
          </cell>
          <cell r="F3640" t="str">
            <v>Forest TaliaferroComp.Addition</v>
          </cell>
          <cell r="G3640" t="str">
            <v xml:space="preserve">REMOVE CAT. 3606, FROM THE HAGGERTY CREEK COMPRESSOR STATION AND INSTALL AT TALIAFERRO COMPRESSOR STATION. PROJECT WILL REQUIRE THE INLET AND DISCHARGE PIPING MODIFICATIONS AND COMPRESSOR PAD MODIFICATIONS.										
										</v>
          </cell>
          <cell r="H3640" t="str">
            <v>ADDITIONAL COMPRESSION REQUIRED TO ACCOMMODATE FOREST OIL PRODUCTION.</v>
          </cell>
          <cell r="I3640">
            <v>0</v>
          </cell>
          <cell r="J3640">
            <v>2344047</v>
          </cell>
          <cell r="K3640" t="str">
            <v>IN SERVICE AFE</v>
          </cell>
          <cell r="L3640" t="str">
            <v>ENHANCEMENT PROJECTS</v>
          </cell>
          <cell r="M3640" t="str">
            <v>OTHER</v>
          </cell>
          <cell r="P3640" t="str">
            <v>CHILDRESS, WADE</v>
          </cell>
          <cell r="R3640">
            <v>41064</v>
          </cell>
        </row>
        <row r="3641">
          <cell r="A3641" t="str">
            <v>1291440103</v>
          </cell>
          <cell r="B3641" t="str">
            <v>2012</v>
          </cell>
          <cell r="C3641" t="str">
            <v>91212</v>
          </cell>
          <cell r="D3641" t="str">
            <v>C9121 ENBRIDGE PIPELINES (EAST TEXAS) L.P.</v>
          </cell>
          <cell r="E3641" t="str">
            <v>91440 ARP LATERAL</v>
          </cell>
          <cell r="F3641" t="str">
            <v>Danville Unit 4089 engine swin</v>
          </cell>
          <cell r="G3641" t="str">
            <v>Danville Unit 4089 engine swing</v>
          </cell>
          <cell r="H3641" t="str">
            <v>Engine swing for Danville unit 4089.  Unit has 59,960 hours on it.</v>
          </cell>
          <cell r="I3641">
            <v>0</v>
          </cell>
          <cell r="J3641">
            <v>190000</v>
          </cell>
          <cell r="K3641" t="str">
            <v>Closed AFE</v>
          </cell>
          <cell r="L3641" t="str">
            <v>MAINTENANCE PROJECTS</v>
          </cell>
          <cell r="M3641" t="str">
            <v>COMPRESSOR OVERHAULS</v>
          </cell>
          <cell r="P3641" t="str">
            <v>SMITH, WILLIAM W</v>
          </cell>
          <cell r="R3641">
            <v>41029</v>
          </cell>
        </row>
        <row r="3642">
          <cell r="A3642" t="str">
            <v>1291440104</v>
          </cell>
          <cell r="B3642" t="str">
            <v>2012</v>
          </cell>
          <cell r="C3642" t="str">
            <v>91212</v>
          </cell>
          <cell r="D3642" t="str">
            <v>C9121 ENBRIDGE PIPELINES (EAST TEXAS) L.P.</v>
          </cell>
          <cell r="E3642" t="str">
            <v>91440 ARP LATERAL</v>
          </cell>
          <cell r="F3642" t="str">
            <v>Steed 4159 Engine Swing</v>
          </cell>
          <cell r="G3642" t="str">
            <v>Engine swing for Steed unit 4159</v>
          </cell>
          <cell r="H3642" t="str">
            <v>Engine swing for Steed, unit 4159.  Unit has 57,000 hours</v>
          </cell>
          <cell r="I3642">
            <v>0</v>
          </cell>
          <cell r="J3642">
            <v>182827</v>
          </cell>
          <cell r="K3642" t="str">
            <v>Pending Closed AFE</v>
          </cell>
          <cell r="L3642" t="str">
            <v>MAINTENANCE PROJECTS</v>
          </cell>
          <cell r="M3642" t="str">
            <v>COMPRESSOR OVERHAULS</v>
          </cell>
          <cell r="P3642" t="str">
            <v>DOWNS, JAMES C</v>
          </cell>
          <cell r="R3642">
            <v>41121</v>
          </cell>
        </row>
        <row r="3643">
          <cell r="A3643" t="str">
            <v>1291440105</v>
          </cell>
          <cell r="B3643" t="str">
            <v>2012</v>
          </cell>
          <cell r="C3643" t="str">
            <v>91212</v>
          </cell>
          <cell r="D3643" t="str">
            <v>C9121 ENBRIDGE PIPELINES (EAST TEXAS) L.P.</v>
          </cell>
          <cell r="E3643" t="str">
            <v>91440 ARP LATERAL</v>
          </cell>
          <cell r="F3643" t="str">
            <v>Valence Noonday DelmarAddition</v>
          </cell>
          <cell r="G3643" t="str">
            <v>INSTALL DELMAR H2S ANALYZER ON EXISTING 3" METER. THIS WILL REQUIRE SHUTTING IN,AND INSTALLING CONTROL VALVE ON INLET SIDE OF NOONDAY METER.</v>
          </cell>
          <cell r="H3643" t="str">
            <v>PROJECT WILL ALLOW VALENCE GAS TO FLOW TO SOUTH GATE. APPROXIMATELY 150 MCF/D</v>
          </cell>
          <cell r="I3643">
            <v>0</v>
          </cell>
          <cell r="J3643">
            <v>61364</v>
          </cell>
          <cell r="K3643" t="str">
            <v>Closed AFE</v>
          </cell>
          <cell r="L3643" t="str">
            <v>MAINTENANCE PROJECTS</v>
          </cell>
          <cell r="M3643" t="str">
            <v>OTHER</v>
          </cell>
          <cell r="P3643" t="str">
            <v>KEYS, BARRY D</v>
          </cell>
          <cell r="R3643">
            <v>41152</v>
          </cell>
        </row>
        <row r="3644">
          <cell r="A3644" t="str">
            <v>1291440106</v>
          </cell>
          <cell r="B3644" t="str">
            <v>2012</v>
          </cell>
          <cell r="C3644" t="str">
            <v>91212</v>
          </cell>
          <cell r="D3644" t="str">
            <v>C9121 ENBRIDGE PIPELINES (EAST TEXAS) L.P.</v>
          </cell>
          <cell r="E3644" t="str">
            <v>91440 ARP LATERAL</v>
          </cell>
          <cell r="F3644" t="str">
            <v>Archon Bolt-Boyd</v>
          </cell>
          <cell r="G3644" t="str">
            <v>Archon currently has three sales points to Kinder Morgan and would like to turn the gas to us. They will lay the lines to us and tie-in to three spots called the Bolt-Boyd, Turner, and Lambert. All three tie-in points currently have old out</v>
          </cell>
          <cell r="H3644" t="str">
            <v xml:space="preserve">This project will add a total of 1825 mcf/d from all three connects into our Oakhill and North Henderson system.
</v>
          </cell>
          <cell r="I3644">
            <v>0</v>
          </cell>
          <cell r="J3644">
            <v>45215.360000000001</v>
          </cell>
          <cell r="K3644" t="str">
            <v>Cancelled AFE</v>
          </cell>
          <cell r="L3644" t="str">
            <v>ENHANCEMENT PROJECTS</v>
          </cell>
          <cell r="M3644" t="str">
            <v>MEASUREMENT FACILITIES</v>
          </cell>
          <cell r="P3644" t="str">
            <v>MCBRIDE, WILLIAM LYNN</v>
          </cell>
          <cell r="R3644">
            <v>41091</v>
          </cell>
        </row>
        <row r="3645">
          <cell r="A3645" t="str">
            <v>1291440107</v>
          </cell>
          <cell r="B3645" t="str">
            <v>2012</v>
          </cell>
          <cell r="C3645" t="str">
            <v>91212</v>
          </cell>
          <cell r="D3645" t="str">
            <v>C9121 ENBRIDGE PIPELINES (EAST TEXAS) L.P.</v>
          </cell>
          <cell r="E3645" t="str">
            <v>91440 ARP LATERAL</v>
          </cell>
          <cell r="F3645" t="str">
            <v>TUCKER OVERTON TO DD</v>
          </cell>
          <cell r="G3645" t="str">
            <v>INSTALL  PIG BARRELS AND SEPARATION ON TUCKER/OVERTON TO DD PIPELINE IN SMITH COUNTY, TEXAS. THIS WILL REQUIRE DIGGING UP LINE TO CUT AND FABRICATE TO ALLOW FITTING. THE PIG BARRELS WILL BE TRANSFERRED FROM ANOTHER SITE, AND BOLTED TO THE H</v>
          </cell>
          <cell r="H3645" t="str">
            <v>THIS PROJECT WILL ALLOW ENBRIDGE TO BE ABLE TO PIG PIPELINE FOR INTEGRITY WITHOUT HAVING TO SHUT PIPELINE DOWN.</v>
          </cell>
          <cell r="I3645">
            <v>0</v>
          </cell>
          <cell r="J3645">
            <v>446555</v>
          </cell>
          <cell r="K3645" t="str">
            <v>Cancelled AFE</v>
          </cell>
          <cell r="L3645" t="str">
            <v>NON-GROWTH ENHANCEMENT</v>
          </cell>
          <cell r="M3645" t="str">
            <v>PIGGING EQUIPMENT</v>
          </cell>
          <cell r="P3645" t="str">
            <v>MCGOUGH, JOEL</v>
          </cell>
          <cell r="R3645">
            <v>41152</v>
          </cell>
        </row>
        <row r="3646">
          <cell r="A3646" t="str">
            <v>1291440108</v>
          </cell>
          <cell r="B3646" t="str">
            <v>2012</v>
          </cell>
          <cell r="C3646" t="str">
            <v>91212</v>
          </cell>
          <cell r="D3646" t="str">
            <v>C9121 ENBRIDGE PIPELINES (EAST TEXAS) L.P.</v>
          </cell>
          <cell r="E3646" t="str">
            <v>91440 ARP LATERAL</v>
          </cell>
          <cell r="F3646" t="str">
            <v>Arp 4169 Enlarge cooler</v>
          </cell>
          <cell r="G3646" t="str">
            <v>current cooler too small for working application</v>
          </cell>
          <cell r="H3646" t="str">
            <v>4169 was inspected and found current cooler is too smal. Replace tubes in cooler with larger tubes to increase cooling capacity.</v>
          </cell>
          <cell r="I3646">
            <v>0</v>
          </cell>
          <cell r="J3646">
            <v>35000</v>
          </cell>
          <cell r="K3646" t="str">
            <v>Unapproved AFE</v>
          </cell>
          <cell r="L3646" t="str">
            <v>MAINTENANCE PROJECTS</v>
          </cell>
          <cell r="M3646" t="str">
            <v>OTHER</v>
          </cell>
          <cell r="P3646" t="str">
            <v>DOWNS, JAMES C</v>
          </cell>
        </row>
        <row r="3647">
          <cell r="A3647" t="str">
            <v>1291440109</v>
          </cell>
          <cell r="B3647" t="str">
            <v>2012</v>
          </cell>
          <cell r="C3647" t="str">
            <v>91212</v>
          </cell>
          <cell r="D3647" t="str">
            <v>C9121 ENBRIDGE PIPELINES (EAST TEXAS) L.P.</v>
          </cell>
          <cell r="E3647" t="str">
            <v>91440 ARP LATERAL</v>
          </cell>
          <cell r="F3647" t="str">
            <v>Roy New Position Vehicle #2</v>
          </cell>
          <cell r="G3647" t="str">
            <v>Purchase new vehicle for new position. Job ID 20200. Operations Technician - Henderson / Arp</v>
          </cell>
          <cell r="H3647" t="str">
            <v>Vehicle needed for new hire</v>
          </cell>
          <cell r="I3647">
            <v>0</v>
          </cell>
          <cell r="J3647">
            <v>32000</v>
          </cell>
          <cell r="K3647" t="str">
            <v>Closed AFE</v>
          </cell>
          <cell r="L3647" t="str">
            <v>MAINTENANCE PROJECTS</v>
          </cell>
          <cell r="M3647" t="str">
            <v>VEHICLES</v>
          </cell>
          <cell r="P3647" t="str">
            <v>WOOD, ROY E</v>
          </cell>
          <cell r="R3647">
            <v>41214</v>
          </cell>
        </row>
        <row r="3648">
          <cell r="A3648" t="str">
            <v>1291440110</v>
          </cell>
          <cell r="B3648" t="str">
            <v>2012</v>
          </cell>
          <cell r="C3648" t="str">
            <v>91212</v>
          </cell>
          <cell r="D3648" t="str">
            <v>C9121 ENBRIDGE PIPELINES (EAST TEXAS) L.P.</v>
          </cell>
          <cell r="E3648" t="str">
            <v>91440 ARP LATERAL</v>
          </cell>
          <cell r="F3648" t="str">
            <v>Arp 4157Swing eng</v>
          </cell>
          <cell r="G3648" t="str">
            <v>Arp 4157 (waukesha 7044) engine swing</v>
          </cell>
          <cell r="H3648" t="str">
            <v>replace engine on Arp 4157.  Old engine has 60,500 hours.</v>
          </cell>
          <cell r="I3648">
            <v>0</v>
          </cell>
          <cell r="J3648">
            <v>273525.81</v>
          </cell>
          <cell r="K3648" t="str">
            <v>Closed AFE</v>
          </cell>
          <cell r="L3648" t="str">
            <v>MAINTENANCE PROJECTS</v>
          </cell>
          <cell r="M3648" t="str">
            <v>COMPRESSOR OVERHAULS</v>
          </cell>
          <cell r="P3648" t="str">
            <v>SMITH, WILLIAM W</v>
          </cell>
        </row>
        <row r="3649">
          <cell r="A3649" t="str">
            <v>1291440111</v>
          </cell>
          <cell r="B3649" t="str">
            <v>2012</v>
          </cell>
          <cell r="C3649" t="str">
            <v>91212</v>
          </cell>
          <cell r="D3649" t="str">
            <v>C9121 ENBRIDGE PIPELINES (EAST TEXAS) L.P.</v>
          </cell>
          <cell r="E3649" t="str">
            <v>91440 ARP LATERAL</v>
          </cell>
          <cell r="F3649" t="str">
            <v>North District Line Locators</v>
          </cell>
          <cell r="G3649" t="str">
            <v>Purchase 3 RD 8000 PDL line locators for locating lines.  This is to provide line locating  equipment for 3 of the 4 new positions created in the North District.  Project is not budgeted for Capital for 2012, and is identified as  non-growt</v>
          </cell>
          <cell r="H3649" t="str">
            <v>The RD 8000 PDL line locator is being used currently and has proved to be very reliable in the ability to accurately identify pipeline(s).  This will provide locating equipment for 3 of the 4 the newly created positions in the East District.</v>
          </cell>
          <cell r="I3649">
            <v>0</v>
          </cell>
          <cell r="J3649">
            <v>18007.59</v>
          </cell>
          <cell r="K3649" t="str">
            <v>Closed AFE</v>
          </cell>
          <cell r="L3649" t="str">
            <v>NON-GROWTH ENHANCEMENT</v>
          </cell>
          <cell r="M3649" t="str">
            <v>WORK EQUIPMENT</v>
          </cell>
          <cell r="P3649" t="str">
            <v>WOOD, ROY E</v>
          </cell>
          <cell r="Q3649" t="str">
            <v>Discretionary</v>
          </cell>
          <cell r="R3649">
            <v>41183</v>
          </cell>
        </row>
        <row r="3650">
          <cell r="A3650" t="str">
            <v>1291440112</v>
          </cell>
          <cell r="B3650" t="str">
            <v>2012</v>
          </cell>
          <cell r="C3650" t="str">
            <v>91212</v>
          </cell>
          <cell r="D3650" t="str">
            <v>C9121 ENBRIDGE PIPELINES (EAST TEXAS) L.P.</v>
          </cell>
          <cell r="E3650" t="str">
            <v>91440 ARP LATERAL</v>
          </cell>
          <cell r="F3650" t="str">
            <v>Taliaferro Regen Replacement</v>
          </cell>
          <cell r="G3650" t="str">
            <v>Remove and replace existing Glycol regeneration skid; Remove Glycol regeneration skid from Tucker dehy and transport to Taliaferro; Uncover and assess the damage to existing tank containment liner; Replace damaged portion of the existing co</v>
          </cell>
          <cell r="H3650" t="str">
            <v>Replace equipment necessary to place dehydration system back in service.</v>
          </cell>
          <cell r="I3650">
            <v>0</v>
          </cell>
          <cell r="J3650">
            <v>151311.31</v>
          </cell>
          <cell r="K3650" t="str">
            <v>Closed AFE</v>
          </cell>
          <cell r="L3650" t="str">
            <v>MAINTENANCE PROJECTS</v>
          </cell>
          <cell r="M3650" t="str">
            <v>OTHER</v>
          </cell>
          <cell r="P3650" t="str">
            <v>KEYS, BARRY D</v>
          </cell>
          <cell r="Q3650" t="str">
            <v>Mandatory</v>
          </cell>
          <cell r="R3650">
            <v>41194</v>
          </cell>
        </row>
        <row r="3651">
          <cell r="A3651" t="str">
            <v>1291441100</v>
          </cell>
          <cell r="B3651" t="str">
            <v>2012</v>
          </cell>
          <cell r="C3651" t="str">
            <v>91212</v>
          </cell>
          <cell r="D3651" t="str">
            <v>C9121 ENBRIDGE PIPELINES (EAST TEXAS) L.P.</v>
          </cell>
          <cell r="E3651" t="str">
            <v>91441 G&amp;P MEASUREMENT - NORTH DISTRICT</v>
          </cell>
          <cell r="F3651" t="str">
            <v>Measurement Vehicle</v>
          </cell>
          <cell r="G3651" t="str">
            <v>Measurement Vehicle to replace unit 02798.</v>
          </cell>
          <cell r="H3651" t="str">
            <v>To replace a 2007 vehicle with engine failure.  Oil Pump went out on old vehicle, was replaced and went out again, unit 02798 and will cost $6000 to replace the engine.  This has been discussed with management and replacement has been approved.</v>
          </cell>
          <cell r="I3651">
            <v>0</v>
          </cell>
          <cell r="J3651">
            <v>30000</v>
          </cell>
          <cell r="K3651" t="str">
            <v>Closed AFE</v>
          </cell>
          <cell r="L3651" t="str">
            <v>MAINTENANCE PROJECTS</v>
          </cell>
          <cell r="M3651" t="str">
            <v>VEHICLES</v>
          </cell>
          <cell r="P3651" t="str">
            <v>PATTERSON, KEITH K</v>
          </cell>
          <cell r="Q3651" t="str">
            <v>Mandatory</v>
          </cell>
          <cell r="R3651">
            <v>41030</v>
          </cell>
        </row>
        <row r="3652">
          <cell r="A3652" t="str">
            <v>1291441101</v>
          </cell>
          <cell r="B3652" t="str">
            <v>2012</v>
          </cell>
          <cell r="C3652" t="str">
            <v>91212</v>
          </cell>
          <cell r="D3652" t="str">
            <v>C9121 ENBRIDGE PIPELINES (EAST TEXAS) L.P.</v>
          </cell>
          <cell r="E3652" t="str">
            <v>91441 G&amp;P MEASUREMENT - NORTH DISTRICT</v>
          </cell>
          <cell r="F3652" t="str">
            <v>Keith Patterson New Vehicle</v>
          </cell>
          <cell r="G3652" t="str">
            <v>Replace Keith Patterson's old vehicle.</v>
          </cell>
          <cell r="H3652" t="str">
            <v>Current Vehicle has 141,500 miles and will soon reach the allowed 150,000 miles.</v>
          </cell>
          <cell r="I3652">
            <v>0</v>
          </cell>
          <cell r="J3652">
            <v>30000</v>
          </cell>
          <cell r="K3652" t="str">
            <v>Closed AFE</v>
          </cell>
          <cell r="L3652" t="str">
            <v>MAINTENANCE PROJECTS</v>
          </cell>
          <cell r="M3652" t="str">
            <v>VEHICLES</v>
          </cell>
          <cell r="P3652" t="str">
            <v>PATTERSON, KEITH K</v>
          </cell>
          <cell r="Q3652" t="str">
            <v>Mandatory</v>
          </cell>
          <cell r="R3652">
            <v>41153</v>
          </cell>
        </row>
        <row r="3653">
          <cell r="A3653" t="str">
            <v>1291442100</v>
          </cell>
          <cell r="B3653" t="str">
            <v>2012</v>
          </cell>
          <cell r="C3653" t="str">
            <v>91212</v>
          </cell>
          <cell r="D3653" t="str">
            <v>C9121 ENBRIDGE PIPELINES (EAST TEXAS) L.P.</v>
          </cell>
          <cell r="E3653" t="str">
            <v>91442 EAST TEXAS NORTH DISTRICT</v>
          </cell>
          <cell r="F3653" t="str">
            <v>H2S monitors ORM 3.17</v>
          </cell>
          <cell r="G3653" t="str">
            <v>Increase H2S monitors on pipeline systems</v>
          </cell>
          <cell r="H3653" t="str">
            <v>ORM Project 03.17 increase H2S monitors on the East region pipelines systems.</v>
          </cell>
          <cell r="I3653">
            <v>0</v>
          </cell>
          <cell r="J3653">
            <v>600000</v>
          </cell>
          <cell r="K3653" t="str">
            <v>Approved AFE</v>
          </cell>
          <cell r="L3653" t="str">
            <v>NON-GROWTH ENHANCEMENT</v>
          </cell>
          <cell r="M3653" t="str">
            <v>PIP - LEAK DETECT &amp; COTRL SYS</v>
          </cell>
          <cell r="P3653" t="str">
            <v>GEORGE, BARRY</v>
          </cell>
          <cell r="Q3653" t="str">
            <v>Mandatory</v>
          </cell>
          <cell r="R3653">
            <v>41363</v>
          </cell>
        </row>
        <row r="3654">
          <cell r="A3654" t="str">
            <v>1291442101</v>
          </cell>
          <cell r="B3654" t="str">
            <v>2012</v>
          </cell>
          <cell r="C3654" t="str">
            <v>91212</v>
          </cell>
          <cell r="D3654" t="str">
            <v>C9121 ENBRIDGE PIPELINES (EAST TEXAS) L.P.</v>
          </cell>
          <cell r="E3654" t="str">
            <v>91442 EAST TEXAS NORTH DISTRICT</v>
          </cell>
          <cell r="F3654" t="str">
            <v>Barry Bodle Replacement Vehicl</v>
          </cell>
          <cell r="G3654" t="str">
            <v>Purchase Replacement Vehicle for Barry Bodle. Operations Vehicle 5.</v>
          </cell>
          <cell r="H3654" t="str">
            <v>Vehicle at end of life for a dependable work veh.  Tech has a wide coverage area, and could be stranded by high mileage vehicle.   Veh is running rough, cyls 5 and 6 not getting enough oil psi.   Repairs are cost prohibitive. Op Spec #5</v>
          </cell>
          <cell r="I3654">
            <v>0</v>
          </cell>
          <cell r="J3654">
            <v>35000</v>
          </cell>
          <cell r="K3654" t="str">
            <v>Closed AFE</v>
          </cell>
          <cell r="L3654" t="str">
            <v>MAINTENANCE PROJECTS</v>
          </cell>
          <cell r="M3654" t="str">
            <v>VEHICLES</v>
          </cell>
          <cell r="P3654" t="str">
            <v>COTTON, MICHAEL</v>
          </cell>
          <cell r="Q3654" t="str">
            <v>Mandatory</v>
          </cell>
          <cell r="R3654">
            <v>41145</v>
          </cell>
        </row>
        <row r="3655">
          <cell r="A3655" t="str">
            <v>1291442102</v>
          </cell>
          <cell r="B3655" t="str">
            <v>2012</v>
          </cell>
          <cell r="C3655" t="str">
            <v>91212</v>
          </cell>
          <cell r="D3655" t="str">
            <v>C9121 ENBRIDGE PIPELINES (EAST TEXAS) L.P.</v>
          </cell>
          <cell r="E3655" t="str">
            <v>91442 EAST TEXAS NORTH DISTRICT</v>
          </cell>
          <cell r="F3655" t="str">
            <v>Repl vehicle William Smith</v>
          </cell>
          <cell r="G3655" t="str">
            <v>Supervisor 1 2wd ext cab 1lt/xlt vehicle</v>
          </cell>
          <cell r="H3655" t="str">
            <v>Current company vehicle exceeds recommended miles driven to be over 150,000</v>
          </cell>
          <cell r="I3655">
            <v>0</v>
          </cell>
          <cell r="J3655">
            <v>38000</v>
          </cell>
          <cell r="K3655" t="str">
            <v>Closed AFE</v>
          </cell>
          <cell r="L3655" t="str">
            <v>MAINTENANCE PROJECTS</v>
          </cell>
          <cell r="M3655" t="str">
            <v>OTHER</v>
          </cell>
          <cell r="P3655" t="str">
            <v>DOWNS, JAMES C</v>
          </cell>
          <cell r="R3655">
            <v>41136</v>
          </cell>
        </row>
        <row r="3656">
          <cell r="A3656" t="str">
            <v>1291442103</v>
          </cell>
          <cell r="B3656" t="str">
            <v>2012</v>
          </cell>
          <cell r="C3656" t="str">
            <v>91212</v>
          </cell>
          <cell r="D3656" t="str">
            <v>C9121 ENBRIDGE PIPELINES (EAST TEXAS) L.P.</v>
          </cell>
          <cell r="E3656" t="str">
            <v>91442 EAST TEXAS NORTH DISTRICT</v>
          </cell>
          <cell r="F3656" t="str">
            <v>Arp 4157 eng swing</v>
          </cell>
          <cell r="G3656" t="str">
            <v>Arp Unit 4157 engine swing</v>
          </cell>
          <cell r="H3656" t="str">
            <v>need to replace engine on unit 4157 at Arp.  The old engine has 60,500.00 hours.</v>
          </cell>
          <cell r="I3656">
            <v>0</v>
          </cell>
          <cell r="J3656">
            <v>212000</v>
          </cell>
          <cell r="K3656" t="str">
            <v>Cancelled AFE</v>
          </cell>
          <cell r="L3656" t="str">
            <v>MAINTENANCE PROJECTS</v>
          </cell>
          <cell r="M3656" t="str">
            <v>COMPRESSOR OVERHAULS</v>
          </cell>
          <cell r="P3656" t="str">
            <v>DOWNS, JAMES C</v>
          </cell>
        </row>
        <row r="3657">
          <cell r="A3657" t="str">
            <v>1291442104</v>
          </cell>
          <cell r="B3657" t="str">
            <v>2012</v>
          </cell>
          <cell r="C3657" t="str">
            <v>91212</v>
          </cell>
          <cell r="D3657" t="str">
            <v>C9121 ENBRIDGE PIPELINES (EAST TEXAS) L.P.</v>
          </cell>
          <cell r="E3657" t="str">
            <v>91442 EAST TEXAS NORTH DISTRICT</v>
          </cell>
          <cell r="F3657" t="str">
            <v>Purchase steam cleaners</v>
          </cell>
          <cell r="G3657" t="str">
            <v>Purchase 2 wash rigs for East Texas</v>
          </cell>
          <cell r="H3657" t="str">
            <v>wash rigs are needed in order to maintain equipment.</v>
          </cell>
          <cell r="I3657">
            <v>0</v>
          </cell>
          <cell r="J3657">
            <v>18000</v>
          </cell>
          <cell r="K3657" t="str">
            <v>Pending Closed AFE</v>
          </cell>
          <cell r="L3657" t="str">
            <v>MAINTENANCE PROJECTS</v>
          </cell>
          <cell r="M3657" t="str">
            <v>OTHER</v>
          </cell>
          <cell r="P3657" t="str">
            <v>SMITH, WILLIAM W</v>
          </cell>
          <cell r="R3657">
            <v>41187</v>
          </cell>
        </row>
        <row r="3658">
          <cell r="A3658" t="str">
            <v>1291448100</v>
          </cell>
          <cell r="B3658" t="str">
            <v>2012</v>
          </cell>
          <cell r="C3658" t="str">
            <v>91212</v>
          </cell>
          <cell r="D3658" t="str">
            <v>C9121 ENBRIDGE PIPELINES (EAST TEXAS) L.P.</v>
          </cell>
          <cell r="E3658" t="str">
            <v>91448 VOYAGEUR</v>
          </cell>
          <cell r="F3658" t="str">
            <v>Quantum Pipeline- Trident</v>
          </cell>
          <cell r="G3658" t="str">
            <v>Lay 240 LF of 4.500" OD Pipeline to the 8" suction line into Voyaguer system.</v>
          </cell>
          <cell r="H3658" t="str">
            <v>Connect Quantum Resources' gas in the Gladewater Area.</v>
          </cell>
          <cell r="I3658">
            <v>0</v>
          </cell>
          <cell r="J3658">
            <v>595581.96</v>
          </cell>
          <cell r="K3658" t="str">
            <v>Closed AFE</v>
          </cell>
          <cell r="L3658" t="str">
            <v>ENHANCEMENT PROJECTS</v>
          </cell>
          <cell r="M3658" t="str">
            <v>WELL CONNECT</v>
          </cell>
          <cell r="P3658" t="str">
            <v>CHILDRESS, WADE</v>
          </cell>
          <cell r="R3658">
            <v>41000</v>
          </cell>
        </row>
        <row r="3659">
          <cell r="A3659" t="str">
            <v>1291448101</v>
          </cell>
          <cell r="B3659" t="str">
            <v>2012</v>
          </cell>
          <cell r="C3659" t="str">
            <v>91212</v>
          </cell>
          <cell r="D3659" t="str">
            <v>C9121 ENBRIDGE PIPELINES (EAST TEXAS) L.P.</v>
          </cell>
          <cell r="E3659" t="str">
            <v>91448 VOYAGEUR</v>
          </cell>
          <cell r="F3659" t="str">
            <v>Quantum Pipeline-Akin</v>
          </cell>
          <cell r="G3659" t="str">
            <v>Lay 1.89 miles of 4.500" OD Pipeline to Enbridge's 3" ETAR Line. This will connect to the Trident Line we will be laying and will go to a suction line into the Voyaguer system.</v>
          </cell>
          <cell r="H3659" t="str">
            <v xml:space="preserve">Connect Quantum Resources' gas in the Gladwater Area. 										
</v>
          </cell>
          <cell r="I3659">
            <v>0</v>
          </cell>
          <cell r="J3659">
            <v>1503532.07</v>
          </cell>
          <cell r="K3659" t="str">
            <v>Pending Closed AFE</v>
          </cell>
          <cell r="L3659" t="str">
            <v>ENHANCEMENT PROJECTS</v>
          </cell>
          <cell r="M3659" t="str">
            <v>WELL CONNECT</v>
          </cell>
          <cell r="P3659" t="str">
            <v>KEYS, BARRY D</v>
          </cell>
          <cell r="R3659">
            <v>41091</v>
          </cell>
        </row>
        <row r="3660">
          <cell r="A3660" t="str">
            <v>1291448102</v>
          </cell>
          <cell r="B3660" t="str">
            <v>2012</v>
          </cell>
          <cell r="C3660" t="str">
            <v>91212</v>
          </cell>
          <cell r="D3660" t="str">
            <v>C9121 ENBRIDGE PIPELINES (EAST TEXAS) L.P.</v>
          </cell>
          <cell r="E3660" t="str">
            <v>91448 VOYAGEUR</v>
          </cell>
          <cell r="F3660" t="str">
            <v>Tanos-Lathrop Meter Excha</v>
          </cell>
          <cell r="G3660" t="str">
            <v>REMOVE 6" METER AND INSTALL 3" METER TO CONNECT THE TANOS-LATHROP POINT TO THE GATHERING SYSTEM</v>
          </cell>
          <cell r="H3660" t="str">
            <v>THE 6" METER IS OVERSIZED FOR THE CONNECT</v>
          </cell>
          <cell r="I3660">
            <v>0</v>
          </cell>
          <cell r="J3660">
            <v>13237</v>
          </cell>
          <cell r="K3660" t="str">
            <v>Closed AFE</v>
          </cell>
          <cell r="L3660" t="str">
            <v>ENHANCEMENT PROJECTS</v>
          </cell>
          <cell r="M3660" t="str">
            <v>WELL CONNECT</v>
          </cell>
          <cell r="P3660" t="str">
            <v>KEYS, BARRY D</v>
          </cell>
          <cell r="R3660">
            <v>41029</v>
          </cell>
        </row>
        <row r="3661">
          <cell r="A3661" t="str">
            <v>1291448103</v>
          </cell>
          <cell r="B3661" t="str">
            <v>2012</v>
          </cell>
          <cell r="C3661" t="str">
            <v>91212</v>
          </cell>
          <cell r="D3661" t="str">
            <v>C9121 ENBRIDGE PIPELINES (EAST TEXAS) L.P.</v>
          </cell>
          <cell r="E3661" t="str">
            <v>91448 VOYAGEUR</v>
          </cell>
          <cell r="F3661" t="str">
            <v>HPL/Hawkins CS Moisture Analy</v>
          </cell>
          <cell r="G3661" t="str">
            <v>Purchase and install moisture analyzer to monitor inlet gas.</v>
          </cell>
          <cell r="H3661" t="str">
            <v>Purchase and install mosture analyzers at Hawkins and HPL CS, to monitor the dehey'ed gas stream, to Longview Plant, allowing Longview Plant to operate more efficiently.</v>
          </cell>
          <cell r="I3661">
            <v>0</v>
          </cell>
          <cell r="J3661">
            <v>70000</v>
          </cell>
          <cell r="K3661" t="str">
            <v>Pending Closed AFE</v>
          </cell>
          <cell r="L3661" t="str">
            <v>NON-GROWTH ENHANCEMENT</v>
          </cell>
          <cell r="M3661" t="str">
            <v>OTHER</v>
          </cell>
          <cell r="P3661" t="str">
            <v>FIELDS, SCOTT S</v>
          </cell>
          <cell r="Q3661" t="str">
            <v>Mandatory</v>
          </cell>
          <cell r="R3661">
            <v>41263</v>
          </cell>
        </row>
        <row r="3662">
          <cell r="A3662" t="str">
            <v>1291448104</v>
          </cell>
          <cell r="B3662" t="str">
            <v>2012</v>
          </cell>
          <cell r="C3662" t="str">
            <v>91212</v>
          </cell>
          <cell r="D3662" t="str">
            <v>C9121 ENBRIDGE PIPELINES (EAST TEXAS) L.P.</v>
          </cell>
          <cell r="E3662" t="str">
            <v>91448 VOYAGEUR</v>
          </cell>
          <cell r="F3662" t="str">
            <v>Scott New Position Vehicle #2</v>
          </cell>
          <cell r="G3662" t="str">
            <v>Purchase new vehicle for new position. Job ID 20097. Line Locator Technician - Original AFE had incorrect CC</v>
          </cell>
          <cell r="H3662" t="str">
            <v>Vehicle needed for new hire - This AFE is being resubmitted due to incorrect CC. - Reference AFE 1291488103</v>
          </cell>
          <cell r="I3662">
            <v>0</v>
          </cell>
          <cell r="J3662">
            <v>32000</v>
          </cell>
          <cell r="K3662" t="str">
            <v>Closed AFE</v>
          </cell>
          <cell r="L3662" t="str">
            <v>MAINTENANCE PROJECTS</v>
          </cell>
          <cell r="M3662" t="str">
            <v>VEHICLES</v>
          </cell>
          <cell r="P3662" t="str">
            <v>FIELDS, SCOTT S</v>
          </cell>
          <cell r="Q3662" t="str">
            <v>Mandatory</v>
          </cell>
          <cell r="R3662">
            <v>41214</v>
          </cell>
        </row>
        <row r="3663">
          <cell r="A3663" t="str">
            <v>1291448105</v>
          </cell>
          <cell r="B3663" t="str">
            <v>2012</v>
          </cell>
          <cell r="C3663" t="str">
            <v>91212</v>
          </cell>
          <cell r="D3663" t="str">
            <v>C9121 ENBRIDGE PIPELINES (EAST TEXAS) L.P.</v>
          </cell>
          <cell r="E3663" t="str">
            <v>91448 VOYAGEUR</v>
          </cell>
          <cell r="F3663" t="str">
            <v>Voyaguer A-Line</v>
          </cell>
          <cell r="G3663" t="str">
            <v>Install 200' Ground bed on Voyaguer A-Line</v>
          </cell>
          <cell r="H3663" t="str">
            <v>To ensure adequate cathodic protection and to maintain pipeline integrity</v>
          </cell>
          <cell r="I3663">
            <v>0</v>
          </cell>
          <cell r="J3663">
            <v>30000</v>
          </cell>
          <cell r="K3663" t="str">
            <v>Closed AFE</v>
          </cell>
          <cell r="L3663" t="str">
            <v>MAINTENANCE PROJECTS</v>
          </cell>
          <cell r="M3663" t="str">
            <v>PIPELINES</v>
          </cell>
          <cell r="P3663" t="str">
            <v>RAYE, LARRY W</v>
          </cell>
          <cell r="R3663">
            <v>41274</v>
          </cell>
        </row>
        <row r="3664">
          <cell r="A3664" t="str">
            <v>1291448106</v>
          </cell>
          <cell r="B3664" t="str">
            <v>2012</v>
          </cell>
          <cell r="C3664" t="str">
            <v>91212</v>
          </cell>
          <cell r="D3664" t="str">
            <v>C9121 ENBRIDGE PIPELINES (EAST TEXAS) L.P.</v>
          </cell>
          <cell r="E3664" t="str">
            <v>91448 VOYAGEUR</v>
          </cell>
          <cell r="F3664" t="str">
            <v>Install Voyageur Hawkins Stati</v>
          </cell>
          <cell r="G3664" t="str">
            <v>Install new 300 barrel tank to take the place of a 210 tank that is damaged.</v>
          </cell>
          <cell r="H3664" t="str">
            <v>Install new 300 barrel tank to take the place of 210 tank that is damaged due to wear.   Current tank is damaged beyond repair.  New tank will meet SPCC requirements.</v>
          </cell>
          <cell r="I3664">
            <v>0</v>
          </cell>
          <cell r="J3664">
            <v>30000</v>
          </cell>
          <cell r="K3664" t="str">
            <v>Closed AFE</v>
          </cell>
          <cell r="L3664" t="str">
            <v>MAINTENANCE PROJECTS</v>
          </cell>
          <cell r="M3664" t="str">
            <v>TANKAGE</v>
          </cell>
          <cell r="P3664" t="str">
            <v>FIELDS, SCOTT S</v>
          </cell>
          <cell r="Q3664" t="str">
            <v>Mandatory</v>
          </cell>
          <cell r="R3664">
            <v>41364</v>
          </cell>
        </row>
        <row r="3665">
          <cell r="A3665" t="str">
            <v>1291450100</v>
          </cell>
          <cell r="B3665" t="str">
            <v>2012</v>
          </cell>
          <cell r="C3665" t="str">
            <v>91212</v>
          </cell>
          <cell r="D3665" t="str">
            <v>C9121 ENBRIDGE PIPELINES (EAST TEXAS) L.P.</v>
          </cell>
          <cell r="E3665" t="str">
            <v>91450 G&amp;P MEASUREMENT - SOUTH DISTRICT</v>
          </cell>
          <cell r="F3665" t="str">
            <v>Vehicle Replacement (TCaskey)</v>
          </cell>
          <cell r="G3665" t="str">
            <v>Purchase CHEVY 3/4 ton LWB Measurement truck for Tommy Caskey</v>
          </cell>
          <cell r="H3665" t="str">
            <v>High milege on current vehicle</v>
          </cell>
          <cell r="I3665">
            <v>0</v>
          </cell>
          <cell r="J3665">
            <v>35000</v>
          </cell>
          <cell r="K3665" t="str">
            <v>Closed AFE</v>
          </cell>
          <cell r="L3665" t="str">
            <v>MAINTENANCE PROJECTS</v>
          </cell>
          <cell r="M3665" t="str">
            <v>VEHICLES</v>
          </cell>
          <cell r="P3665" t="str">
            <v>HALLMARK, CODY L</v>
          </cell>
          <cell r="Q3665" t="str">
            <v>Mandatory</v>
          </cell>
          <cell r="R3665">
            <v>41274</v>
          </cell>
        </row>
        <row r="3666">
          <cell r="A3666" t="str">
            <v>1291450101</v>
          </cell>
          <cell r="B3666" t="str">
            <v>2012</v>
          </cell>
          <cell r="C3666" t="str">
            <v>91212</v>
          </cell>
          <cell r="D3666" t="str">
            <v>C9121 ENBRIDGE PIPELINES (EAST TEXAS) L.P.</v>
          </cell>
          <cell r="E3666" t="str">
            <v>91450 G&amp;P MEASUREMENT - SOUTH DISTRICT</v>
          </cell>
          <cell r="F3666" t="str">
            <v>Purchase Borescope - West Dist</v>
          </cell>
          <cell r="G3666" t="str">
            <v>Purchase borescope for use in West District/South Area</v>
          </cell>
          <cell r="H3666" t="str">
            <v>Purchase borescope for internal inspection of meter runs at various locations throughout the West District.</v>
          </cell>
          <cell r="I3666">
            <v>0</v>
          </cell>
          <cell r="J3666">
            <v>14000</v>
          </cell>
          <cell r="K3666" t="str">
            <v>Closed AFE</v>
          </cell>
          <cell r="L3666" t="str">
            <v>MAINTENANCE PROJECTS</v>
          </cell>
          <cell r="M3666" t="str">
            <v>WORK EQUIPMENT</v>
          </cell>
          <cell r="P3666" t="str">
            <v>HALLMARK, CODY L</v>
          </cell>
          <cell r="Q3666" t="str">
            <v>Discretionary</v>
          </cell>
          <cell r="R3666">
            <v>41274</v>
          </cell>
        </row>
        <row r="3667">
          <cell r="A3667" t="str">
            <v>1291450102</v>
          </cell>
          <cell r="B3667" t="str">
            <v>2012</v>
          </cell>
          <cell r="C3667" t="str">
            <v>91212</v>
          </cell>
          <cell r="D3667" t="str">
            <v>C9121 ENBRIDGE PIPELINES (EAST TEXAS) L.P.</v>
          </cell>
          <cell r="E3667" t="str">
            <v>91450 G&amp;P MEASUREMENT - SOUTH DISTRICT</v>
          </cell>
          <cell r="F3667" t="str">
            <v>Purchase Vehicle (CHallmark)</v>
          </cell>
          <cell r="G3667" t="str">
            <v>Purchase replacement vehicle for Measurement Supervisor - CHallmark</v>
          </cell>
          <cell r="H3667" t="str">
            <v>Purchase 1/2 Ton SWB Ext Cab FORD (Supervisor Vehicle 1) to replace current vehicle that has excessive mileage.</v>
          </cell>
          <cell r="I3667">
            <v>0</v>
          </cell>
          <cell r="J3667">
            <v>35000</v>
          </cell>
          <cell r="K3667" t="str">
            <v>Closed AFE</v>
          </cell>
          <cell r="L3667" t="str">
            <v>MAINTENANCE PROJECTS</v>
          </cell>
          <cell r="M3667" t="str">
            <v>VEHICLES</v>
          </cell>
          <cell r="P3667" t="str">
            <v>HALLMARK, CODY L</v>
          </cell>
          <cell r="Q3667" t="str">
            <v>Discretionary</v>
          </cell>
          <cell r="R3667">
            <v>41274</v>
          </cell>
        </row>
        <row r="3668">
          <cell r="A3668" t="str">
            <v>1291450103</v>
          </cell>
          <cell r="B3668" t="str">
            <v>2012</v>
          </cell>
          <cell r="C3668" t="str">
            <v>91212</v>
          </cell>
          <cell r="D3668" t="str">
            <v>C9121 ENBRIDGE PIPELINES (EAST TEXAS) L.P.</v>
          </cell>
          <cell r="E3668" t="str">
            <v>91450 G&amp;P MEASUREMENT - SOUTH DISTRICT</v>
          </cell>
          <cell r="F3668" t="str">
            <v>Vehicle Replacement (JSmith)</v>
          </cell>
          <cell r="G3668" t="str">
            <v>Purchase replacement vehicle for James Pfleeger</v>
          </cell>
          <cell r="H3668" t="str">
            <v>Purchase 3/4 ton 2WD LWB truck (Oper. Vehicle 3) for James Pfleeger, Measurement Tech in West District.  James took position vacated by James Smith's retirement.  Current Vehicle has exceeded 150,000 miles.</v>
          </cell>
          <cell r="I3668">
            <v>0</v>
          </cell>
          <cell r="J3668">
            <v>35000</v>
          </cell>
          <cell r="K3668" t="str">
            <v>Closed AFE</v>
          </cell>
          <cell r="L3668" t="str">
            <v>MAINTENANCE PROJECTS</v>
          </cell>
          <cell r="M3668" t="str">
            <v>VEHICLES</v>
          </cell>
          <cell r="P3668" t="str">
            <v>HALLMARK, CODY L</v>
          </cell>
          <cell r="R3668">
            <v>41274</v>
          </cell>
        </row>
        <row r="3669">
          <cell r="A3669" t="str">
            <v>1291452100</v>
          </cell>
          <cell r="B3669" t="str">
            <v>2012</v>
          </cell>
          <cell r="C3669" t="str">
            <v>91212</v>
          </cell>
          <cell r="D3669" t="str">
            <v>C9121 ENBRIDGE PIPELINES (EAST TEXAS) L.P.</v>
          </cell>
          <cell r="E3669" t="str">
            <v>91452 NORTH TEAGUE SYSTEM</v>
          </cell>
          <cell r="F3669" t="str">
            <v>New Vehicle - Matt Anderson</v>
          </cell>
          <cell r="G3669" t="str">
            <v>New Vehicle - Matt Anderson</v>
          </cell>
          <cell r="H3669" t="str">
            <v>Current vehicle has excessive mileage - nearing 150k.  Vehicle needs to be a 3/4 ton, extended cab, 2WD, LWB with a grill guard and headache rack. To be registered in Freestone County. Funded from the Vehicle Pool.</v>
          </cell>
          <cell r="I3669">
            <v>0</v>
          </cell>
          <cell r="J3669">
            <v>32500</v>
          </cell>
          <cell r="K3669" t="str">
            <v>Closed AFE</v>
          </cell>
          <cell r="L3669" t="str">
            <v>MAINTENANCE PROJECTS</v>
          </cell>
          <cell r="M3669" t="str">
            <v>VEHICLES</v>
          </cell>
          <cell r="P3669" t="str">
            <v>WRIGHT, DANNY K</v>
          </cell>
          <cell r="Q3669" t="str">
            <v>Mandatory</v>
          </cell>
          <cell r="R3669">
            <v>41274</v>
          </cell>
        </row>
        <row r="3670">
          <cell r="A3670" t="str">
            <v>1291452101</v>
          </cell>
          <cell r="B3670" t="str">
            <v>2012</v>
          </cell>
          <cell r="C3670" t="str">
            <v>91212</v>
          </cell>
          <cell r="D3670" t="str">
            <v>C9121 ENBRIDGE PIPELINES (EAST TEXAS) L.P.</v>
          </cell>
          <cell r="E3670" t="str">
            <v>91452 NORTH TEAGUE SYSTEM</v>
          </cell>
          <cell r="F3670" t="str">
            <v>NEW VEC PUR FOR LR CORR</v>
          </cell>
          <cell r="G3670" t="str">
            <v>TO PURCHASE A NEW VECHICLE AND TOOLBOX FOR LARRY RAYE, CORROSION SUPERVISOR FOR THE EAST TEXAS DISTRICT. LOB 91212 CC 91452</v>
          </cell>
          <cell r="H3670" t="str">
            <v>THIS VECHICLE WILL BE USED BY THE EAST TEXAS DISTRICT CORROSION SUPERVISOR FOR TRAVEL TO MAINTAIN THE CORROSION CONTROL PROGRAM</v>
          </cell>
          <cell r="I3670">
            <v>0</v>
          </cell>
          <cell r="J3670">
            <v>35000</v>
          </cell>
          <cell r="K3670" t="str">
            <v>Closed AFE</v>
          </cell>
          <cell r="L3670" t="str">
            <v>MAINTENANCE PROJECTS</v>
          </cell>
          <cell r="M3670" t="str">
            <v>VEHICLES</v>
          </cell>
          <cell r="P3670" t="str">
            <v>WAGGONER, GUY A</v>
          </cell>
          <cell r="R3670">
            <v>41152</v>
          </cell>
        </row>
        <row r="3671">
          <cell r="A3671" t="str">
            <v>1291452102</v>
          </cell>
          <cell r="B3671" t="str">
            <v>2012</v>
          </cell>
          <cell r="C3671" t="str">
            <v>91212</v>
          </cell>
          <cell r="D3671" t="str">
            <v>C9121 ENBRIDGE PIPELINES (EAST TEXAS) L.P.</v>
          </cell>
          <cell r="E3671" t="str">
            <v>91452 NORTH TEAGUE SYSTEM</v>
          </cell>
          <cell r="F3671" t="str">
            <v>HIGGINS NEW TRUCK</v>
          </cell>
          <cell r="G3671" t="str">
            <v>NEW CORROSION TECH TRUCK</v>
          </cell>
          <cell r="H3671" t="str">
            <v xml:space="preserve">To purchase a new vehicle and toolbox for Charlie Higgins, Corrosion Technician for the East Texas District.   LOB 91212  CC  91452	Oper. Vehicle 5								
</v>
          </cell>
          <cell r="I3671">
            <v>0</v>
          </cell>
          <cell r="J3671">
            <v>35000</v>
          </cell>
          <cell r="K3671" t="str">
            <v>Closed AFE</v>
          </cell>
          <cell r="L3671" t="str">
            <v>MAINTENANCE PROJECTS</v>
          </cell>
          <cell r="M3671" t="str">
            <v>VEHICLES</v>
          </cell>
          <cell r="P3671" t="str">
            <v>RAYE, LARRY W</v>
          </cell>
          <cell r="R3671">
            <v>41144</v>
          </cell>
        </row>
        <row r="3672">
          <cell r="A3672" t="str">
            <v>1291452103</v>
          </cell>
          <cell r="B3672" t="str">
            <v>2012</v>
          </cell>
          <cell r="C3672" t="str">
            <v>91212</v>
          </cell>
          <cell r="D3672" t="str">
            <v>C9121 ENBRIDGE PIPELINES (EAST TEXAS) L.P.</v>
          </cell>
          <cell r="E3672" t="str">
            <v>91452 NORTH TEAGUE SYSTEM</v>
          </cell>
          <cell r="F3672" t="str">
            <v>XTO - Hill Ranch CDP</v>
          </cell>
          <cell r="G3672" t="str">
            <v>Complete a 4" tie-in on the Grounds 6" lateral by cutting in a tee and installing a riser above ground with a 4" valve.  Set a 3" meter on a 100 x 50 surface site.  The meter will consist of a 3" meter tube and orifice meter.</v>
          </cell>
          <cell r="H3672" t="str">
            <v>By connecting this well will provide increased volumes and revenue.</v>
          </cell>
          <cell r="I3672">
            <v>0</v>
          </cell>
          <cell r="J3672">
            <v>134903.67999999999</v>
          </cell>
          <cell r="K3672" t="str">
            <v>Cancelled AFE</v>
          </cell>
          <cell r="L3672" t="str">
            <v>ENHANCEMENT PROJECTS</v>
          </cell>
          <cell r="M3672" t="str">
            <v>WELL CONNECT</v>
          </cell>
          <cell r="P3672" t="str">
            <v>FLECK, CHRISTOPHER A</v>
          </cell>
          <cell r="R3672">
            <v>41167</v>
          </cell>
        </row>
        <row r="3673">
          <cell r="A3673" t="str">
            <v>1291452104</v>
          </cell>
          <cell r="B3673" t="str">
            <v>2012</v>
          </cell>
          <cell r="C3673" t="str">
            <v>91212</v>
          </cell>
          <cell r="D3673" t="str">
            <v>C9121 ENBRIDGE PIPELINES (EAST TEXAS) L.P.</v>
          </cell>
          <cell r="E3673" t="str">
            <v>91452 NORTH TEAGUE SYSTEM</v>
          </cell>
          <cell r="F3673" t="str">
            <v>2547 Block Valve</v>
          </cell>
          <cell r="G3673" t="str">
            <v>Relocate 8" pig receiver from the BBOB-08 line on the North Teague 8" line and cap both ends of  BBOB-08 line. The line BB0B-8"  will be purged and pickled from 2547 compressor station to the PR-20" to be out of service.</v>
          </cell>
          <cell r="H3673" t="str">
            <v>Flow high GPM gas from the North Teague 8" line to the TB-08 line going to Aker 40MM plant.</v>
          </cell>
          <cell r="I3673">
            <v>0</v>
          </cell>
          <cell r="J3673">
            <v>200000</v>
          </cell>
          <cell r="K3673" t="str">
            <v>IN SERVICE AFE</v>
          </cell>
          <cell r="L3673" t="str">
            <v>MAINTENANCE PROJECTS</v>
          </cell>
          <cell r="M3673" t="str">
            <v>PIPELINES</v>
          </cell>
          <cell r="P3673" t="str">
            <v>GARCIA, FELIPE ANTONIO</v>
          </cell>
          <cell r="R3673">
            <v>41365</v>
          </cell>
        </row>
        <row r="3674">
          <cell r="A3674" t="str">
            <v>1291452105</v>
          </cell>
          <cell r="B3674" t="str">
            <v>2012</v>
          </cell>
          <cell r="C3674" t="str">
            <v>91212</v>
          </cell>
          <cell r="D3674" t="str">
            <v>C9121 ENBRIDGE PIPELINES (EAST TEXAS) L.P.</v>
          </cell>
          <cell r="E3674" t="str">
            <v>91452 NORTH TEAGUE SYSTEM</v>
          </cell>
          <cell r="F3674" t="str">
            <v>Devon Mims Creek</v>
          </cell>
          <cell r="G3674" t="str">
            <v>Separate the NT-08 line by installing 8" Pig Launcher and Receiver at the Devon Mims Creek Tap location. The line going from the Mims Creek Tap to the Teague plant will be purged and pickled.</v>
          </cell>
          <cell r="H3674" t="str">
            <v>Flow high GPM gas from Devon Mims Creek CDP to the Trinidad Plant.</v>
          </cell>
          <cell r="I3674">
            <v>0</v>
          </cell>
          <cell r="J3674">
            <v>289999.52</v>
          </cell>
          <cell r="K3674" t="str">
            <v>IN SERVICE AFE</v>
          </cell>
          <cell r="L3674" t="str">
            <v>NON-GROWTH ENHANCEMENT</v>
          </cell>
          <cell r="M3674" t="str">
            <v>PIPELINES</v>
          </cell>
          <cell r="P3674" t="str">
            <v>GARCIA, FELIPE ANTONIO</v>
          </cell>
          <cell r="R3674">
            <v>41320</v>
          </cell>
        </row>
        <row r="3675">
          <cell r="A3675" t="str">
            <v>1291453100</v>
          </cell>
          <cell r="B3675" t="str">
            <v>2012</v>
          </cell>
          <cell r="C3675" t="str">
            <v>91212</v>
          </cell>
          <cell r="D3675" t="str">
            <v>C9121 ENBRIDGE PIPELINES (EAST TEXAS) L.P.</v>
          </cell>
          <cell r="E3675" t="str">
            <v>91453 PINNACLE REEF SYSTEM</v>
          </cell>
          <cell r="F3675" t="str">
            <v>New Vehicle - Terry Nichols</v>
          </cell>
          <cell r="G3675" t="str">
            <v>New operations vehicle for Terry Nichols</v>
          </cell>
          <cell r="H3675" t="str">
            <v>Current vehicle has excessive mileage and is requiring costly repairs.  Vehicle needs to be a 3/4 ton Ford, extended cab, 2WD, LWB with a grill guard and headache rack.  To be registered in Freestone Co. Funded by the Vehicle Pool.</v>
          </cell>
          <cell r="I3675">
            <v>0</v>
          </cell>
          <cell r="J3675">
            <v>32500</v>
          </cell>
          <cell r="K3675" t="str">
            <v>Closed AFE</v>
          </cell>
          <cell r="L3675" t="str">
            <v>MAINTENANCE PROJECTS</v>
          </cell>
          <cell r="M3675" t="str">
            <v>VEHICLES</v>
          </cell>
          <cell r="P3675" t="str">
            <v>WRIGHT, DANNY K</v>
          </cell>
          <cell r="Q3675" t="str">
            <v>Mandatory</v>
          </cell>
          <cell r="R3675">
            <v>41213</v>
          </cell>
        </row>
        <row r="3676">
          <cell r="A3676" t="str">
            <v>1291453101</v>
          </cell>
          <cell r="B3676" t="str">
            <v>2012</v>
          </cell>
          <cell r="C3676" t="str">
            <v>91212</v>
          </cell>
          <cell r="D3676" t="str">
            <v>C9121 ENBRIDGE PIPELINES (EAST TEXAS) L.P.</v>
          </cell>
          <cell r="E3676" t="str">
            <v>91453 PINNACLE REEF SYSTEM</v>
          </cell>
          <cell r="F3676" t="str">
            <v>Pyramid Land 6"</v>
          </cell>
          <cell r="G3676" t="str">
            <v>Install app. 200 ft. of 6" pipeline from the tap of the PR-20-15 to a new 8"x6" reducing "T" on the MU-08 line.</v>
          </cell>
          <cell r="H3676" t="str">
            <v>Connect the Pyramid Land 6" lateral to the Mumberson 8" lateral to flow high GPM gas to Trinidad Plant.</v>
          </cell>
          <cell r="I3676">
            <v>0</v>
          </cell>
          <cell r="J3676">
            <v>111000</v>
          </cell>
          <cell r="K3676" t="str">
            <v>Closed AFE</v>
          </cell>
          <cell r="L3676" t="str">
            <v>NON-GROWTH ENHANCEMENT</v>
          </cell>
          <cell r="M3676" t="str">
            <v>PIPELINES</v>
          </cell>
          <cell r="P3676" t="str">
            <v>GARCIA, FELIPE ANTONIO</v>
          </cell>
          <cell r="R3676">
            <v>41372</v>
          </cell>
        </row>
        <row r="3677">
          <cell r="A3677" t="str">
            <v>1291453102</v>
          </cell>
          <cell r="B3677" t="str">
            <v>2012</v>
          </cell>
          <cell r="C3677" t="str">
            <v>91212</v>
          </cell>
          <cell r="D3677" t="str">
            <v>C9121 ENBRIDGE PIPELINES (EAST TEXAS) L.P.</v>
          </cell>
          <cell r="E3677" t="str">
            <v>91453 PINNACLE REEF SYSTEM</v>
          </cell>
          <cell r="F3677" t="str">
            <v>CIMA - BRAVEHEART #1 WELL CONN</v>
          </cell>
          <cell r="G3677" t="str">
            <v>INSTALL A 3" METER STATION ON THE PLUM CREEK 12"" MAINLINE TO RECEIVE APP. 5000 MCF/DAY VOLUMES FROM CIMA ENERGY.</v>
          </cell>
          <cell r="H3677" t="str">
            <v>NSTALL A 3" METER STATION ON THE PLUM CREEK 12"" MAINLINE TO RECEIVE APP. 5000 MCF/DAY VOLUMES FROM CIMA ENERGY.</v>
          </cell>
          <cell r="I3677">
            <v>0</v>
          </cell>
          <cell r="J3677">
            <v>0</v>
          </cell>
          <cell r="K3677" t="str">
            <v>Cancelled AFE</v>
          </cell>
          <cell r="L3677" t="str">
            <v>AIC</v>
          </cell>
          <cell r="M3677" t="str">
            <v>MEASUREMENT FACILITIES</v>
          </cell>
          <cell r="P3677" t="str">
            <v>BLOSER, RYAN M</v>
          </cell>
          <cell r="R3677">
            <v>41274</v>
          </cell>
        </row>
        <row r="3678">
          <cell r="A3678" t="str">
            <v>1291453103</v>
          </cell>
          <cell r="B3678" t="str">
            <v>2012</v>
          </cell>
          <cell r="C3678" t="str">
            <v>91212</v>
          </cell>
          <cell r="D3678" t="str">
            <v>C9121 ENBRIDGE PIPELINES (EAST TEXAS) L.P.</v>
          </cell>
          <cell r="E3678" t="str">
            <v>91453 PINNACLE REEF SYSTEM</v>
          </cell>
          <cell r="F3678" t="str">
            <v>Fullen 6H Valve Change-Out</v>
          </cell>
          <cell r="G3678" t="str">
            <v>XTO Fullen 6H Valve Change-Out</v>
          </cell>
          <cell r="H3678" t="str">
            <v>Changing out the XTO Fullen 6H Valve to enable us to receive 10% H2S gas.</v>
          </cell>
          <cell r="I3678">
            <v>0</v>
          </cell>
          <cell r="J3678">
            <v>33562</v>
          </cell>
          <cell r="K3678" t="str">
            <v>Approved AFE</v>
          </cell>
          <cell r="L3678" t="str">
            <v>NON-GROWTH ENHANCEMENT</v>
          </cell>
          <cell r="M3678" t="str">
            <v>VALVES &amp; ACTUATORS</v>
          </cell>
          <cell r="P3678" t="str">
            <v>WRIGHT, DANNY K</v>
          </cell>
          <cell r="Q3678" t="str">
            <v>Mandatory</v>
          </cell>
          <cell r="R3678">
            <v>41639</v>
          </cell>
        </row>
        <row r="3679">
          <cell r="A3679" t="str">
            <v>1291454100</v>
          </cell>
          <cell r="B3679" t="str">
            <v>2012</v>
          </cell>
          <cell r="C3679" t="str">
            <v>91212</v>
          </cell>
          <cell r="D3679" t="str">
            <v>C9121 ENBRIDGE PIPELINES (EAST TEXAS) L.P.</v>
          </cell>
          <cell r="E3679" t="str">
            <v>91454 CHINA NOME SYSTEM</v>
          </cell>
          <cell r="F3679" t="str">
            <v>TL-06-01LS to TL-06-01</v>
          </cell>
          <cell r="G3679" t="str">
            <v>Connect to TA-06-01LS 6" lateral to the TA-06-01  6" lateral. This requires elevation changes, install block valve and flare system, put out of service line CB-08 going to TB-08 by nitrogen purge, pickle and cap.</v>
          </cell>
          <cell r="H3679" t="str">
            <v>Flow High GPM gas to Trinidad Plant, and separate sour gas from sweet gas.</v>
          </cell>
          <cell r="I3679">
            <v>0</v>
          </cell>
          <cell r="J3679">
            <v>134999.86000000002</v>
          </cell>
          <cell r="K3679" t="str">
            <v>Approved AFE</v>
          </cell>
          <cell r="L3679" t="str">
            <v>NON-GROWTH ENHANCEMENT</v>
          </cell>
          <cell r="M3679" t="str">
            <v>PIPELINES</v>
          </cell>
          <cell r="P3679" t="str">
            <v>GARCIA, FELIPE ANTONIO</v>
          </cell>
          <cell r="R3679">
            <v>41444</v>
          </cell>
        </row>
        <row r="3680">
          <cell r="A3680" t="str">
            <v>1291454101</v>
          </cell>
          <cell r="B3680" t="str">
            <v>2012</v>
          </cell>
          <cell r="C3680" t="str">
            <v>91212</v>
          </cell>
          <cell r="D3680" t="str">
            <v>C9121 ENBRIDGE PIPELINES (EAST TEXAS) L.P.</v>
          </cell>
          <cell r="E3680" t="str">
            <v>91454 CHINA NOME SYSTEM</v>
          </cell>
          <cell r="F3680" t="str">
            <v>Goldston Carter Bloxum</v>
          </cell>
          <cell r="G3680" t="str">
            <v>Install app. 700 ft. of 6" pipeline from TA-06-01LS to the Goldston Carter Bloxum well site, install a 6" pig receiver and flare system at Goldston well site location. TA-06-01LS pig receiver will be tied into the existing pig launcher of T</v>
          </cell>
          <cell r="H3680" t="str">
            <v>Flow high GPM gas to Trinidad.</v>
          </cell>
          <cell r="I3680">
            <v>0</v>
          </cell>
          <cell r="J3680">
            <v>230000</v>
          </cell>
          <cell r="K3680" t="str">
            <v>Approved AFE</v>
          </cell>
          <cell r="L3680" t="str">
            <v>ENHANCEMENT PROJECTS</v>
          </cell>
          <cell r="M3680" t="str">
            <v>PIPELINES</v>
          </cell>
          <cell r="P3680" t="str">
            <v>GARCIA, FELIPE ANTONIO</v>
          </cell>
          <cell r="R3680">
            <v>41444</v>
          </cell>
        </row>
        <row r="3681">
          <cell r="A3681" t="str">
            <v>1291454102</v>
          </cell>
          <cell r="B3681" t="str">
            <v>2012</v>
          </cell>
          <cell r="C3681" t="str">
            <v>91212</v>
          </cell>
          <cell r="D3681" t="str">
            <v>C9121 ENBRIDGE PIPELINES (EAST TEXAS) L.P.</v>
          </cell>
          <cell r="E3681" t="str">
            <v>91454 CHINA NOME SYSTEM</v>
          </cell>
          <cell r="F3681" t="str">
            <v>PR-12 Bypass</v>
          </cell>
          <cell r="G3681" t="str">
            <v>Build spools to bypass the check valve on the PR-12 inlet meter at the plant header.</v>
          </cell>
          <cell r="H3681" t="str">
            <v>By rerouting the high GPM gas to Trinidad we will be taking the ability of Teague plant to bypass the plant when shutdown. This project will give us another option to bypass the plant by flowing backwards to the PR-12.</v>
          </cell>
          <cell r="I3681">
            <v>0</v>
          </cell>
          <cell r="J3681">
            <v>60000</v>
          </cell>
          <cell r="K3681" t="str">
            <v>Closed AFE</v>
          </cell>
          <cell r="L3681" t="str">
            <v>MAINTENANCE PROJECTS</v>
          </cell>
          <cell r="M3681" t="str">
            <v>PIPELINES</v>
          </cell>
          <cell r="P3681" t="str">
            <v>GARCIA, FELIPE ANTONIO</v>
          </cell>
          <cell r="R3681">
            <v>41365</v>
          </cell>
        </row>
        <row r="3682">
          <cell r="A3682" t="str">
            <v>1291455100</v>
          </cell>
          <cell r="B3682" t="str">
            <v>2012</v>
          </cell>
          <cell r="C3682" t="str">
            <v>91212</v>
          </cell>
          <cell r="D3682" t="str">
            <v>C9121 ENBRIDGE PIPELINES (EAST TEXAS) L.P.</v>
          </cell>
          <cell r="E3682" t="str">
            <v>91455 SOUTH TEAGUE SYSTEM</v>
          </cell>
          <cell r="F3682" t="str">
            <v>ST08 Pipe Replacement</v>
          </cell>
          <cell r="G3682" t="str">
            <v>ST08 Pipe Replacement</v>
          </cell>
          <cell r="H3682" t="str">
            <v>Pipeline integrity - cutting out 40% and greater pits.</v>
          </cell>
          <cell r="I3682">
            <v>0</v>
          </cell>
          <cell r="J3682">
            <v>317600</v>
          </cell>
          <cell r="K3682" t="str">
            <v>Closed AFE</v>
          </cell>
          <cell r="L3682" t="str">
            <v>NON-GROWTH ENHANCEMENT</v>
          </cell>
          <cell r="M3682" t="str">
            <v>PIPELINES</v>
          </cell>
          <cell r="P3682" t="str">
            <v>WRIGHT, DANNY K</v>
          </cell>
          <cell r="Q3682" t="str">
            <v>Mandatory</v>
          </cell>
          <cell r="R3682">
            <v>41274</v>
          </cell>
        </row>
        <row r="3683">
          <cell r="A3683" t="str">
            <v>1291459100</v>
          </cell>
          <cell r="B3683" t="str">
            <v>2012</v>
          </cell>
          <cell r="C3683" t="str">
            <v>91212</v>
          </cell>
          <cell r="D3683" t="str">
            <v>C9121 ENBRIDGE PIPELINES (EAST TEXAS) L.P.</v>
          </cell>
          <cell r="E3683" t="str">
            <v>91459 PLUM CREEK TREATER</v>
          </cell>
          <cell r="F3683" t="str">
            <v>PSI Project- Plum Creek</v>
          </cell>
          <cell r="G3683" t="str">
            <v>Process Safety Information project- Plum Creek. To develop process safety information required by process safety management.</v>
          </cell>
          <cell r="H3683" t="str">
            <v>Compliance with OSHA 1910.119- Process Safety Management</v>
          </cell>
          <cell r="I3683">
            <v>0</v>
          </cell>
          <cell r="J3683">
            <v>463650</v>
          </cell>
          <cell r="K3683" t="str">
            <v>Unapproved AFE</v>
          </cell>
          <cell r="L3683" t="str">
            <v>NON-GROWTH ENHANCEMENT</v>
          </cell>
          <cell r="M3683" t="str">
            <v>OTHER</v>
          </cell>
          <cell r="P3683" t="str">
            <v>PITTMAN, JEAN</v>
          </cell>
          <cell r="R3683">
            <v>41274</v>
          </cell>
        </row>
        <row r="3684">
          <cell r="A3684" t="str">
            <v>1291460100</v>
          </cell>
          <cell r="B3684" t="str">
            <v>2012</v>
          </cell>
          <cell r="C3684" t="str">
            <v>91212</v>
          </cell>
          <cell r="D3684" t="str">
            <v>C9121 ENBRIDGE PIPELINES (EAST TEXAS) L.P.</v>
          </cell>
          <cell r="E3684" t="str">
            <v>91460 AKER TREATER</v>
          </cell>
          <cell r="F3684" t="str">
            <v>Aker HMI</v>
          </cell>
          <cell r="G3684" t="str">
            <v>Aker HMI</v>
          </cell>
          <cell r="H3684" t="str">
            <v xml:space="preserve">Creating a current Cause and Effect
Verifying and Tag Creation for all instrumentation and control elements on P&amp;IDs
Verifying and documenting HMIs against P&amp;IDs
</v>
          </cell>
          <cell r="I3684">
            <v>0</v>
          </cell>
          <cell r="J3684">
            <v>70000</v>
          </cell>
          <cell r="K3684" t="str">
            <v>Unapproved AFE</v>
          </cell>
          <cell r="L3684" t="str">
            <v>MAINTENANCE PROJECTS</v>
          </cell>
          <cell r="M3684" t="str">
            <v>PROCESSING PLANTS</v>
          </cell>
          <cell r="P3684" t="str">
            <v>ANKENBRUCK, STEVE</v>
          </cell>
          <cell r="Q3684" t="str">
            <v>Mandatory</v>
          </cell>
        </row>
        <row r="3685">
          <cell r="A3685" t="str">
            <v>1291460101</v>
          </cell>
          <cell r="B3685" t="str">
            <v>2012</v>
          </cell>
          <cell r="C3685" t="str">
            <v>91212</v>
          </cell>
          <cell r="D3685" t="str">
            <v>C9121 ENBRIDGE PIPELINES (EAST TEXAS) L.P.</v>
          </cell>
          <cell r="E3685" t="str">
            <v>91460 AKER TREATER</v>
          </cell>
          <cell r="F3685" t="str">
            <v>PSI Project-Aker</v>
          </cell>
          <cell r="G3685" t="str">
            <v>Process Safety Information Project-Aker: To develop Process Safety Information required by process safety management</v>
          </cell>
          <cell r="H3685" t="str">
            <v>Compliance with OSHA-1910.119-Process Safety Management</v>
          </cell>
          <cell r="I3685">
            <v>0</v>
          </cell>
          <cell r="J3685">
            <v>411950</v>
          </cell>
          <cell r="K3685" t="str">
            <v>Approved AFE</v>
          </cell>
          <cell r="L3685" t="str">
            <v>NON-GROWTH ENHANCEMENT</v>
          </cell>
          <cell r="M3685" t="str">
            <v>OTHER</v>
          </cell>
          <cell r="P3685" t="str">
            <v>PITTMAN, JEAN</v>
          </cell>
          <cell r="R3685">
            <v>41274</v>
          </cell>
        </row>
        <row r="3686">
          <cell r="A3686" t="str">
            <v>1291460102</v>
          </cell>
          <cell r="B3686" t="str">
            <v>2012</v>
          </cell>
          <cell r="C3686" t="str">
            <v>91212</v>
          </cell>
          <cell r="D3686" t="str">
            <v>C9121 ENBRIDGE PIPELINES (EAST TEXAS) L.P.</v>
          </cell>
          <cell r="E3686" t="str">
            <v>91460 AKER TREATER</v>
          </cell>
          <cell r="F3686" t="str">
            <v>Aker Plant Instrument Air Comp</v>
          </cell>
          <cell r="G3686" t="str">
            <v>Aker Plant Instrument Air Comp</v>
          </cell>
          <cell r="H3686" t="str">
            <v>Replace old compressor that is unreliable, expensive to service, and many parts are obsolete.  Very high hours on this old unit.</v>
          </cell>
          <cell r="I3686">
            <v>0</v>
          </cell>
          <cell r="J3686">
            <v>30000</v>
          </cell>
          <cell r="K3686" t="str">
            <v>Closed AFE</v>
          </cell>
          <cell r="L3686" t="str">
            <v>MAINTENANCE PROJECTS</v>
          </cell>
          <cell r="M3686" t="str">
            <v>PLANT UPGRADE</v>
          </cell>
          <cell r="P3686" t="str">
            <v>WRIGHT, STACY D</v>
          </cell>
          <cell r="Q3686" t="str">
            <v>Mandatory</v>
          </cell>
          <cell r="R3686">
            <v>41274</v>
          </cell>
        </row>
        <row r="3687">
          <cell r="A3687" t="str">
            <v>1291460103</v>
          </cell>
          <cell r="B3687" t="str">
            <v>2012</v>
          </cell>
          <cell r="C3687" t="str">
            <v>91212</v>
          </cell>
          <cell r="D3687" t="str">
            <v>C9121 ENBRIDGE PIPELINES (EAST TEXAS) L.P.</v>
          </cell>
          <cell r="E3687" t="str">
            <v>91460 AKER TREATER</v>
          </cell>
          <cell r="F3687" t="str">
            <v>New Vehicle - Sam Wright</v>
          </cell>
          <cell r="G3687" t="str">
            <v>New Vehicle - Sam Wright</v>
          </cell>
          <cell r="H3687" t="str">
            <v>Mileage on Unit #81381 excess of 102k and truck requires over 5k worth of repairs. To be registered in Freestone County. No spec sheet included as automations vehicle are not on spec sheet. Needs to be 3/4 ton, cab &amp; a half, LWB. Prefer Chevy.</v>
          </cell>
          <cell r="I3687">
            <v>0</v>
          </cell>
          <cell r="J3687">
            <v>40000</v>
          </cell>
          <cell r="K3687" t="str">
            <v>Closed AFE</v>
          </cell>
          <cell r="L3687" t="str">
            <v>MAINTENANCE PROJECTS</v>
          </cell>
          <cell r="M3687" t="str">
            <v>VEHICLES</v>
          </cell>
          <cell r="P3687" t="str">
            <v>VOGEL, KENT G</v>
          </cell>
          <cell r="Q3687" t="str">
            <v>Discretionary</v>
          </cell>
          <cell r="R3687">
            <v>41274</v>
          </cell>
        </row>
        <row r="3688">
          <cell r="A3688" t="str">
            <v>1291460104</v>
          </cell>
          <cell r="B3688" t="str">
            <v>2012</v>
          </cell>
          <cell r="C3688" t="str">
            <v>91212</v>
          </cell>
          <cell r="D3688" t="str">
            <v>C9121 ENBRIDGE PIPELINES (EAST TEXAS) L.P.</v>
          </cell>
          <cell r="E3688" t="str">
            <v>91460 AKER TREATER</v>
          </cell>
          <cell r="F3688" t="str">
            <v>New Vehicle - Stacy Wright</v>
          </cell>
          <cell r="G3688" t="str">
            <v>New Vehicle - Stacy Wright</v>
          </cell>
          <cell r="H3688" t="str">
            <v>Current Vehicle is nearing 150k. Needs to be a Supervisor 1 Truck. Preferably a Toyota. To be registered in Freestone County.</v>
          </cell>
          <cell r="I3688">
            <v>0</v>
          </cell>
          <cell r="J3688">
            <v>32000</v>
          </cell>
          <cell r="K3688" t="str">
            <v>Closed AFE</v>
          </cell>
          <cell r="L3688" t="str">
            <v>MAINTENANCE PROJECTS</v>
          </cell>
          <cell r="M3688" t="str">
            <v>VEHICLES</v>
          </cell>
          <cell r="P3688" t="str">
            <v>BEAVER, DAVID P</v>
          </cell>
          <cell r="Q3688" t="str">
            <v>Mandatory</v>
          </cell>
          <cell r="R3688">
            <v>41425</v>
          </cell>
        </row>
        <row r="3689">
          <cell r="A3689" t="str">
            <v>1291462100</v>
          </cell>
          <cell r="B3689" t="str">
            <v>2012</v>
          </cell>
          <cell r="C3689" t="str">
            <v>91212</v>
          </cell>
          <cell r="D3689" t="str">
            <v>C9121 ENBRIDGE PIPELINES (EAST TEXAS) L.P.</v>
          </cell>
          <cell r="E3689" t="str">
            <v>91462 GRAPELAND TREATER</v>
          </cell>
          <cell r="F3689" t="str">
            <v>Grapeland Condensate TankFlare</v>
          </cell>
          <cell r="G3689" t="str">
            <v>Install atmospheric tank condensate/y-grade flash vapor control to reduce VOC emmissions.</v>
          </cell>
          <cell r="H3689" t="str">
            <v>Install atmospheric tank condensate/y-grade flash vapor control to reduce VOC emmissions.</v>
          </cell>
          <cell r="I3689">
            <v>0</v>
          </cell>
          <cell r="J3689">
            <v>424328.75</v>
          </cell>
          <cell r="K3689" t="str">
            <v>Closed AFE</v>
          </cell>
          <cell r="L3689" t="str">
            <v>NON-GROWTH ENHANCEMENT</v>
          </cell>
          <cell r="M3689" t="str">
            <v>OTHER</v>
          </cell>
          <cell r="P3689" t="str">
            <v>GRAY, WESLEY</v>
          </cell>
          <cell r="R3689">
            <v>41106</v>
          </cell>
        </row>
        <row r="3690">
          <cell r="A3690" t="str">
            <v>1291463100</v>
          </cell>
          <cell r="B3690" t="str">
            <v>2012</v>
          </cell>
          <cell r="C3690" t="str">
            <v>91212</v>
          </cell>
          <cell r="D3690" t="str">
            <v>C9121 ENBRIDGE PIPELINES (EAST TEXAS) L.P.</v>
          </cell>
          <cell r="E3690" t="str">
            <v>91463 TEAGUE TREATER</v>
          </cell>
          <cell r="F3690" t="str">
            <v>Teague HMI</v>
          </cell>
          <cell r="G3690" t="str">
            <v>Teague HMI</v>
          </cell>
          <cell r="H3690" t="str">
            <v xml:space="preserve">Creating a current Cause and Effect
Verifying and Tag Creation for all instrumentation and control elements on P&amp;IDs
Verifying and documenting HMIs against P&amp;IDs
</v>
          </cell>
          <cell r="I3690">
            <v>0</v>
          </cell>
          <cell r="J3690">
            <v>30000</v>
          </cell>
          <cell r="K3690" t="str">
            <v>Unapproved AFE</v>
          </cell>
          <cell r="L3690" t="str">
            <v>MAINTENANCE PROJECTS</v>
          </cell>
          <cell r="M3690" t="str">
            <v>PROCESSING PLANTS</v>
          </cell>
          <cell r="P3690" t="str">
            <v>ANKENBRUCK, STEVE</v>
          </cell>
          <cell r="Q3690" t="str">
            <v>Mandatory</v>
          </cell>
        </row>
        <row r="3691">
          <cell r="A3691" t="str">
            <v>1291463101</v>
          </cell>
          <cell r="B3691" t="str">
            <v>2012</v>
          </cell>
          <cell r="C3691" t="str">
            <v>91212</v>
          </cell>
          <cell r="D3691" t="str">
            <v>C9121 ENBRIDGE PIPELINES (EAST TEXAS) L.P.</v>
          </cell>
          <cell r="E3691" t="str">
            <v>91463 TEAGUE TREATER</v>
          </cell>
          <cell r="F3691" t="str">
            <v>New Vehicle - Keith Nichols</v>
          </cell>
          <cell r="G3691" t="str">
            <v>New Vehicle - Keith Nichols</v>
          </cell>
          <cell r="H3691" t="str">
            <v>Replacing Unit #06928 which has 181k+ miles.  Needs to be a maintenance vehicle, Chevy, 3/4 ton, cab and a half, LWB.  To be registered in Freestone County. Funded from capital vehicle pool.</v>
          </cell>
          <cell r="I3691">
            <v>0</v>
          </cell>
          <cell r="J3691">
            <v>37500</v>
          </cell>
          <cell r="K3691" t="str">
            <v>Closed AFE</v>
          </cell>
          <cell r="L3691" t="str">
            <v>MAINTENANCE PROJECTS</v>
          </cell>
          <cell r="M3691" t="str">
            <v>VEHICLES</v>
          </cell>
          <cell r="P3691" t="str">
            <v>SAMFORD, JERRY L</v>
          </cell>
          <cell r="Q3691" t="str">
            <v>Mandatory</v>
          </cell>
          <cell r="R3691">
            <v>41243</v>
          </cell>
        </row>
        <row r="3692">
          <cell r="A3692" t="str">
            <v>1291463102</v>
          </cell>
          <cell r="B3692" t="str">
            <v>2012</v>
          </cell>
          <cell r="C3692" t="str">
            <v>91212</v>
          </cell>
          <cell r="D3692" t="str">
            <v>C9121 ENBRIDGE PIPELINES (EAST TEXAS) L.P.</v>
          </cell>
          <cell r="E3692" t="str">
            <v>91463 TEAGUE TREATER</v>
          </cell>
          <cell r="F3692" t="str">
            <v>PSI Project- Teague</v>
          </cell>
          <cell r="G3692" t="str">
            <v>Process Safety Information Project- Teague. To develop process safety information required by process safety managament.</v>
          </cell>
          <cell r="H3692" t="str">
            <v>Compliance with OSHA 1910.119- Process Safety Management</v>
          </cell>
          <cell r="I3692">
            <v>0</v>
          </cell>
          <cell r="J3692">
            <v>172700</v>
          </cell>
          <cell r="K3692" t="str">
            <v>Pending Closed AFE</v>
          </cell>
          <cell r="L3692" t="str">
            <v>NON-GROWTH ENHANCEMENT</v>
          </cell>
          <cell r="M3692" t="str">
            <v>OTHER</v>
          </cell>
          <cell r="P3692" t="str">
            <v>PITTMAN, JEAN</v>
          </cell>
          <cell r="R3692">
            <v>41274</v>
          </cell>
        </row>
        <row r="3693">
          <cell r="A3693" t="str">
            <v>1291463103</v>
          </cell>
          <cell r="B3693" t="str">
            <v>2012</v>
          </cell>
          <cell r="C3693" t="str">
            <v>91212</v>
          </cell>
          <cell r="D3693" t="str">
            <v>C9121 ENBRIDGE PIPELINES (EAST TEXAS) L.P.</v>
          </cell>
          <cell r="E3693" t="str">
            <v>91463 TEAGUE TREATER</v>
          </cell>
          <cell r="F3693" t="str">
            <v>Retire old Thermal Oxidizer</v>
          </cell>
          <cell r="G3693" t="str">
            <v>Removal of Teague Plant Incinerator</v>
          </cell>
          <cell r="H3693" t="str">
            <v>Remove old incinerator that has been out of service for 5 years.  Removal will allow better spacing around the new incinerator and will allow the old incinerator to be removed from the MI plan.</v>
          </cell>
          <cell r="I3693">
            <v>0</v>
          </cell>
          <cell r="J3693">
            <v>110000</v>
          </cell>
          <cell r="K3693" t="str">
            <v>Approved AFE</v>
          </cell>
          <cell r="L3693" t="str">
            <v>MAINTENANCE PROJECTS</v>
          </cell>
          <cell r="M3693" t="str">
            <v>DISMANTLEMENT</v>
          </cell>
          <cell r="P3693" t="str">
            <v>SMITH, MARK ALLAN</v>
          </cell>
          <cell r="Q3693" t="str">
            <v>Mandatory</v>
          </cell>
          <cell r="R3693">
            <v>41274</v>
          </cell>
        </row>
        <row r="3694">
          <cell r="A3694" t="str">
            <v>1291463104</v>
          </cell>
          <cell r="B3694" t="str">
            <v>2012</v>
          </cell>
          <cell r="C3694" t="str">
            <v>91212</v>
          </cell>
          <cell r="D3694" t="str">
            <v>C9121 ENBRIDGE PIPELINES (EAST TEXAS) L.P.</v>
          </cell>
          <cell r="E3694" t="str">
            <v>91463 TEAGUE TREATER</v>
          </cell>
          <cell r="F3694" t="str">
            <v>Teague Install Surge Control</v>
          </cell>
          <cell r="G3694" t="str">
            <v>Installation of Surge Control/Turbines at Teague Plant</v>
          </cell>
          <cell r="H3694" t="str">
            <v>Existing controls need replacing because they are obsolete and can't get new parts.</v>
          </cell>
          <cell r="I3694">
            <v>0</v>
          </cell>
          <cell r="J3694">
            <v>150000</v>
          </cell>
          <cell r="K3694" t="str">
            <v>Approved AFE</v>
          </cell>
          <cell r="L3694" t="str">
            <v>MAINTENANCE PROJECTS</v>
          </cell>
          <cell r="M3694" t="str">
            <v>PLANT UPGRADE</v>
          </cell>
          <cell r="P3694" t="str">
            <v>SMITH, MARK ALLAN</v>
          </cell>
          <cell r="Q3694" t="str">
            <v>Mandatory</v>
          </cell>
          <cell r="R3694">
            <v>41394</v>
          </cell>
        </row>
        <row r="3695">
          <cell r="A3695" t="str">
            <v>1291463105</v>
          </cell>
          <cell r="B3695" t="str">
            <v>2012</v>
          </cell>
          <cell r="C3695" t="str">
            <v>91212</v>
          </cell>
          <cell r="D3695" t="str">
            <v>C9121 ENBRIDGE PIPELINES (EAST TEXAS) L.P.</v>
          </cell>
          <cell r="E3695" t="str">
            <v>91463 TEAGUE TREATER</v>
          </cell>
          <cell r="F3695" t="str">
            <v>CN-06 to Teague Plant</v>
          </cell>
          <cell r="G3695" t="str">
            <v>Purge and Pickle CN-06 going to Teague plant.</v>
          </cell>
          <cell r="H3695" t="str">
            <v>Line will be disconnected and put out of service because high gpm gas been rerouted and result in this line becoming a dead leg.</v>
          </cell>
          <cell r="I3695">
            <v>0</v>
          </cell>
          <cell r="J3695">
            <v>35000</v>
          </cell>
          <cell r="K3695" t="str">
            <v>Cancelled AFE</v>
          </cell>
          <cell r="L3695" t="str">
            <v>NON-GROWTH ENHANCEMENT</v>
          </cell>
          <cell r="M3695" t="str">
            <v>DISMANTLEMENT</v>
          </cell>
          <cell r="P3695" t="str">
            <v>GARCIA, FELIPE ANTONIO</v>
          </cell>
          <cell r="R3695">
            <v>41365</v>
          </cell>
        </row>
        <row r="3696">
          <cell r="A3696" t="str">
            <v>1291464100</v>
          </cell>
          <cell r="B3696" t="str">
            <v>2012</v>
          </cell>
          <cell r="C3696" t="str">
            <v>91212</v>
          </cell>
          <cell r="D3696" t="str">
            <v>C9121 ENBRIDGE PIPELINES (EAST TEXAS) L.P.</v>
          </cell>
          <cell r="E3696" t="str">
            <v>91464 AKER ACID GAS</v>
          </cell>
          <cell r="F3696" t="str">
            <v>Aker Unit C-550 A/G Inj. Comp</v>
          </cell>
          <cell r="G3696" t="str">
            <v>Aker Plant Unit C-550 A/G Injection Compressor: Complete overhaul of compressor frame, including replacing crankshaft 6 throw frame</v>
          </cell>
          <cell r="H3696" t="str">
            <v>Wear metal started increasing in the lube oil samples. After performing compressor inspection it was found that the H2S had damaged all the bearings and the crankshaft</v>
          </cell>
          <cell r="I3696">
            <v>0</v>
          </cell>
          <cell r="J3696">
            <v>350000</v>
          </cell>
          <cell r="K3696" t="str">
            <v>Closed AFE</v>
          </cell>
          <cell r="L3696" t="str">
            <v>MAINTENANCE PROJECTS</v>
          </cell>
          <cell r="M3696" t="str">
            <v>COMPRESSOR OVERHAULS</v>
          </cell>
          <cell r="P3696" t="str">
            <v>DOWNS, JAMES C</v>
          </cell>
          <cell r="R3696">
            <v>40999</v>
          </cell>
        </row>
        <row r="3697">
          <cell r="A3697" t="str">
            <v>1291464101</v>
          </cell>
          <cell r="B3697" t="str">
            <v>2012</v>
          </cell>
          <cell r="C3697" t="str">
            <v>91212</v>
          </cell>
          <cell r="D3697" t="str">
            <v>C9121 ENBRIDGE PIPELINES (EAST TEXAS) L.P.</v>
          </cell>
          <cell r="E3697" t="str">
            <v>91464 AKER ACID GAS</v>
          </cell>
          <cell r="F3697" t="str">
            <v>Aker 40mm Plant Changes</v>
          </cell>
          <cell r="G3697" t="str">
            <v>Connect the 40MM plant amine and glycol to the 120MM plant regen system.This change involves installing 9 new control valves with their corresponding block valves, lay ab</v>
          </cell>
          <cell r="H3697" t="str">
            <v>By doing this modifications we will be able to run the 40 MM plant and the 120 MM plant with out having to run the 200 MM plant.</v>
          </cell>
          <cell r="I3697">
            <v>0</v>
          </cell>
          <cell r="J3697">
            <v>699999.52</v>
          </cell>
          <cell r="K3697" t="str">
            <v>Approved AFE</v>
          </cell>
          <cell r="L3697" t="str">
            <v>NON-GROWTH ENHANCEMENT</v>
          </cell>
          <cell r="M3697" t="str">
            <v>PIPELINES</v>
          </cell>
          <cell r="P3697" t="str">
            <v>GARCIA, FELIPE ANTONIO</v>
          </cell>
          <cell r="R3697">
            <v>41444</v>
          </cell>
        </row>
        <row r="3698">
          <cell r="A3698" t="str">
            <v>1291465100</v>
          </cell>
          <cell r="B3698" t="str">
            <v>2012</v>
          </cell>
          <cell r="C3698" t="str">
            <v>91212</v>
          </cell>
          <cell r="D3698" t="str">
            <v>C9121 ENBRIDGE PIPELINES (EAST TEXAS) L.P.</v>
          </cell>
          <cell r="E3698" t="str">
            <v>91465 MARQUEZ TREATER</v>
          </cell>
          <cell r="F3698" t="str">
            <v>Vehicle - Cody Thompson</v>
          </cell>
          <cell r="G3698" t="str">
            <v>New Vehicle - Vehicle has expired the 150k miles</v>
          </cell>
          <cell r="H3698" t="str">
            <v>Ford 1/2 Ton Ext Cab 2 WD with grill guard. Supervisor Vehicle. Vehicle is over 150k and is budgeted for 2012.</v>
          </cell>
          <cell r="I3698">
            <v>0</v>
          </cell>
          <cell r="J3698">
            <v>32000</v>
          </cell>
          <cell r="K3698" t="str">
            <v>Closed AFE</v>
          </cell>
          <cell r="L3698" t="str">
            <v>MAINTENANCE PROJECTS</v>
          </cell>
          <cell r="M3698" t="str">
            <v>VEHICLES</v>
          </cell>
          <cell r="P3698" t="str">
            <v>THOMPSON, CODY R</v>
          </cell>
          <cell r="R3698">
            <v>41059</v>
          </cell>
        </row>
        <row r="3699">
          <cell r="A3699" t="str">
            <v>1291465101</v>
          </cell>
          <cell r="B3699" t="str">
            <v>2012</v>
          </cell>
          <cell r="C3699" t="str">
            <v>91212</v>
          </cell>
          <cell r="D3699" t="str">
            <v>C9121 ENBRIDGE PIPELINES (EAST TEXAS) L.P.</v>
          </cell>
          <cell r="E3699" t="str">
            <v>91465 MARQUEZ TREATER</v>
          </cell>
          <cell r="F3699" t="str">
            <v>MARQUEZ GENERATOR CONTROLS</v>
          </cell>
          <cell r="G3699" t="str">
            <v>Upgrade controls on six utility power generator units  with “Out of Synchronization protection”, Auto Synchronization,  and remote breaker closure control when bringing generator online.</v>
          </cell>
          <cell r="H3699" t="str">
            <v>Add unsychronized protection and auto-synch control to the generators to mitigate risk of arc flash when bringing a generator onto the electrical bus. This is a recomendation from a team that reviewed the near miss at Marquez February 9, 2012.</v>
          </cell>
          <cell r="I3699">
            <v>0</v>
          </cell>
          <cell r="J3699">
            <v>95000</v>
          </cell>
          <cell r="K3699" t="str">
            <v>Closed AFE</v>
          </cell>
          <cell r="L3699" t="str">
            <v>MAINTENANCE PROJECTS</v>
          </cell>
          <cell r="M3699" t="str">
            <v>OTHER</v>
          </cell>
          <cell r="P3699" t="str">
            <v>THOMPSON, CODY R</v>
          </cell>
          <cell r="R3699">
            <v>41152</v>
          </cell>
        </row>
        <row r="3700">
          <cell r="A3700" t="str">
            <v>1291465102</v>
          </cell>
          <cell r="B3700" t="str">
            <v>2012</v>
          </cell>
          <cell r="C3700" t="str">
            <v>91212</v>
          </cell>
          <cell r="D3700" t="str">
            <v>C9121 ENBRIDGE PIPELINES (EAST TEXAS) L.P.</v>
          </cell>
          <cell r="E3700" t="str">
            <v>91465 MARQUEZ TREATER</v>
          </cell>
          <cell r="F3700" t="str">
            <v>EXCHANGE TANK #315</v>
          </cell>
          <cell r="G3700" t="str">
            <v>UPGRADE FACILITY SLOP TANK FORM 100 BBL TO 210 BBL TANK</v>
          </cell>
          <cell r="H3700" t="str">
            <v>CURRENTLY HAVING TRUCKS HAUL DAILY FORM THE EXISTIN TANK DUE TO SIZE.  LARGER TANK WILL EXTEND PERIOD OF HAVING TO HAUL, REDUCE TRUCK HAULING COST, AND MITIGATE CHANCES OF OVERFILLING EXISTING TANK</v>
          </cell>
          <cell r="I3700">
            <v>0</v>
          </cell>
          <cell r="J3700">
            <v>25000</v>
          </cell>
          <cell r="K3700" t="str">
            <v>Closed AFE</v>
          </cell>
          <cell r="L3700" t="str">
            <v>NON-GROWTH ENHANCEMENT</v>
          </cell>
          <cell r="M3700" t="str">
            <v>TANKAGE</v>
          </cell>
          <cell r="P3700" t="str">
            <v>THOMPSON, CODY R</v>
          </cell>
          <cell r="R3700">
            <v>41081</v>
          </cell>
        </row>
        <row r="3701">
          <cell r="A3701" t="str">
            <v>1291465103</v>
          </cell>
          <cell r="B3701" t="str">
            <v>2012</v>
          </cell>
          <cell r="C3701" t="str">
            <v>91212</v>
          </cell>
          <cell r="D3701" t="str">
            <v>C9121 ENBRIDGE PIPELINES (EAST TEXAS) L.P.</v>
          </cell>
          <cell r="E3701" t="str">
            <v>91465 MARQUEZ TREATER</v>
          </cell>
          <cell r="F3701" t="str">
            <v>CT - Glycol Reboiler</v>
          </cell>
          <cell r="G3701" t="str">
            <v xml:space="preserve">Upgrade  fire tube with new design and coat reboiler internals to improve life span.
</v>
          </cell>
          <cell r="H3701" t="str">
            <v xml:space="preserve">Current fire tube fails every 1-2 years
</v>
          </cell>
          <cell r="I3701">
            <v>0</v>
          </cell>
          <cell r="J3701">
            <v>75000</v>
          </cell>
          <cell r="K3701" t="str">
            <v>Proposed AFE</v>
          </cell>
          <cell r="L3701" t="str">
            <v>MAINTENANCE PROJECTS</v>
          </cell>
          <cell r="M3701" t="str">
            <v>PLANT UPGRADE</v>
          </cell>
          <cell r="P3701" t="str">
            <v>THOMPSON, CODY R</v>
          </cell>
          <cell r="Q3701" t="str">
            <v>Discretionary</v>
          </cell>
          <cell r="R3701">
            <v>41274</v>
          </cell>
        </row>
        <row r="3702">
          <cell r="A3702" t="str">
            <v>1291465104</v>
          </cell>
          <cell r="B3702" t="str">
            <v>2012</v>
          </cell>
          <cell r="C3702" t="str">
            <v>91212</v>
          </cell>
          <cell r="D3702" t="str">
            <v>C9121 ENBRIDGE PIPELINES (EAST TEXAS) L.P.</v>
          </cell>
          <cell r="E3702" t="str">
            <v>91465 MARQUEZ TREATER</v>
          </cell>
          <cell r="F3702" t="str">
            <v>ORM PR-20</v>
          </cell>
          <cell r="G3702" t="str">
            <v>Install a pull in and equalizer line on the Launcher located at Riley Trust on the PR-20. At Marque Launcher on the PR-20 we will install a two inch pull in and a equalizer line. At site # 3 the Poth where flow changes direction we will ext</v>
          </cell>
          <cell r="H3702" t="str">
            <v>These changes will be on the PR-20 from Riley Trust site to the Aker Plant. This is to allow the PR-20 to be smart pig gable.</v>
          </cell>
          <cell r="I3702">
            <v>0</v>
          </cell>
          <cell r="J3702">
            <v>374752.72000000003</v>
          </cell>
          <cell r="K3702" t="str">
            <v>IN SERVICE AFE</v>
          </cell>
          <cell r="L3702" t="str">
            <v>NON-GROWTH ENHANCEMENT</v>
          </cell>
          <cell r="M3702" t="str">
            <v>PIGGING EQUIPMENT</v>
          </cell>
          <cell r="P3702" t="str">
            <v>MCGOUGH, JOEL</v>
          </cell>
          <cell r="R3702">
            <v>41180</v>
          </cell>
        </row>
        <row r="3703">
          <cell r="A3703" t="str">
            <v>1291466100</v>
          </cell>
          <cell r="B3703" t="str">
            <v>2012</v>
          </cell>
          <cell r="C3703" t="str">
            <v>91212</v>
          </cell>
          <cell r="D3703" t="str">
            <v>C9121 ENBRIDGE PIPELINES (EAST TEXAS) L.P.</v>
          </cell>
          <cell r="E3703" t="str">
            <v>91466 MARQUEZ GATHERING</v>
          </cell>
          <cell r="F3703" t="str">
            <v>Encana Cannae #2</v>
          </cell>
          <cell r="G3703" t="str">
            <v>Installed a 3" meter at the same location than the Cannae CDP#1021550,</v>
          </cell>
          <cell r="H3703" t="str">
            <v>ENCANA wants to deliver about 500 mcf/d to us at the existing Cannae #2 meter station. ENCANA will be doing the piping from the wells to our new proposed meter.</v>
          </cell>
          <cell r="I3703">
            <v>0</v>
          </cell>
          <cell r="J3703">
            <v>0</v>
          </cell>
          <cell r="K3703" t="str">
            <v>Pending Closed AFE</v>
          </cell>
          <cell r="L3703" t="str">
            <v>ENHANCEMENT PROJECTS</v>
          </cell>
          <cell r="M3703" t="str">
            <v>WELL CONNECT</v>
          </cell>
          <cell r="P3703" t="str">
            <v>GARCIA, FELIPE ANTONIO</v>
          </cell>
          <cell r="R3703">
            <v>41275</v>
          </cell>
        </row>
        <row r="3704">
          <cell r="A3704" t="str">
            <v>1291469100</v>
          </cell>
          <cell r="B3704" t="str">
            <v>2012</v>
          </cell>
          <cell r="C3704" t="str">
            <v>91212</v>
          </cell>
          <cell r="D3704" t="str">
            <v>C9121 ENBRIDGE PIPELINES (EAST TEXAS) L.P.</v>
          </cell>
          <cell r="E3704" t="str">
            <v>91469 EAST TEXAS WEST AREA</v>
          </cell>
          <cell r="F3704" t="str">
            <v>New Vehicle for Jeremy Secord</v>
          </cell>
          <cell r="G3704" t="str">
            <v xml:space="preserve">New 1/2 ton, ex cab, 4WD pickup with up fits for Integrity Coordinator Jeremy Secord								
		New vehicle purchase for Integrity Coordinator Jeremy Secord						
</v>
          </cell>
          <cell r="H3704" t="str">
            <v>Field Integrity Coordinator working in East Texas required to be on project sites and coordinating logistics of vendors for projects.  Requires extensive on and off-road travel.</v>
          </cell>
          <cell r="I3704">
            <v>0</v>
          </cell>
          <cell r="J3704">
            <v>40000</v>
          </cell>
          <cell r="K3704" t="str">
            <v>Closed AFE</v>
          </cell>
          <cell r="L3704" t="str">
            <v>MAINTENANCE PROJECTS</v>
          </cell>
          <cell r="M3704" t="str">
            <v>VEHICLES</v>
          </cell>
          <cell r="P3704" t="str">
            <v>MACKENZIE, BRYAN J</v>
          </cell>
          <cell r="Q3704" t="str">
            <v>Discretionary</v>
          </cell>
          <cell r="R3704">
            <v>40999</v>
          </cell>
        </row>
        <row r="3705">
          <cell r="A3705" t="str">
            <v>1291469101</v>
          </cell>
          <cell r="B3705" t="str">
            <v>2012</v>
          </cell>
          <cell r="C3705" t="str">
            <v>91212</v>
          </cell>
          <cell r="D3705" t="str">
            <v>C9121 ENBRIDGE PIPELINES (EAST TEXAS) L.P.</v>
          </cell>
          <cell r="E3705" t="str">
            <v>91469 EAST TEXAS WEST AREA</v>
          </cell>
          <cell r="F3705" t="str">
            <v>VALENCE HILL 1 CDP</v>
          </cell>
          <cell r="G3705" t="str">
            <v>INSTALL A 4" SENIOR METER STATION WITH TELEMETRY, COMMUNICATIONS, ESD CAPABILITIES, PIGGING FACILITIES</v>
          </cell>
          <cell r="H3705" t="str">
            <v>ENBRIDGE WILL RECIVE APP. 10 MMCF VOLUMES FROM, AND THIS PROJECT WILL BE BASED ON A MINIMUM VOLUME COMMITMENT FROM VALENCE OPERSTING</v>
          </cell>
          <cell r="I3705">
            <v>0</v>
          </cell>
          <cell r="J3705">
            <v>310756</v>
          </cell>
          <cell r="K3705" t="str">
            <v>Closed AFE</v>
          </cell>
          <cell r="L3705" t="str">
            <v>ENHANCEMENT PROJECTS</v>
          </cell>
          <cell r="M3705" t="str">
            <v>WELL CONNECT</v>
          </cell>
          <cell r="P3705" t="str">
            <v>TRAVELSTEAD, GREG</v>
          </cell>
          <cell r="R3705">
            <v>40968</v>
          </cell>
        </row>
        <row r="3706">
          <cell r="A3706" t="str">
            <v>1291469102</v>
          </cell>
          <cell r="B3706" t="str">
            <v>2012</v>
          </cell>
          <cell r="C3706" t="str">
            <v>91212</v>
          </cell>
          <cell r="D3706" t="str">
            <v>C9121 ENBRIDGE PIPELINES (EAST TEXAS) L.P.</v>
          </cell>
          <cell r="E3706" t="str">
            <v>91469 EAST TEXAS WEST AREA</v>
          </cell>
          <cell r="F3706" t="str">
            <v>New Vehicle - John Harpole</v>
          </cell>
          <cell r="G3706" t="str">
            <v>New Vehicle - John Harpole</v>
          </cell>
          <cell r="H3706" t="str">
            <v>Replacing Unit #11427 due to 150k+ mileage.  Needs to be a 3/4 ton, ext cab, short bed, Chevy.  Needs to be registered in Freestone County.  To be funded from the Capital Vehicle Pool.</v>
          </cell>
          <cell r="I3706">
            <v>0</v>
          </cell>
          <cell r="J3706">
            <v>40000</v>
          </cell>
          <cell r="K3706" t="str">
            <v>Closed AFE</v>
          </cell>
          <cell r="L3706" t="str">
            <v>MAINTENANCE PROJECTS</v>
          </cell>
          <cell r="M3706" t="str">
            <v>VEHICLES</v>
          </cell>
          <cell r="P3706" t="str">
            <v>VOGEL, KENT G</v>
          </cell>
          <cell r="Q3706" t="str">
            <v>Mandatory</v>
          </cell>
          <cell r="R3706">
            <v>41243</v>
          </cell>
        </row>
        <row r="3707">
          <cell r="A3707" t="str">
            <v>1291469103</v>
          </cell>
          <cell r="B3707" t="str">
            <v>2012</v>
          </cell>
          <cell r="C3707" t="str">
            <v>91212</v>
          </cell>
          <cell r="D3707" t="str">
            <v>C9121 ENBRIDGE PIPELINES (EAST TEXAS) L.P.</v>
          </cell>
          <cell r="E3707" t="str">
            <v>91469 EAST TEXAS WEST AREA</v>
          </cell>
          <cell r="F3707" t="str">
            <v>XTO SARANDON # 2</v>
          </cell>
          <cell r="G3707" t="str">
            <v>UPDATE THE EXISTING XTO SARANDON # 2-3" METER STATION TO A 4" METER STATION</v>
          </cell>
          <cell r="H3707" t="str">
            <v>ENBRIDGE WILL RECEIVE INCREASED VOLUMES FROM XTO PRODUCTION.</v>
          </cell>
          <cell r="I3707">
            <v>0</v>
          </cell>
          <cell r="J3707">
            <v>27730</v>
          </cell>
          <cell r="K3707" t="str">
            <v>Closed AFE</v>
          </cell>
          <cell r="L3707" t="str">
            <v>ENHANCEMENT PROJECTS</v>
          </cell>
          <cell r="M3707" t="str">
            <v>WELL CONNECT</v>
          </cell>
          <cell r="P3707" t="str">
            <v>TRAVELSTEAD, GREG</v>
          </cell>
          <cell r="R3707">
            <v>41014</v>
          </cell>
        </row>
        <row r="3708">
          <cell r="A3708" t="str">
            <v>1291469104</v>
          </cell>
          <cell r="B3708" t="str">
            <v>2012</v>
          </cell>
          <cell r="C3708" t="str">
            <v>91212</v>
          </cell>
          <cell r="D3708" t="str">
            <v>C9121 ENBRIDGE PIPELINES (EAST TEXAS) L.P.</v>
          </cell>
          <cell r="E3708" t="str">
            <v>91469 EAST TEXAS WEST AREA</v>
          </cell>
          <cell r="F3708" t="str">
            <v>ENCANA-CIRCLE M FUEL GAS</v>
          </cell>
          <cell r="G3708" t="str">
            <v>INSTALL STATION MODIFICATIONS AT THE ENCANA CIRCLE M AND HOYT 12" LAUNCHER STATION TO DELIVER FUEL GAS TO ENCANA'S DRILLING DEPARTMENT</v>
          </cell>
          <cell r="H3708" t="str">
            <v>THIS PROJECT IS FULLY REIMBURSABLE BY ENCANA PRODUCTION</v>
          </cell>
          <cell r="I3708">
            <v>0</v>
          </cell>
          <cell r="J3708">
            <v>0</v>
          </cell>
          <cell r="K3708" t="str">
            <v>Closed AFE</v>
          </cell>
          <cell r="L3708" t="str">
            <v>AIC</v>
          </cell>
          <cell r="M3708" t="str">
            <v>MEASUREMENT FACILITIES</v>
          </cell>
          <cell r="P3708" t="str">
            <v>TRAVELSTEAD, GREG</v>
          </cell>
          <cell r="R3708">
            <v>41044</v>
          </cell>
        </row>
        <row r="3709">
          <cell r="A3709" t="str">
            <v>1291469105</v>
          </cell>
          <cell r="B3709" t="str">
            <v>2012</v>
          </cell>
          <cell r="C3709" t="str">
            <v>91212</v>
          </cell>
          <cell r="D3709" t="str">
            <v>C9121 ENBRIDGE PIPELINES (EAST TEXAS) L.P.</v>
          </cell>
          <cell r="E3709" t="str">
            <v>91469 EAST TEXAS WEST AREA</v>
          </cell>
          <cell r="F3709" t="str">
            <v>New Vehicle - Danny Wright</v>
          </cell>
          <cell r="G3709" t="str">
            <v>New Vehicle - Danny Wright</v>
          </cell>
          <cell r="H3709" t="str">
            <v>Current Vehicle is nearing 150k.  Needs to be a Supervisor 1 Truck.  Preferably a Chevy, second choice a Toyota.  To be registered in Freestone County.</v>
          </cell>
          <cell r="I3709">
            <v>0</v>
          </cell>
          <cell r="J3709">
            <v>32500</v>
          </cell>
          <cell r="K3709" t="str">
            <v>Closed AFE</v>
          </cell>
          <cell r="L3709" t="str">
            <v>MAINTENANCE PROJECTS</v>
          </cell>
          <cell r="M3709" t="str">
            <v>VEHICLES</v>
          </cell>
          <cell r="P3709" t="str">
            <v>BEAVER, DAVID P</v>
          </cell>
          <cell r="Q3709" t="str">
            <v>Mandatory</v>
          </cell>
          <cell r="R3709">
            <v>41425</v>
          </cell>
        </row>
        <row r="3710">
          <cell r="A3710" t="str">
            <v>1291470100</v>
          </cell>
          <cell r="B3710" t="str">
            <v>2012</v>
          </cell>
          <cell r="C3710" t="str">
            <v>91212</v>
          </cell>
          <cell r="D3710" t="str">
            <v>C9121 ENBRIDGE PIPELINES (EAST TEXAS) L.P.</v>
          </cell>
          <cell r="E3710" t="str">
            <v>91470 EAST TEXAS EAST AREA</v>
          </cell>
          <cell r="F3710" t="str">
            <v>Vehicle for Jerry Fitch</v>
          </cell>
          <cell r="G3710" t="str">
            <v>Replacement vehicle for Jerry Fitch</v>
          </cell>
          <cell r="H3710" t="str">
            <v>Superintendent Vehicle (1)....To replace 2002 GMC truck, unit #87389 with 110,000 miles.  Replacing due to year model over 5 years old.   See attached vehicle inspection report.</v>
          </cell>
          <cell r="I3710">
            <v>0</v>
          </cell>
          <cell r="J3710">
            <v>35000</v>
          </cell>
          <cell r="K3710" t="str">
            <v>Unapproved AFE</v>
          </cell>
          <cell r="L3710" t="str">
            <v>MAINTENANCE PROJECTS</v>
          </cell>
          <cell r="M3710" t="str">
            <v>VEHICLES</v>
          </cell>
          <cell r="P3710" t="str">
            <v>HARRIS, DAVID</v>
          </cell>
          <cell r="Q3710" t="str">
            <v>Mandatory</v>
          </cell>
          <cell r="R3710">
            <v>41029</v>
          </cell>
        </row>
        <row r="3711">
          <cell r="A3711" t="str">
            <v>1291470101</v>
          </cell>
          <cell r="B3711" t="str">
            <v>2012</v>
          </cell>
          <cell r="C3711" t="str">
            <v>91212</v>
          </cell>
          <cell r="D3711" t="str">
            <v>C9121 ENBRIDGE PIPELINES (EAST TEXAS) L.P.</v>
          </cell>
          <cell r="E3711" t="str">
            <v>91470 EAST TEXAS EAST AREA</v>
          </cell>
          <cell r="F3711" t="str">
            <v>Replacement Vehicle for R Wood</v>
          </cell>
          <cell r="G3711" t="str">
            <v xml:space="preserve">Purchase Supervisor Vehicle 1 - Replacement Vehicle for Roy Wood	
</v>
          </cell>
          <cell r="H3711" t="str">
            <v>Currently has a 2006 GMC 1/2 ton with 150,652 miles.</v>
          </cell>
          <cell r="I3711">
            <v>0</v>
          </cell>
          <cell r="J3711">
            <v>32000</v>
          </cell>
          <cell r="K3711" t="str">
            <v>Closed AFE</v>
          </cell>
          <cell r="L3711" t="str">
            <v>MAINTENANCE PROJECTS</v>
          </cell>
          <cell r="M3711" t="str">
            <v>VEHICLES</v>
          </cell>
          <cell r="P3711" t="str">
            <v>WOOD, ROY E</v>
          </cell>
          <cell r="Q3711" t="str">
            <v>Mandatory</v>
          </cell>
          <cell r="R3711">
            <v>41061</v>
          </cell>
        </row>
        <row r="3712">
          <cell r="A3712" t="str">
            <v>1291477100</v>
          </cell>
          <cell r="B3712" t="str">
            <v>2012</v>
          </cell>
          <cell r="C3712" t="str">
            <v>91212</v>
          </cell>
          <cell r="D3712" t="str">
            <v>C9121 ENBRIDGE PIPELINES (EAST TEXAS) L.P.</v>
          </cell>
          <cell r="E3712" t="str">
            <v>91477 GRAND OAKS GATHERING</v>
          </cell>
          <cell r="F3712" t="str">
            <v>EOG Barton 1H</v>
          </cell>
          <cell r="G3712" t="str">
            <v>BUILD A 6” METER RUN WITH SITE AND ACCESS ROAD TO CONNECT THE EOG-BARTON 1H TO THE EOG SOUTH EXT SYSTEM LOCATED NACOGDOCHES COUNTY.</v>
          </cell>
          <cell r="H3712" t="str">
            <v xml:space="preserve">THIS PROJECT WILL ADD 15MMCFD TO THE ENBRIDGE GATHERING SYSTEM.										
</v>
          </cell>
          <cell r="I3712">
            <v>0</v>
          </cell>
          <cell r="J3712">
            <v>404083.25</v>
          </cell>
          <cell r="K3712" t="str">
            <v>Closed AFE</v>
          </cell>
          <cell r="L3712" t="str">
            <v>ENHANCEMENT PROJECTS</v>
          </cell>
          <cell r="M3712" t="str">
            <v>WELL CONNECT</v>
          </cell>
          <cell r="P3712" t="str">
            <v>MCBRIDE, WILLIAM LYNN</v>
          </cell>
          <cell r="R3712">
            <v>41030</v>
          </cell>
        </row>
        <row r="3713">
          <cell r="A3713" t="str">
            <v>1291477101</v>
          </cell>
          <cell r="B3713" t="str">
            <v>2012</v>
          </cell>
          <cell r="C3713" t="str">
            <v>91212</v>
          </cell>
          <cell r="D3713" t="str">
            <v>C9121 ENBRIDGE PIPELINES (EAST TEXAS) L.P.</v>
          </cell>
          <cell r="E3713" t="str">
            <v>91477 GRAND OAKS GATHERING</v>
          </cell>
          <cell r="F3713" t="str">
            <v>VEHICLE - JEFF JACKS</v>
          </cell>
          <cell r="G3713" t="str">
            <v>VEHICLE - JEFF JACKS</v>
          </cell>
          <cell r="H3713" t="str">
            <v>VEHICLE REPLACEMENT-HAS EXCEED THE 150K.  REPLACE WITH A 1/2 TON 4X4 OPERATION VEHICLE 2, FORD EXTENDED CAB WITH GRILL GUARD, TO COME OUT OF EAST TEXAS POOL</v>
          </cell>
          <cell r="I3713">
            <v>0</v>
          </cell>
          <cell r="J3713">
            <v>33000</v>
          </cell>
          <cell r="K3713" t="str">
            <v>Closed AFE</v>
          </cell>
          <cell r="L3713" t="str">
            <v>MAINTENANCE PROJECTS</v>
          </cell>
          <cell r="M3713" t="str">
            <v>VEHICLES</v>
          </cell>
          <cell r="P3713" t="str">
            <v>GRUETZNER, BURL W</v>
          </cell>
          <cell r="R3713">
            <v>41057</v>
          </cell>
        </row>
        <row r="3714">
          <cell r="A3714" t="str">
            <v>1291477102</v>
          </cell>
          <cell r="B3714" t="str">
            <v>2012</v>
          </cell>
          <cell r="C3714" t="str">
            <v>91212</v>
          </cell>
          <cell r="D3714" t="str">
            <v>C9121 ENBRIDGE PIPELINES (EAST TEXAS) L.P.</v>
          </cell>
          <cell r="E3714" t="str">
            <v>91477 GRAND OAKS GATHERING</v>
          </cell>
          <cell r="F3714" t="str">
            <v>Brachfield Removal</v>
          </cell>
          <cell r="G3714" t="str">
            <v>Disconnect and remove Brachfield amine plant. Major equipment includes Amine contactor, Glycol contactor, Amine regen skid, Glycol regen skid, Glycol B-Tex, and Thermal Oxidizer. The B-Tex and TO are owned by Enbridge and will be re-located</v>
          </cell>
          <cell r="H3714" t="str">
            <v>Necessary due to legal agreement between Enbridge and land owner.</v>
          </cell>
          <cell r="I3714">
            <v>0</v>
          </cell>
          <cell r="J3714">
            <v>290000</v>
          </cell>
          <cell r="K3714" t="str">
            <v>Cancelled AFE</v>
          </cell>
          <cell r="L3714" t="str">
            <v>NON-GROWTH ENHANCEMENT</v>
          </cell>
          <cell r="M3714" t="str">
            <v>OTHER</v>
          </cell>
          <cell r="P3714" t="str">
            <v>CHILDRESS, WADE</v>
          </cell>
          <cell r="R3714">
            <v>41264</v>
          </cell>
        </row>
        <row r="3715">
          <cell r="A3715" t="str">
            <v>1291478100</v>
          </cell>
          <cell r="B3715" t="str">
            <v>2012</v>
          </cell>
          <cell r="C3715" t="str">
            <v>91212</v>
          </cell>
          <cell r="D3715" t="str">
            <v>C9121 ENBRIDGE PIPELINES (EAST TEXAS) L.P.</v>
          </cell>
          <cell r="E3715" t="str">
            <v>91478 CENTER GATHERING</v>
          </cell>
          <cell r="F3715" t="str">
            <v>CHK 3 Corners-East Ingram 8</v>
          </cell>
          <cell r="G3715" t="str">
            <v xml:space="preserve">INSTALL APPROX. 3,671' OF 8" FROM THE CHESAPEAKE THREE CORNERS - EAST INGRAM CDP TO THE SABINE 20". Including  - 6" Meter Tube equiped with oriface meter 8" Pig Launcher at East Ingram CDP 8" Pig Launcher at Sabine South Extension site					</v>
          </cell>
          <cell r="H3715" t="str">
            <v xml:space="preserve">THE PROJECT IS PART OF THE CHESAPEAKE 3 CORNERS BOD PACKAGE.  THIS PROJECT WILL GATHER CHK - EAST INGRAM PRODUCTION AND CONNECT TO THE CHK 3 CORNERS GATHERING SYSTEM.						
</v>
          </cell>
          <cell r="I3715">
            <v>0</v>
          </cell>
          <cell r="J3715">
            <v>818330</v>
          </cell>
          <cell r="K3715" t="str">
            <v>Closed AFE</v>
          </cell>
          <cell r="L3715" t="str">
            <v>ENHANCEMENT PROJECTS</v>
          </cell>
          <cell r="M3715" t="str">
            <v>PIPELINES</v>
          </cell>
          <cell r="P3715" t="str">
            <v>FLECK, CHRISTOPHER A</v>
          </cell>
          <cell r="R3715">
            <v>41000</v>
          </cell>
        </row>
        <row r="3716">
          <cell r="A3716" t="str">
            <v>1291478101</v>
          </cell>
          <cell r="B3716" t="str">
            <v>2012</v>
          </cell>
          <cell r="C3716" t="str">
            <v>91212</v>
          </cell>
          <cell r="D3716" t="str">
            <v>C9121 ENBRIDGE PIPELINES (EAST TEXAS) L.P.</v>
          </cell>
          <cell r="E3716" t="str">
            <v>91478 CENTER GATHERING</v>
          </cell>
          <cell r="F3716" t="str">
            <v>CHK 3 Corners- Sterling Meter</v>
          </cell>
          <cell r="G3716" t="str">
            <v xml:space="preserve">INSTALL 6' METER TUBE AND 8" PIPING TO CONNECT THE CHK STERLING CDP TO THE HATCH 16" PIPELINE 						
</v>
          </cell>
          <cell r="H3716" t="str">
            <v xml:space="preserve">THE PROJECT IS PART OF THE CHESAPEAKE SABINE EXTENSION BOD PACKAGE.  THIS PROJECT WILL GATHER CHK - STERLING PRODUCTION AND CONNECT TO THE THREE CORNERS GATHERING SYSTEM.						
</v>
          </cell>
          <cell r="I3716">
            <v>0</v>
          </cell>
          <cell r="J3716">
            <v>168639.18</v>
          </cell>
          <cell r="K3716" t="str">
            <v>Closed AFE</v>
          </cell>
          <cell r="L3716" t="str">
            <v>ENHANCEMENT PROJECTS</v>
          </cell>
          <cell r="M3716" t="str">
            <v>MEASUREMENT FACILITIES</v>
          </cell>
          <cell r="P3716" t="str">
            <v>FLECK, CHRISTOPHER A</v>
          </cell>
          <cell r="R3716">
            <v>40978</v>
          </cell>
        </row>
        <row r="3717">
          <cell r="A3717" t="str">
            <v>1291478102</v>
          </cell>
          <cell r="B3717" t="str">
            <v>2012</v>
          </cell>
          <cell r="C3717" t="str">
            <v>91212</v>
          </cell>
          <cell r="D3717" t="str">
            <v>C9121 ENBRIDGE PIPELINES (EAST TEXAS) L.P.</v>
          </cell>
          <cell r="E3717" t="str">
            <v>91478 CENTER GATHERING</v>
          </cell>
          <cell r="F3717" t="str">
            <v>CHK Sabine Ext- Thrash Meter</v>
          </cell>
          <cell r="G3717" t="str">
            <v xml:space="preserve">INSTALL 6' METER TUBE AND 8" PIPING TO CONNECT THE CHK THRASH CDP TO THE ABNEY 8" PIPELINE 						
</v>
          </cell>
          <cell r="H3717" t="str">
            <v xml:space="preserve">THE PROJECT IS PART OF THE CHESAPEAKE SABINE EXTENSION BOD PACKAGE.  THIS PROJECT WILL GATHER CHK - THRASH PRODUCTION AND CONNECT TO THE SABINE SOUTH HAYNESVILLE GATHERING SYSTEM.						
</v>
          </cell>
          <cell r="I3717">
            <v>0</v>
          </cell>
          <cell r="J3717">
            <v>124406.01000000001</v>
          </cell>
          <cell r="K3717" t="str">
            <v>Closed AFE</v>
          </cell>
          <cell r="L3717" t="str">
            <v>ENHANCEMENT PROJECTS</v>
          </cell>
          <cell r="M3717" t="str">
            <v>MEASUREMENT FACILITIES</v>
          </cell>
          <cell r="P3717" t="str">
            <v>FLECK, CHRISTOPHER A</v>
          </cell>
          <cell r="R3717">
            <v>40978</v>
          </cell>
        </row>
        <row r="3718">
          <cell r="A3718" t="str">
            <v>1291478103</v>
          </cell>
          <cell r="B3718" t="str">
            <v>2012</v>
          </cell>
          <cell r="C3718" t="str">
            <v>91212</v>
          </cell>
          <cell r="D3718" t="str">
            <v>C9121 ENBRIDGE PIPELINES (EAST TEXAS) L.P.</v>
          </cell>
          <cell r="E3718" t="str">
            <v>91478 CENTER GATHERING</v>
          </cell>
          <cell r="F3718" t="str">
            <v>CHK Haynesville Ph.2-Harry 8</v>
          </cell>
          <cell r="G3718" t="str">
            <v xml:space="preserve">INSTALL APPROX. 7,291' OF 8" FROM THE CHESAPEAKE HAYNESVILLE PH 2 - HARRY CDP TO THE ELLORA 16".						
Including  - 6" Meter Tube equiped with oriface meter						
8" Pig Launcher at Harry CDP 						
8" Pig Launcher at Ellora 16" site				</v>
          </cell>
          <cell r="H3718" t="str">
            <v xml:space="preserve">THE PROJECT IS PART OF THE CHESAPEAKE HAYNESVILLE PH 2 BOD PACKAGE.  THIS PROJECT WILL GATHER CHK - HARRY PRODUCTION AND CONNECT TO THE BAYOU BLEU GATHERING SYSTEM.						
</v>
          </cell>
          <cell r="I3718">
            <v>0</v>
          </cell>
          <cell r="J3718">
            <v>1170099</v>
          </cell>
          <cell r="K3718" t="str">
            <v>Closed AFE</v>
          </cell>
          <cell r="L3718" t="str">
            <v>ENHANCEMENT PROJECTS</v>
          </cell>
          <cell r="M3718" t="str">
            <v>PIPELINES</v>
          </cell>
          <cell r="P3718" t="str">
            <v>FLECK, CHRISTOPHER A</v>
          </cell>
          <cell r="R3718">
            <v>41004</v>
          </cell>
        </row>
        <row r="3719">
          <cell r="A3719" t="str">
            <v>1291478105</v>
          </cell>
          <cell r="B3719" t="str">
            <v>2012</v>
          </cell>
          <cell r="C3719" t="str">
            <v>91212</v>
          </cell>
          <cell r="D3719" t="str">
            <v>C9121 ENBRIDGE PIPELINES (EAST TEXAS) L.P.</v>
          </cell>
          <cell r="E3719" t="str">
            <v>91478 CENTER GATHERING</v>
          </cell>
          <cell r="F3719" t="str">
            <v>CHK Haynesville Ph 2 Jackson</v>
          </cell>
          <cell r="G3719" t="str">
            <v xml:space="preserve">INSTALL APPROX. 13,645' OF 8" FROM THE CHESAPEAKE HAYNESVILLE PH 2 - JACKSON CDP TO THE ELLORA 16". Including  - 6" Meter Tube equiped with oriface meter8" Pig Launcher at Jackson CDP 8" Pig Launcher at Ellora 16" site						
  			</v>
          </cell>
          <cell r="H3719" t="str">
            <v xml:space="preserve">THE PROJECT IS PART OF THE CHESAPEAKE HAYNESVILLE PH 2 BOD PACKAGE.  THIS PROJECT WILL GATHER CHK - HARRY PRODUCTION AND CONNECT TO THE BAYOU BLEU GATHERING SYSTEM.						
</v>
          </cell>
          <cell r="I3719">
            <v>0</v>
          </cell>
          <cell r="J3719">
            <v>1855793</v>
          </cell>
          <cell r="K3719" t="str">
            <v>Closed AFE</v>
          </cell>
          <cell r="L3719" t="str">
            <v>ENHANCEMENT PROJECTS</v>
          </cell>
          <cell r="M3719" t="str">
            <v>PIPELINES</v>
          </cell>
          <cell r="P3719" t="str">
            <v>FLECK, CHRISTOPHER A</v>
          </cell>
          <cell r="R3719">
            <v>41136</v>
          </cell>
        </row>
        <row r="3720">
          <cell r="A3720" t="str">
            <v>1291478106</v>
          </cell>
          <cell r="B3720" t="str">
            <v>2012</v>
          </cell>
          <cell r="C3720" t="str">
            <v>91212</v>
          </cell>
          <cell r="D3720" t="str">
            <v>C9121 ENBRIDGE PIPELINES (EAST TEXAS) L.P.</v>
          </cell>
          <cell r="E3720" t="str">
            <v>91478 CENTER GATHERING</v>
          </cell>
          <cell r="F3720" t="str">
            <v>New Vehicle for James Cole</v>
          </cell>
          <cell r="G3720" t="str">
            <v>Purchase Purchase 1/2 ton ex hvy 2WD Extended Cab short bed 6' vehicle.   for new tech position -- Center Gathering Area</v>
          </cell>
          <cell r="H3720" t="str">
            <v>New technician position.  Technician requires vehicle.  Purchase 1/2 ton ex hvy 2WD Extended Cab short bed 6' vehicle.</v>
          </cell>
          <cell r="I3720">
            <v>0</v>
          </cell>
          <cell r="J3720">
            <v>35000</v>
          </cell>
          <cell r="K3720" t="str">
            <v>Closed AFE</v>
          </cell>
          <cell r="L3720" t="str">
            <v>MAINTENANCE PROJECTS</v>
          </cell>
          <cell r="M3720" t="str">
            <v>VEHICLES</v>
          </cell>
          <cell r="P3720" t="str">
            <v>COTTON, MICHAEL</v>
          </cell>
          <cell r="Q3720" t="str">
            <v>Mandatory</v>
          </cell>
          <cell r="R3720">
            <v>41242</v>
          </cell>
        </row>
        <row r="3721">
          <cell r="A3721" t="str">
            <v>1291478107</v>
          </cell>
          <cell r="B3721" t="str">
            <v>2012</v>
          </cell>
          <cell r="C3721" t="str">
            <v>91212</v>
          </cell>
          <cell r="D3721" t="str">
            <v>C9121 ENBRIDGE PIPELINES (EAST TEXAS) L.P.</v>
          </cell>
          <cell r="E3721" t="str">
            <v>91478 CENTER GATHERING</v>
          </cell>
          <cell r="F3721" t="str">
            <v>WTOffshore BrentMiller-Tenaska</v>
          </cell>
          <cell r="G3721" t="str">
            <v>Install measurement facilities for W&amp;T Offshore on the A-398 8" pipeline in San Augustine County;  2" lift gas meter run (sales meter) and 4" custody transfer meter.</v>
          </cell>
          <cell r="H3721" t="str">
            <v>Additional Volumes</v>
          </cell>
          <cell r="I3721">
            <v>0</v>
          </cell>
          <cell r="J3721">
            <v>0</v>
          </cell>
          <cell r="K3721" t="str">
            <v>Pending Closed AFE</v>
          </cell>
          <cell r="L3721" t="str">
            <v>AIC</v>
          </cell>
          <cell r="M3721" t="str">
            <v>MEASUREMENT FACILITIES</v>
          </cell>
          <cell r="P3721" t="str">
            <v>FLECK, CHRISTOPHER A</v>
          </cell>
          <cell r="R3721">
            <v>41228</v>
          </cell>
        </row>
        <row r="3722">
          <cell r="A3722" t="str">
            <v>1291478108</v>
          </cell>
          <cell r="B3722" t="str">
            <v>2012</v>
          </cell>
          <cell r="C3722" t="str">
            <v>91212</v>
          </cell>
          <cell r="D3722" t="str">
            <v>C9121 ENBRIDGE PIPELINES (EAST TEXAS) L.P.</v>
          </cell>
          <cell r="E3722" t="str">
            <v>91478 CENTER GATHERING</v>
          </cell>
          <cell r="F3722" t="str">
            <v xml:space="preserve">Shelby Reverse Osmosis System	</v>
          </cell>
          <cell r="G3722" t="str">
            <v>This project will involve the installation of a 3000 gpd Reverse Osmosis System and drilling the water well to supply.  It will include pretreatment but no storage or pumps to the Amine Treater.  Include a building over the RO unit.</v>
          </cell>
          <cell r="H3722" t="str">
            <v>The Shelby Amine Unit currently requires $30,000 per month of potable water hauled to site for water make up in the system.  By installing the reverse osmosis system, clean water can be produced onsite and significantly reduce operating costs.</v>
          </cell>
          <cell r="I3722">
            <v>0</v>
          </cell>
          <cell r="J3722">
            <v>245000</v>
          </cell>
          <cell r="K3722" t="str">
            <v>Pending Closed AFE</v>
          </cell>
          <cell r="L3722" t="str">
            <v>MAINTENANCE PROJECTS</v>
          </cell>
          <cell r="M3722" t="str">
            <v>OTHER</v>
          </cell>
          <cell r="P3722" t="str">
            <v>FLECK, CHRISTOPHER A</v>
          </cell>
          <cell r="R3722">
            <v>41333</v>
          </cell>
        </row>
        <row r="3723">
          <cell r="A3723" t="str">
            <v>1291482100</v>
          </cell>
          <cell r="B3723" t="str">
            <v>2012</v>
          </cell>
          <cell r="C3723" t="str">
            <v>91212</v>
          </cell>
          <cell r="D3723" t="str">
            <v>C9121 ENBRIDGE PIPELINES (EAST TEXAS) L.P.</v>
          </cell>
          <cell r="E3723" t="str">
            <v>91482 G&amp;P TECHNICAL SERVICES</v>
          </cell>
          <cell r="F3723" t="str">
            <v>New Vehicle for Barry Keys</v>
          </cell>
          <cell r="G3723" t="str">
            <v>New Manager Vehicle for Barry Keys- Full size SUV (MANAGER VEHICLE 3)</v>
          </cell>
          <cell r="H3723" t="str">
            <v>New Engineering Manager for East Texas needs vehicle</v>
          </cell>
          <cell r="I3723">
            <v>0</v>
          </cell>
          <cell r="J3723">
            <v>32000</v>
          </cell>
          <cell r="K3723" t="str">
            <v>Closed AFE</v>
          </cell>
          <cell r="L3723" t="str">
            <v>MAINTENANCE PROJECTS</v>
          </cell>
          <cell r="M3723" t="str">
            <v>VEHICLES</v>
          </cell>
          <cell r="P3723" t="str">
            <v>TATE, TIFFANY JOY</v>
          </cell>
          <cell r="R3723">
            <v>41091</v>
          </cell>
        </row>
        <row r="3724">
          <cell r="A3724" t="str">
            <v>1291482101</v>
          </cell>
          <cell r="B3724" t="str">
            <v>2012</v>
          </cell>
          <cell r="C3724" t="str">
            <v>91212</v>
          </cell>
          <cell r="D3724" t="str">
            <v>C9121 ENBRIDGE PIPELINES (EAST TEXAS) L.P.</v>
          </cell>
          <cell r="E3724" t="str">
            <v>91482 G&amp;P TECHNICAL SERVICES</v>
          </cell>
          <cell r="F3724" t="str">
            <v>COOK NEW VEHICLE</v>
          </cell>
          <cell r="G3724" t="str">
            <v>Purchase A truck for a new employee. Supervisor Vechicle 2 1/2 T Ext Cab 4 wd XLT  This budget is set for grill guards for the front of the truck, plus a tool box for the back. (See Vechile Specs on Project Plans)</v>
          </cell>
          <cell r="H3724" t="str">
            <v>New Construction Supervisor coming on board. Will need a truck to work out in the field, and some in the panhadle.</v>
          </cell>
          <cell r="I3724">
            <v>0</v>
          </cell>
          <cell r="J3724">
            <v>35000</v>
          </cell>
          <cell r="K3724" t="str">
            <v>Closed AFE</v>
          </cell>
          <cell r="L3724" t="str">
            <v>MAINTENANCE PROJECTS</v>
          </cell>
          <cell r="M3724" t="str">
            <v>VEHICLES</v>
          </cell>
          <cell r="P3724" t="str">
            <v>MCGOUGH, JOEL</v>
          </cell>
          <cell r="R3724">
            <v>41106</v>
          </cell>
        </row>
        <row r="3725">
          <cell r="A3725" t="str">
            <v>1291482102</v>
          </cell>
          <cell r="B3725" t="str">
            <v>2012</v>
          </cell>
          <cell r="C3725" t="str">
            <v>91212</v>
          </cell>
          <cell r="D3725" t="str">
            <v>C9121 ENBRIDGE PIPELINES (EAST TEXAS) L.P.</v>
          </cell>
          <cell r="E3725" t="str">
            <v>91482 G&amp;P TECHNICAL SERVICES</v>
          </cell>
          <cell r="F3725" t="str">
            <v>Cotton Valley Plant</v>
          </cell>
          <cell r="G3725" t="str">
            <v>Cotton Valley Plant</v>
          </cell>
          <cell r="H3725" t="str">
            <v>Cotton Valley Plant</v>
          </cell>
          <cell r="I3725">
            <v>0</v>
          </cell>
          <cell r="J3725">
            <v>0</v>
          </cell>
          <cell r="K3725" t="str">
            <v>Unapproved AFE</v>
          </cell>
          <cell r="L3725" t="str">
            <v>ENHANCEMENT PROJECTS</v>
          </cell>
          <cell r="M3725" t="str">
            <v>PROCESSING PLANTS</v>
          </cell>
          <cell r="P3725" t="str">
            <v>WALKER, JERRY</v>
          </cell>
          <cell r="R3725">
            <v>41274</v>
          </cell>
        </row>
        <row r="3726">
          <cell r="A3726" t="str">
            <v>1291488100</v>
          </cell>
          <cell r="B3726" t="str">
            <v>2012</v>
          </cell>
          <cell r="C3726" t="str">
            <v>91212</v>
          </cell>
          <cell r="D3726" t="str">
            <v>C9121 ENBRIDGE PIPELINES (EAST TEXAS) L.P.</v>
          </cell>
          <cell r="E3726" t="str">
            <v>91488 G&amp;P DIVISION - ETX</v>
          </cell>
          <cell r="F3726" t="str">
            <v>New Vehicle- Jerry Fitch</v>
          </cell>
          <cell r="G3726" t="str">
            <v>New Vehicle for Jerry Fitch.</v>
          </cell>
          <cell r="H3726" t="str">
            <v>Current Vehicle has  149,300 miles on it. Needs to be replaced. Requesting MGR. #1 Vehicle- Ford Explorer.
Veh originally ordered for Mike Riley, was given to Jerry Fitch and reordered another veh for Riley, AFE</v>
          </cell>
          <cell r="I3726">
            <v>0</v>
          </cell>
          <cell r="J3726">
            <v>40000</v>
          </cell>
          <cell r="K3726" t="str">
            <v>Closed AFE</v>
          </cell>
          <cell r="L3726" t="str">
            <v>MAINTENANCE PROJECTS</v>
          </cell>
          <cell r="M3726" t="str">
            <v>VEHICLES</v>
          </cell>
          <cell r="P3726" t="str">
            <v>TATE, TIFFANY JOY</v>
          </cell>
          <cell r="R3726">
            <v>41029</v>
          </cell>
        </row>
        <row r="3727">
          <cell r="A3727" t="str">
            <v>1291488101</v>
          </cell>
          <cell r="B3727" t="str">
            <v>2012</v>
          </cell>
          <cell r="C3727" t="str">
            <v>91212</v>
          </cell>
          <cell r="D3727" t="str">
            <v>C9121 ENBRIDGE PIPELINES (EAST TEXAS) L.P.</v>
          </cell>
          <cell r="E3727" t="str">
            <v>91488 G&amp;P DIVISION - ETX</v>
          </cell>
          <cell r="F3727" t="str">
            <v>New Vehicle for Mike Riley</v>
          </cell>
          <cell r="G3727" t="str">
            <v>Manager 3 Vehicle for Mike Riley</v>
          </cell>
          <cell r="H3727" t="str">
            <v>To replace 2007 Ford Expedition with over !50,000 miles.</v>
          </cell>
          <cell r="I3727">
            <v>0</v>
          </cell>
          <cell r="J3727">
            <v>40000</v>
          </cell>
          <cell r="K3727" t="str">
            <v>Closed AFE</v>
          </cell>
          <cell r="L3727" t="str">
            <v>MAINTENANCE PROJECTS</v>
          </cell>
          <cell r="M3727" t="str">
            <v>VEHICLES</v>
          </cell>
          <cell r="P3727" t="str">
            <v>ROBINSON, KATHY J</v>
          </cell>
          <cell r="Q3727" t="str">
            <v>Mandatory</v>
          </cell>
          <cell r="R3727">
            <v>41070</v>
          </cell>
        </row>
        <row r="3728">
          <cell r="A3728" t="str">
            <v>1291488102</v>
          </cell>
          <cell r="B3728" t="str">
            <v>2012</v>
          </cell>
          <cell r="C3728" t="str">
            <v>91212</v>
          </cell>
          <cell r="D3728" t="str">
            <v>C9121 ENBRIDGE PIPELINES (EAST TEXAS) L.P.</v>
          </cell>
          <cell r="E3728" t="str">
            <v>91488 G&amp;P DIVISION - ETX</v>
          </cell>
          <cell r="F3728" t="str">
            <v>Bill Owens 2012 Expansion</v>
          </cell>
          <cell r="G3728" t="str">
            <v>Office Expansion to include 14 offices, breakroom, conference, reception, guest computer area</v>
          </cell>
          <cell r="H3728" t="str">
            <v>To incorporate Dan Larrington's Operations Group and others into our Bill Owens office</v>
          </cell>
          <cell r="I3728">
            <v>0</v>
          </cell>
          <cell r="J3728">
            <v>144219.64000000001</v>
          </cell>
          <cell r="K3728" t="str">
            <v>Closed AFE</v>
          </cell>
          <cell r="L3728" t="str">
            <v>MAINTENANCE PROJECTS</v>
          </cell>
          <cell r="M3728" t="str">
            <v>OTHER</v>
          </cell>
          <cell r="P3728" t="str">
            <v>DENKELER, KIM</v>
          </cell>
          <cell r="R3728">
            <v>41120</v>
          </cell>
        </row>
        <row r="3729">
          <cell r="A3729" t="str">
            <v>1291488103</v>
          </cell>
          <cell r="B3729" t="str">
            <v>2012</v>
          </cell>
          <cell r="C3729" t="str">
            <v>91212</v>
          </cell>
          <cell r="D3729" t="str">
            <v>C9121 ENBRIDGE PIPELINES (EAST TEXAS) L.P.</v>
          </cell>
          <cell r="E3729" t="str">
            <v>91488 G&amp;P DIVISION - ETX</v>
          </cell>
          <cell r="F3729" t="str">
            <v>Scott New Position Vehicle 2</v>
          </cell>
          <cell r="G3729" t="str">
            <v>Purchase new vehicle for new position. Job ID 20097. Line Locator Technician</v>
          </cell>
          <cell r="H3729" t="str">
            <v>Vehicle needed for new hire</v>
          </cell>
          <cell r="I3729">
            <v>0</v>
          </cell>
          <cell r="J3729">
            <v>32000</v>
          </cell>
          <cell r="K3729" t="str">
            <v>Cancelled AFE</v>
          </cell>
          <cell r="L3729" t="str">
            <v>MAINTENANCE PROJECTS</v>
          </cell>
          <cell r="M3729" t="str">
            <v>VEHICLES</v>
          </cell>
          <cell r="P3729" t="str">
            <v>FIELDS, SCOTT S</v>
          </cell>
          <cell r="R3729">
            <v>41214</v>
          </cell>
        </row>
        <row r="3730">
          <cell r="A3730" t="str">
            <v>1291490100</v>
          </cell>
          <cell r="B3730" t="str">
            <v>2012</v>
          </cell>
          <cell r="C3730" t="str">
            <v>91212</v>
          </cell>
          <cell r="D3730" t="str">
            <v>C9121 ENBRIDGE PIPELINES (EAST TEXAS) L.P.</v>
          </cell>
          <cell r="E3730" t="str">
            <v>91490 G&amp;P EHS</v>
          </cell>
          <cell r="F3730" t="str">
            <v>New Vehicle - Jeremy Little</v>
          </cell>
          <cell r="G3730" t="str">
            <v>New Vehicle - Jeremy Little</v>
          </cell>
          <cell r="H3730" t="str">
            <v>This is a new vehicle for a new position so there is no old vehicle to replace. This needs to be a supervisor level Ford, ext cab, short bed, 2WD, power windows &amp; locks. To be registered in Freestone County. To be funded from the capital vehicle pool</v>
          </cell>
          <cell r="I3730">
            <v>0</v>
          </cell>
          <cell r="J3730">
            <v>35000</v>
          </cell>
          <cell r="K3730" t="str">
            <v>Closed AFE</v>
          </cell>
          <cell r="L3730" t="str">
            <v>MAINTENANCE PROJECTS</v>
          </cell>
          <cell r="M3730" t="str">
            <v>VEHICLES</v>
          </cell>
          <cell r="P3730" t="str">
            <v>PITTMAN, JEAN</v>
          </cell>
          <cell r="Q3730" t="str">
            <v>Mandatory</v>
          </cell>
          <cell r="R3730">
            <v>41243</v>
          </cell>
        </row>
        <row r="3731">
          <cell r="A3731" t="str">
            <v>1291490101</v>
          </cell>
          <cell r="B3731" t="str">
            <v>2012</v>
          </cell>
          <cell r="C3731" t="str">
            <v>91212</v>
          </cell>
          <cell r="D3731" t="str">
            <v>C9121 ENBRIDGE PIPELINES (EAST TEXAS) L.P.</v>
          </cell>
          <cell r="E3731" t="str">
            <v>91490 G&amp;P EHS</v>
          </cell>
          <cell r="F3731" t="str">
            <v>New Vehicle - Stephen McFadden</v>
          </cell>
          <cell r="G3731" t="str">
            <v>Manager Vehicle 1  for Stephen McFadden</v>
          </cell>
          <cell r="H3731" t="str">
            <v>New Vehicle for Stephen McFadden</v>
          </cell>
          <cell r="I3731">
            <v>0</v>
          </cell>
          <cell r="J3731">
            <v>40000</v>
          </cell>
          <cell r="K3731" t="str">
            <v>IN SERVICE AFE</v>
          </cell>
          <cell r="L3731" t="str">
            <v>MAINTENANCE PROJECTS</v>
          </cell>
          <cell r="M3731" t="str">
            <v>VEHICLES</v>
          </cell>
          <cell r="P3731" t="str">
            <v>TATE, TIFFANY JOY</v>
          </cell>
          <cell r="R3731">
            <v>41274</v>
          </cell>
        </row>
        <row r="3732">
          <cell r="A3732" t="str">
            <v>1291492100</v>
          </cell>
          <cell r="B3732" t="str">
            <v>2012</v>
          </cell>
          <cell r="C3732" t="str">
            <v>91212</v>
          </cell>
          <cell r="D3732" t="str">
            <v>C9121 ENBRIDGE PIPELINES (EAST TEXAS) L.P.</v>
          </cell>
          <cell r="E3732" t="str">
            <v>91492 TRINIDAD PLANT OPERATIONS</v>
          </cell>
          <cell r="F3732" t="str">
            <v>PSI Project- Trinidad</v>
          </cell>
          <cell r="G3732" t="str">
            <v>Process Safety Information project- Trinidad. To develop process safety information required by process safety management.</v>
          </cell>
          <cell r="H3732" t="str">
            <v>Compliance with OSHA 1910.119- Process Safety Management</v>
          </cell>
          <cell r="I3732">
            <v>0</v>
          </cell>
          <cell r="J3732">
            <v>419650</v>
          </cell>
          <cell r="K3732" t="str">
            <v>Approved AFE</v>
          </cell>
          <cell r="L3732" t="str">
            <v>NON-GROWTH ENHANCEMENT</v>
          </cell>
          <cell r="M3732" t="str">
            <v>OTHER</v>
          </cell>
          <cell r="P3732" t="str">
            <v>PITTMAN, JEAN</v>
          </cell>
          <cell r="R3732">
            <v>41274</v>
          </cell>
        </row>
        <row r="3733">
          <cell r="A3733" t="str">
            <v>1291492101</v>
          </cell>
          <cell r="B3733" t="str">
            <v>2012</v>
          </cell>
          <cell r="C3733" t="str">
            <v>91212</v>
          </cell>
          <cell r="D3733" t="str">
            <v>C9121 ENBRIDGE PIPELINES (EAST TEXAS) L.P.</v>
          </cell>
          <cell r="E3733" t="str">
            <v>91492 TRINIDAD PLANT OPERATIONS</v>
          </cell>
          <cell r="F3733" t="str">
            <v>Trinidad Product Surge Tank</v>
          </cell>
          <cell r="G3733" t="str">
            <v>Install a automatic valve on the product surge tank that can be activated remotely or by plant ESD.</v>
          </cell>
          <cell r="H3733" t="str">
            <v>In the event of a seal failure or failure in the product dump line the only means of shutting off the product leak is with a manual gate valve. There is a very high probability of a vapor cloud covering this area and no safe means of isolating the le</v>
          </cell>
          <cell r="I3733">
            <v>0</v>
          </cell>
          <cell r="J3733">
            <v>45000</v>
          </cell>
          <cell r="K3733" t="str">
            <v>Closed AFE</v>
          </cell>
          <cell r="L3733" t="str">
            <v>MAINTENANCE PROJECTS</v>
          </cell>
          <cell r="M3733" t="str">
            <v>PIP - OTHER</v>
          </cell>
          <cell r="P3733" t="str">
            <v>HUNTER, KENNITH LEE</v>
          </cell>
          <cell r="Q3733" t="str">
            <v>Mandatory</v>
          </cell>
          <cell r="R3733">
            <v>41213</v>
          </cell>
        </row>
        <row r="3734">
          <cell r="A3734" t="str">
            <v>1291492102</v>
          </cell>
          <cell r="B3734" t="str">
            <v>2012</v>
          </cell>
          <cell r="C3734" t="str">
            <v>91212</v>
          </cell>
          <cell r="D3734" t="str">
            <v>C9121 ENBRIDGE PIPELINES (EAST TEXAS) L.P.</v>
          </cell>
          <cell r="E3734" t="str">
            <v>91492 TRINIDAD PLANT OPERATIONS</v>
          </cell>
          <cell r="F3734" t="str">
            <v>Turbine Controls Upgrade</v>
          </cell>
          <cell r="G3734" t="str">
            <v>Install a PLC on the turbine to monitor and control the turbine speed and surge control system from control room. Approved in 2012 capital budget for $30,000, due to increased material and labor cost will need additional $20,000 to complete</v>
          </cell>
          <cell r="H3734" t="str">
            <v>The PLC will give increased performance and reliability by allowing operations to trend turbine and plant performance and make changes faster and more efficiently. The PLC will be supported by our automation group and with the turbine pumping 50 MMCF</v>
          </cell>
          <cell r="I3734">
            <v>0</v>
          </cell>
          <cell r="J3734">
            <v>50000</v>
          </cell>
          <cell r="K3734" t="str">
            <v>Closed AFE</v>
          </cell>
          <cell r="L3734" t="str">
            <v>MAINTENANCE PROJECTS</v>
          </cell>
          <cell r="M3734" t="str">
            <v>PROCESSING PLANTS</v>
          </cell>
          <cell r="P3734" t="str">
            <v>HUNTER, KENNITH LEE</v>
          </cell>
          <cell r="R3734">
            <v>41167</v>
          </cell>
        </row>
        <row r="3735">
          <cell r="A3735" t="str">
            <v>1291492103</v>
          </cell>
          <cell r="B3735" t="str">
            <v>2012</v>
          </cell>
          <cell r="C3735" t="str">
            <v>91212</v>
          </cell>
          <cell r="D3735" t="str">
            <v>C9121 ENBRIDGE PIPELINES (EAST TEXAS) L.P.</v>
          </cell>
          <cell r="E3735" t="str">
            <v>91492 TRINIDAD PLANT OPERATIONS</v>
          </cell>
          <cell r="F3735" t="str">
            <v xml:space="preserve">Security Fence Installation			</v>
          </cell>
          <cell r="G3735" t="str">
            <v xml:space="preserve">Installation of 6' chain link security fence with 1' of barbwire to protect Enbridge assests in the plant yard. Installing the security fence was a recommendation from recent internal audit.								
</v>
          </cell>
          <cell r="H3735" t="str">
            <v xml:space="preserve">Security fence will reduce the probability of people trespassing on company property and meet Enbridge's site security plan.										
</v>
          </cell>
          <cell r="I3735">
            <v>0</v>
          </cell>
          <cell r="J3735">
            <v>96295.73</v>
          </cell>
          <cell r="K3735" t="str">
            <v>Closed AFE</v>
          </cell>
          <cell r="L3735" t="str">
            <v>MAINTENANCE PROJECTS</v>
          </cell>
          <cell r="M3735" t="str">
            <v>OTHER</v>
          </cell>
          <cell r="P3735" t="str">
            <v>HUNTER, KENNITH LEE</v>
          </cell>
          <cell r="R3735">
            <v>41151</v>
          </cell>
        </row>
        <row r="3736">
          <cell r="A3736" t="str">
            <v>1391401100</v>
          </cell>
          <cell r="B3736" t="str">
            <v>2013</v>
          </cell>
          <cell r="C3736" t="str">
            <v>91212</v>
          </cell>
          <cell r="D3736" t="str">
            <v>C9121 ENBRIDGE PIPELINES (EAST TEXAS) L.P.</v>
          </cell>
          <cell r="E3736" t="str">
            <v>91401 BRYAN MILLS PLANT</v>
          </cell>
          <cell r="F3736" t="str">
            <v>BRYANS MILL TANK CLEANING</v>
          </cell>
          <cell r="G3736" t="str">
            <v>to remediate and remove caustic tank from Bryans Mill, lay down yard</v>
          </cell>
          <cell r="H3736" t="str">
            <v>Enviromental abatement and cleanup</v>
          </cell>
          <cell r="I3736">
            <v>0</v>
          </cell>
          <cell r="J3736">
            <v>25000</v>
          </cell>
          <cell r="K3736" t="str">
            <v>Approved AFE</v>
          </cell>
          <cell r="M3736" t="str">
            <v>DISMANTLEMENT</v>
          </cell>
          <cell r="P3736" t="str">
            <v>MILLER, ALLAN D</v>
          </cell>
          <cell r="Q3736" t="str">
            <v>Mandatory</v>
          </cell>
          <cell r="R3736">
            <v>41492</v>
          </cell>
        </row>
        <row r="3737">
          <cell r="A3737" t="str">
            <v>1391402100</v>
          </cell>
          <cell r="B3737" t="str">
            <v>2013</v>
          </cell>
          <cell r="C3737" t="str">
            <v>91212</v>
          </cell>
          <cell r="D3737" t="str">
            <v>C9121 ENBRIDGE PIPELINES (EAST TEXAS) L.P.</v>
          </cell>
          <cell r="E3737" t="str">
            <v>91402 INDIAN ROCK PLANT</v>
          </cell>
          <cell r="F3737" t="str">
            <v>Ind Rock Plant unit 3516</v>
          </cell>
          <cell r="G3737" t="str">
            <v>Ind Rock Plant - compressor overhaul</v>
          </cell>
          <cell r="H3737" t="str">
            <v>Ind Rock unit 3516-current Ajax's won't meet emissions reg starting in Oct 2013.  Will also reduce annual maintenance costs to $146,160.00, current maintenance costs $400,000.00.</v>
          </cell>
          <cell r="I3737">
            <v>0</v>
          </cell>
          <cell r="J3737">
            <v>650000</v>
          </cell>
          <cell r="K3737" t="str">
            <v>Submitted AFE (US OU's)</v>
          </cell>
          <cell r="L3737" t="str">
            <v>MAINTENANCE PROJECTS</v>
          </cell>
          <cell r="M3737" t="str">
            <v>COMPRESSOR OVERHAULS</v>
          </cell>
          <cell r="P3737" t="str">
            <v>SMITH, WILLIAM W</v>
          </cell>
          <cell r="Q3737" t="str">
            <v>Mandatory</v>
          </cell>
          <cell r="R3737">
            <v>41639</v>
          </cell>
        </row>
        <row r="3738">
          <cell r="A3738" t="str">
            <v>1391402101</v>
          </cell>
          <cell r="B3738" t="str">
            <v>2013</v>
          </cell>
          <cell r="C3738" t="str">
            <v>91212</v>
          </cell>
          <cell r="D3738" t="str">
            <v>C9121 ENBRIDGE PIPELINES (EAST TEXAS) L.P.</v>
          </cell>
          <cell r="E3738" t="str">
            <v>91402 INDIAN ROCK PLANT</v>
          </cell>
          <cell r="F3738" t="str">
            <v xml:space="preserve">Indian Rock Compressor			</v>
          </cell>
          <cell r="G3738" t="str">
            <v>To install a rebuilt Cat Compressor 3516 and all associated equipment to replace the Ajax. Will install on a new pad dedicated to this compressor only with a new building.</v>
          </cell>
          <cell r="H3738" t="str">
            <v>The purpose of this project is to meet the new emmissions regulations that are not currently being met with the Ajax unit. Also, this unit will be more efficient and save cost in the long run during operation.</v>
          </cell>
          <cell r="I3738">
            <v>0</v>
          </cell>
          <cell r="J3738">
            <v>1889874.52</v>
          </cell>
          <cell r="K3738" t="str">
            <v>Unapproved AFE</v>
          </cell>
          <cell r="L3738" t="str">
            <v>NON-GROWTH ENHANCEMENT</v>
          </cell>
          <cell r="M3738" t="str">
            <v>COMPRESSION - NEW</v>
          </cell>
          <cell r="P3738" t="str">
            <v>MCBRIDE, WILLIAM LYNN</v>
          </cell>
          <cell r="Q3738" t="str">
            <v>Discretionary</v>
          </cell>
          <cell r="R3738">
            <v>41640</v>
          </cell>
        </row>
        <row r="3739">
          <cell r="A3739" t="str">
            <v>1391402102</v>
          </cell>
          <cell r="B3739" t="str">
            <v>2013</v>
          </cell>
          <cell r="C3739" t="str">
            <v>91212</v>
          </cell>
          <cell r="D3739" t="str">
            <v>C9121 ENBRIDGE PIPELINES (EAST TEXAS) L.P.</v>
          </cell>
          <cell r="E3739" t="str">
            <v>91402 INDIAN ROCK PLANT</v>
          </cell>
          <cell r="F3739" t="str">
            <v>Indian Rock Plant Modification</v>
          </cell>
          <cell r="G3739" t="str">
            <v>Decommission  the treating and SRU portion of the Indian Rock Plant.</v>
          </cell>
          <cell r="H3739" t="str">
            <v>The Indian Rock Gas Plant initial operation was in 1995. The plant was originally designed to process sour gas containing 0.3 mole% hydrogen sulfide. Over recent years the hydrogen sulfide content of the feed gas has declined. Now the IRGP has ongoin</v>
          </cell>
          <cell r="I3739">
            <v>0</v>
          </cell>
          <cell r="J3739">
            <v>80000</v>
          </cell>
          <cell r="K3739" t="str">
            <v>Submitted AFE (US OU's)</v>
          </cell>
          <cell r="L3739" t="str">
            <v>NON-GROWTH ENHANCEMENT</v>
          </cell>
          <cell r="M3739" t="str">
            <v>PIP - OTHER</v>
          </cell>
          <cell r="P3739" t="str">
            <v>GARCIA, FELIPE ANTONIO</v>
          </cell>
          <cell r="Q3739" t="str">
            <v>Discretionary</v>
          </cell>
          <cell r="R3739">
            <v>41760</v>
          </cell>
        </row>
        <row r="3740">
          <cell r="A3740" t="str">
            <v>1391402103</v>
          </cell>
          <cell r="B3740" t="str">
            <v>2013</v>
          </cell>
          <cell r="C3740" t="str">
            <v>91212</v>
          </cell>
          <cell r="D3740" t="str">
            <v>C9121 ENBRIDGE PIPELINES (EAST TEXAS) L.P.</v>
          </cell>
          <cell r="E3740" t="str">
            <v>91402 INDIAN ROCK PLANT</v>
          </cell>
          <cell r="F3740" t="str">
            <v>Re-connect GOLD 06 to GOLD 08</v>
          </cell>
          <cell r="G3740" t="str">
            <v>Lay 100 ft. of 6" line to connect the GOLD 06" to GOLD 08".</v>
          </cell>
          <cell r="H3740" t="str">
            <v>By connecting GOLD-06 to GOLD-08 we will reduce the amount of gas flowing through the Gilmer 6" line and increase cap in the system and direct the sour gas away from Indian Rock to Pittsburg.</v>
          </cell>
          <cell r="I3740">
            <v>0</v>
          </cell>
          <cell r="J3740">
            <v>64795</v>
          </cell>
          <cell r="K3740" t="str">
            <v>Submitted AFE (US OU's)</v>
          </cell>
          <cell r="L3740" t="str">
            <v>ENHANCEMENT PROJECTS</v>
          </cell>
          <cell r="M3740" t="str">
            <v>COMPRESSION - NEW</v>
          </cell>
          <cell r="P3740" t="str">
            <v>GARCIA, FELIPE ANTONIO</v>
          </cell>
          <cell r="Q3740" t="str">
            <v>Discretionary</v>
          </cell>
          <cell r="R3740">
            <v>41760</v>
          </cell>
        </row>
        <row r="3741">
          <cell r="A3741" t="str">
            <v>1391403100</v>
          </cell>
          <cell r="B3741" t="str">
            <v>2013</v>
          </cell>
          <cell r="C3741" t="str">
            <v>91212</v>
          </cell>
          <cell r="D3741" t="str">
            <v>C9121 ENBRIDGE PIPELINES (EAST TEXAS) L.P.</v>
          </cell>
          <cell r="E3741" t="str">
            <v>91403 NEW HOPE PLANT</v>
          </cell>
          <cell r="F3741" t="str">
            <v>New Hope Flare and KO Replacem</v>
          </cell>
          <cell r="G3741" t="str">
            <v>Replace New Hope Plant Flare and KO Drum, add a pump to send liquids from the KO drum drain to the SWD system.</v>
          </cell>
          <cell r="H3741" t="str">
            <v>Flare tip is corroded and steam ring is damaged, Flare foundation is cracked, KO drum is sized properly but is corroded to the point that it cannot be repaired. Adding a pump will help with getting liquids out of the KO drum that today relys on grav</v>
          </cell>
          <cell r="I3741">
            <v>0</v>
          </cell>
          <cell r="J3741">
            <v>480000</v>
          </cell>
          <cell r="K3741" t="str">
            <v>Approved AFE</v>
          </cell>
          <cell r="L3741" t="str">
            <v>NON-GROWTH ENHANCEMENT</v>
          </cell>
          <cell r="M3741" t="str">
            <v>OTHER</v>
          </cell>
          <cell r="P3741" t="str">
            <v>GARCIA, FELIPE ANTONIO</v>
          </cell>
          <cell r="R3741">
            <v>41808</v>
          </cell>
        </row>
        <row r="3742">
          <cell r="A3742" t="str">
            <v>1391403101</v>
          </cell>
          <cell r="B3742" t="str">
            <v>2013</v>
          </cell>
          <cell r="C3742" t="str">
            <v>91212</v>
          </cell>
          <cell r="D3742" t="str">
            <v>C9121 ENBRIDGE PIPELINES (EAST TEXAS) L.P.</v>
          </cell>
          <cell r="E3742" t="str">
            <v>91403 NEW HOPE PLANT</v>
          </cell>
          <cell r="F3742" t="str">
            <v xml:space="preserve">New Hope PRV Replacements			</v>
          </cell>
          <cell r="G3742" t="str">
            <v>Install appx. 90' of new 2" line from PSV 400 and 420 to main 6" header.  Install new 3" discharge line from PSV 8-1902, 9-1902, 10-1902 down the West side of the Compressor skid and tie into 3"header line on the South end of Compressor ski</v>
          </cell>
          <cell r="H3742" t="str">
            <v>Relief valve study conducted by Nassau Engineering Company showed that relief valves and tail piping was undersized and needs to be replaced to comply with API 521. PSV 9-1903 and 10-1903 are currently going to atm with high concentration of H2S. Fla</v>
          </cell>
          <cell r="I3742">
            <v>0</v>
          </cell>
          <cell r="J3742">
            <v>205000</v>
          </cell>
          <cell r="K3742" t="str">
            <v>Approved AFE</v>
          </cell>
          <cell r="L3742" t="str">
            <v>NON-GROWTH ENHANCEMENT</v>
          </cell>
          <cell r="M3742" t="str">
            <v>PIP - LINE REPLACEMENT</v>
          </cell>
          <cell r="P3742" t="str">
            <v>GARCIA, FELIPE ANTONIO</v>
          </cell>
          <cell r="Q3742" t="str">
            <v>Mandatory</v>
          </cell>
          <cell r="R3742">
            <v>41624</v>
          </cell>
        </row>
        <row r="3743">
          <cell r="A3743" t="str">
            <v>1391404100</v>
          </cell>
          <cell r="B3743" t="str">
            <v>2013</v>
          </cell>
          <cell r="C3743" t="str">
            <v>91212</v>
          </cell>
          <cell r="D3743" t="str">
            <v>C9121 ENBRIDGE PIPELINES (EAST TEXAS) L.P.</v>
          </cell>
          <cell r="E3743" t="str">
            <v>91404 PITTSBURG PLANT</v>
          </cell>
          <cell r="F3743" t="str">
            <v>PITTSBURG PLANT ADDITIONAL COM</v>
          </cell>
          <cell r="G3743" t="str">
            <v>PROVIDE ADDITIONAL 2100 HP TO THE PITTSBURG PLANT. THIS WILL BE ACCOMPLISHED BY INTALLING (2), 3516 CAT UNITS. PIPING MODIFICATIONS WILL BE REQUIRED TO ALLOW SUCTION FROM THE JB ORR LINE AND THE GILMER LINE.</v>
          </cell>
          <cell r="H3743" t="str">
            <v>BY ADDING COMP AT PITTSBURG WE WILL BE SHUTTING DOWN GILMER COMP STATION AND JB ORR COMP STATION.</v>
          </cell>
          <cell r="I3743">
            <v>0</v>
          </cell>
          <cell r="J3743">
            <v>3450000</v>
          </cell>
          <cell r="K3743" t="str">
            <v>Submitted AFE (US OU's)</v>
          </cell>
          <cell r="L3743" t="str">
            <v>ENHANCEMENT PROJECTS</v>
          </cell>
          <cell r="M3743" t="str">
            <v>COMPRESSION - NEW</v>
          </cell>
          <cell r="P3743" t="str">
            <v>GARCIA, FELIPE ANTONIO</v>
          </cell>
          <cell r="Q3743" t="str">
            <v>Discretionary</v>
          </cell>
          <cell r="R3743">
            <v>41760</v>
          </cell>
        </row>
        <row r="3744">
          <cell r="A3744" t="str">
            <v>1391405100</v>
          </cell>
          <cell r="B3744" t="str">
            <v>2013</v>
          </cell>
          <cell r="C3744" t="str">
            <v>91212</v>
          </cell>
          <cell r="D3744" t="str">
            <v>C9121 ENBRIDGE PIPELINES (EAST TEXAS) L.P.</v>
          </cell>
          <cell r="E3744" t="str">
            <v>91405 SRG FIELD</v>
          </cell>
          <cell r="F3744" t="str">
            <v>Cedar Springs Groundbed</v>
          </cell>
          <cell r="G3744" t="str">
            <v>Install 200' groundbed on Cedar Springs Gathering.</v>
          </cell>
          <cell r="H3744" t="str">
            <v>To ensure adequate cathodic protection and to maintain pipeline integrity.</v>
          </cell>
          <cell r="I3744">
            <v>0</v>
          </cell>
          <cell r="J3744">
            <v>30000</v>
          </cell>
          <cell r="K3744" t="str">
            <v>Approved AFE</v>
          </cell>
          <cell r="L3744" t="str">
            <v>MAINTENANCE PROJECTS</v>
          </cell>
          <cell r="M3744" t="str">
            <v>PIPELINES</v>
          </cell>
          <cell r="P3744" t="str">
            <v>RAYE, LARRY W</v>
          </cell>
          <cell r="R3744">
            <v>41365</v>
          </cell>
        </row>
        <row r="3745">
          <cell r="A3745" t="str">
            <v>1391405101</v>
          </cell>
          <cell r="B3745" t="str">
            <v>2013</v>
          </cell>
          <cell r="C3745" t="str">
            <v>91212</v>
          </cell>
          <cell r="D3745" t="str">
            <v>C9121 ENBRIDGE PIPELINES (EAST TEXAS) L.P.</v>
          </cell>
          <cell r="E3745" t="str">
            <v>91405 SRG FIELD</v>
          </cell>
          <cell r="F3745" t="str">
            <v>Corrosion ATV</v>
          </cell>
          <cell r="G3745" t="str">
            <v>To purchase ATV.</v>
          </cell>
          <cell r="H3745" t="str">
            <v>To assist in gaining access to remote CP locations, expedite annual CP surveys and testing, and aid in CP installations.</v>
          </cell>
          <cell r="I3745">
            <v>0</v>
          </cell>
          <cell r="J3745">
            <v>10500</v>
          </cell>
          <cell r="K3745" t="str">
            <v>Unapproved AFE</v>
          </cell>
          <cell r="L3745" t="str">
            <v>MAINTENANCE PROJECTS</v>
          </cell>
          <cell r="M3745" t="str">
            <v>PIPELINES</v>
          </cell>
          <cell r="P3745" t="str">
            <v>RAYE, LARRY W</v>
          </cell>
          <cell r="R3745">
            <v>41365</v>
          </cell>
        </row>
        <row r="3746">
          <cell r="A3746" t="str">
            <v>1391405102</v>
          </cell>
          <cell r="B3746" t="str">
            <v>2013</v>
          </cell>
          <cell r="C3746" t="str">
            <v>91212</v>
          </cell>
          <cell r="D3746" t="str">
            <v>C9121 ENBRIDGE PIPELINES (EAST TEXAS) L.P.</v>
          </cell>
          <cell r="E3746" t="str">
            <v>91405 SRG FIELD</v>
          </cell>
          <cell r="F3746" t="str">
            <v>Burks Alegro Upgrade</v>
          </cell>
          <cell r="G3746" t="str">
            <v>Upgrade for handheld field data logger for K.Burks.</v>
          </cell>
          <cell r="H3746" t="str">
            <v>To more accurately &amp; efficiently capture Annual P/S &amp; Rectifier Readings for CP Data and GPS Coordinates for mapping purposes.</v>
          </cell>
          <cell r="I3746">
            <v>0</v>
          </cell>
          <cell r="J3746">
            <v>5800</v>
          </cell>
          <cell r="K3746" t="str">
            <v>Pending Closed AFE</v>
          </cell>
          <cell r="L3746" t="str">
            <v>MAINTENANCE PROJECTS</v>
          </cell>
          <cell r="M3746" t="str">
            <v>PIPELINES</v>
          </cell>
          <cell r="P3746" t="str">
            <v>RAYE, LARRY W</v>
          </cell>
          <cell r="R3746">
            <v>41424</v>
          </cell>
        </row>
        <row r="3747">
          <cell r="A3747" t="str">
            <v>1391405103</v>
          </cell>
          <cell r="B3747" t="str">
            <v>2013</v>
          </cell>
          <cell r="C3747" t="str">
            <v>91212</v>
          </cell>
          <cell r="D3747" t="str">
            <v>C9121 ENBRIDGE PIPELINES (EAST TEXAS) L.P.</v>
          </cell>
          <cell r="E3747" t="str">
            <v>91405 SRG FIELD</v>
          </cell>
          <cell r="F3747" t="str">
            <v>New Vehicle - Joe Ray Morris</v>
          </cell>
          <cell r="G3747" t="str">
            <v>New Vehicle - Joe Ray Morris</v>
          </cell>
          <cell r="H3747" t="str">
            <v>Needs to be Operations Vehicle 4, 3/4 T Ext Cab 2WD SWB (WT or XL).  Current vehicle has excess mileage, 172k+</v>
          </cell>
          <cell r="I3747">
            <v>0</v>
          </cell>
          <cell r="J3747">
            <v>35000</v>
          </cell>
          <cell r="K3747" t="str">
            <v>Closed AFE</v>
          </cell>
          <cell r="L3747" t="str">
            <v>MAINTENANCE PROJECTS</v>
          </cell>
          <cell r="M3747" t="str">
            <v>VEHICLES</v>
          </cell>
          <cell r="P3747" t="str">
            <v>MILLER, ALLAN D</v>
          </cell>
          <cell r="Q3747" t="str">
            <v>Mandatory</v>
          </cell>
          <cell r="R3747">
            <v>41639</v>
          </cell>
        </row>
        <row r="3748">
          <cell r="A3748" t="str">
            <v>1391405104</v>
          </cell>
          <cell r="B3748" t="str">
            <v>2013</v>
          </cell>
          <cell r="C3748" t="str">
            <v>91212</v>
          </cell>
          <cell r="D3748" t="str">
            <v>C9121 ENBRIDGE PIPELINES (EAST TEXAS) L.P.</v>
          </cell>
          <cell r="E3748" t="str">
            <v>91405 SRG FIELD</v>
          </cell>
          <cell r="F3748" t="str">
            <v>New Vehicle - Randy Hargrove</v>
          </cell>
          <cell r="G3748" t="str">
            <v>New Vehicle - Randy Hargrove</v>
          </cell>
          <cell r="H3748" t="str">
            <v>Needs to be Operations Vehicle 4, 3/4 T Ext Cab 2WD SWB (WT or XL).  Current vehicle has excess mileage, 153k+</v>
          </cell>
          <cell r="I3748">
            <v>0</v>
          </cell>
          <cell r="J3748">
            <v>35000</v>
          </cell>
          <cell r="K3748" t="str">
            <v>Approved AFE</v>
          </cell>
          <cell r="L3748" t="str">
            <v>MAINTENANCE PROJECTS</v>
          </cell>
          <cell r="M3748" t="str">
            <v>VEHICLES</v>
          </cell>
          <cell r="P3748" t="str">
            <v>MILLER, ALLAN D</v>
          </cell>
          <cell r="Q3748" t="str">
            <v>Mandatory</v>
          </cell>
          <cell r="R3748">
            <v>41639</v>
          </cell>
        </row>
        <row r="3749">
          <cell r="A3749" t="str">
            <v>1391405105</v>
          </cell>
          <cell r="B3749" t="str">
            <v>2013</v>
          </cell>
          <cell r="C3749" t="str">
            <v>91212</v>
          </cell>
          <cell r="D3749" t="str">
            <v>C9121 ENBRIDGE PIPELINES (EAST TEXAS) L.P.</v>
          </cell>
          <cell r="E3749" t="str">
            <v>91405 SRG FIELD</v>
          </cell>
          <cell r="F3749" t="str">
            <v>NHPD-08</v>
          </cell>
          <cell r="G3749" t="str">
            <v>Build and install two new pig barrels for the NHPD-08.</v>
          </cell>
          <cell r="H3749" t="str">
            <v>Both existing barrels have only seven inch's of nominal pipe which need to be lengthened as well neither barrel has an equalizer line at this time. The launcher has a two inch pull in which was not installed on a 45 degree and will need to be replace</v>
          </cell>
          <cell r="I3749">
            <v>0</v>
          </cell>
          <cell r="J3749">
            <v>155267</v>
          </cell>
          <cell r="K3749" t="str">
            <v>Approved AFE</v>
          </cell>
          <cell r="L3749" t="str">
            <v>NON-GROWTH ENHANCEMENT</v>
          </cell>
          <cell r="M3749" t="str">
            <v>PIPELINES</v>
          </cell>
          <cell r="P3749" t="str">
            <v>MCGOUGH, JOEL</v>
          </cell>
          <cell r="R3749">
            <v>41440</v>
          </cell>
        </row>
        <row r="3750">
          <cell r="A3750" t="str">
            <v>1391405106</v>
          </cell>
          <cell r="B3750" t="str">
            <v>2013</v>
          </cell>
          <cell r="C3750" t="str">
            <v>91212</v>
          </cell>
          <cell r="D3750" t="str">
            <v>C9121 ENBRIDGE PIPELINES (EAST TEXAS) L.P.</v>
          </cell>
          <cell r="E3750" t="str">
            <v>91405 SRG FIELD</v>
          </cell>
          <cell r="F3750" t="str">
            <v>Avinger System</v>
          </cell>
          <cell r="G3750" t="str">
            <v>Install 300' Ground bed for Avinger System.</v>
          </cell>
          <cell r="H3750" t="str">
            <v>To ensure adequate cathodic protection and to maintain pipeline integrity.</v>
          </cell>
          <cell r="I3750">
            <v>0</v>
          </cell>
          <cell r="J3750">
            <v>32000</v>
          </cell>
          <cell r="K3750" t="str">
            <v>Pending Closed AFE</v>
          </cell>
          <cell r="L3750" t="str">
            <v>MAINTENANCE PROJECTS</v>
          </cell>
          <cell r="M3750" t="str">
            <v>CATHODIC PROTECTION</v>
          </cell>
          <cell r="P3750" t="str">
            <v>RAYE, LARRY W</v>
          </cell>
          <cell r="R3750">
            <v>41486</v>
          </cell>
        </row>
        <row r="3751">
          <cell r="A3751" t="str">
            <v>1391405107</v>
          </cell>
          <cell r="B3751" t="str">
            <v>2013</v>
          </cell>
          <cell r="C3751" t="str">
            <v>91212</v>
          </cell>
          <cell r="D3751" t="str">
            <v>C9121 ENBRIDGE PIPELINES (EAST TEXAS) L.P.</v>
          </cell>
          <cell r="E3751" t="str">
            <v>91405 SRG FIELD</v>
          </cell>
          <cell r="F3751" t="str">
            <v>New Vehicle Randy H</v>
          </cell>
          <cell r="G3751" t="str">
            <v>New Vehicle-Randy Hargrove</v>
          </cell>
          <cell r="H3751" t="str">
            <v>Needs to be Operations Vehicle 4-
 3/4 T Ext Cab 2 WD SWB (XL) CHEVROLET</v>
          </cell>
          <cell r="I3751">
            <v>0</v>
          </cell>
          <cell r="J3751">
            <v>35000</v>
          </cell>
          <cell r="K3751" t="str">
            <v>Approved AFE</v>
          </cell>
          <cell r="L3751" t="str">
            <v>MAINTENANCE PROJECTS</v>
          </cell>
          <cell r="M3751" t="str">
            <v>VEHICLES</v>
          </cell>
          <cell r="P3751" t="str">
            <v>WHATLEY, MARK</v>
          </cell>
          <cell r="R3751">
            <v>41449</v>
          </cell>
        </row>
        <row r="3752">
          <cell r="A3752" t="str">
            <v>1391405108</v>
          </cell>
          <cell r="B3752" t="str">
            <v>2013</v>
          </cell>
          <cell r="C3752" t="str">
            <v>91212</v>
          </cell>
          <cell r="D3752" t="str">
            <v>C9121 ENBRIDGE PIPELINES (EAST TEXAS) L.P.</v>
          </cell>
          <cell r="E3752" t="str">
            <v>91405 SRG FIELD</v>
          </cell>
          <cell r="F3752" t="str">
            <v>New Vehicle Ricky Wright</v>
          </cell>
          <cell r="G3752" t="str">
            <v>Oper. Vehicle 5 (Op Tech) 3/4 T Ext Cab 4x4  (XL) FORD</v>
          </cell>
          <cell r="H3752" t="str">
            <v>Oper. Vehicle 5 (Op Tech) 3/4 Ext Cab 4x4  (XL) FORD, employee must have 4x4 due to his workload and area he covers</v>
          </cell>
          <cell r="I3752">
            <v>0</v>
          </cell>
          <cell r="J3752">
            <v>35000</v>
          </cell>
          <cell r="K3752" t="str">
            <v>Approved AFE</v>
          </cell>
          <cell r="L3752" t="str">
            <v>MAINTENANCE PROJECTS</v>
          </cell>
          <cell r="M3752" t="str">
            <v>VEHICLES</v>
          </cell>
          <cell r="P3752" t="str">
            <v>WHATLEY, MARK</v>
          </cell>
          <cell r="R3752">
            <v>41450</v>
          </cell>
        </row>
        <row r="3753">
          <cell r="A3753" t="str">
            <v>1391405109</v>
          </cell>
          <cell r="B3753" t="str">
            <v>2013</v>
          </cell>
          <cell r="C3753" t="str">
            <v>91212</v>
          </cell>
          <cell r="D3753" t="str">
            <v>C9121 ENBRIDGE PIPELINES (EAST TEXAS) L.P.</v>
          </cell>
          <cell r="E3753" t="str">
            <v>91405 SRG FIELD</v>
          </cell>
          <cell r="F3753" t="str">
            <v>New Vehicle Tommy Mcconne</v>
          </cell>
          <cell r="G3753" t="str">
            <v>Tommy McConnell is due for a new Vehicle, employee needs Oper. Vehicle 4</v>
          </cell>
          <cell r="H3753" t="str">
            <v>Oper. Vehicle 4
3/4 EXT Cab 2WD SWB (XL)</v>
          </cell>
          <cell r="I3753">
            <v>0</v>
          </cell>
          <cell r="J3753">
            <v>35000</v>
          </cell>
          <cell r="K3753" t="str">
            <v>Approved AFE</v>
          </cell>
          <cell r="L3753" t="str">
            <v>MAINTENANCE PROJECTS</v>
          </cell>
          <cell r="M3753" t="str">
            <v>VEHICLES</v>
          </cell>
          <cell r="P3753" t="str">
            <v>WHATLEY, MARK</v>
          </cell>
          <cell r="R3753">
            <v>41458</v>
          </cell>
        </row>
        <row r="3754">
          <cell r="A3754" t="str">
            <v>1391405110</v>
          </cell>
          <cell r="B3754" t="str">
            <v>2013</v>
          </cell>
          <cell r="C3754" t="str">
            <v>91212</v>
          </cell>
          <cell r="D3754" t="str">
            <v>C9121 ENBRIDGE PIPELINES (EAST TEXAS) L.P.</v>
          </cell>
          <cell r="E3754" t="str">
            <v>91405 SRG FIELD</v>
          </cell>
          <cell r="F3754" t="str">
            <v>New Vehicle William Wingo</v>
          </cell>
          <cell r="G3754" t="str">
            <v>Field Employee, William Wingo, is due for a new truck, Oper Vec. # 5, he currently has a 4WD, LWB</v>
          </cell>
          <cell r="H3754" t="str">
            <v>Oper. Veh # 5
3/4 T EXT CAB 4WD SWB(xl), he currently has a 4WD, LWB</v>
          </cell>
          <cell r="I3754">
            <v>0</v>
          </cell>
          <cell r="J3754">
            <v>35000</v>
          </cell>
          <cell r="K3754" t="str">
            <v>Approved AFE</v>
          </cell>
          <cell r="L3754" t="str">
            <v>MAINTENANCE PROJECTS</v>
          </cell>
          <cell r="M3754" t="str">
            <v>VEHICLES</v>
          </cell>
          <cell r="P3754" t="str">
            <v>WHATLEY, MARK</v>
          </cell>
          <cell r="R3754">
            <v>41458</v>
          </cell>
        </row>
        <row r="3755">
          <cell r="A3755" t="str">
            <v>1391405111</v>
          </cell>
          <cell r="B3755" t="str">
            <v>2013</v>
          </cell>
          <cell r="C3755" t="str">
            <v>91212</v>
          </cell>
          <cell r="D3755" t="str">
            <v>C9121 ENBRIDGE PIPELINES (EAST TEXAS) L.P.</v>
          </cell>
          <cell r="E3755" t="str">
            <v>91405 SRG FIELD</v>
          </cell>
          <cell r="F3755" t="str">
            <v>MANZ-04</v>
          </cell>
          <cell r="G3755" t="str">
            <v>Install 200' ground bed on MANZ-04.</v>
          </cell>
          <cell r="H3755" t="str">
            <v>To restore cathodic protection levels to maintain pipeline integrity.</v>
          </cell>
          <cell r="I3755">
            <v>0</v>
          </cell>
          <cell r="J3755">
            <v>32000</v>
          </cell>
          <cell r="K3755" t="str">
            <v>Approved AFE</v>
          </cell>
          <cell r="L3755" t="str">
            <v>MAINTENANCE PROJECTS</v>
          </cell>
          <cell r="M3755" t="str">
            <v>PIPELINES</v>
          </cell>
          <cell r="P3755" t="str">
            <v>RAYE, LARRY W</v>
          </cell>
          <cell r="Q3755" t="str">
            <v>Discretionary</v>
          </cell>
          <cell r="R3755">
            <v>41608</v>
          </cell>
        </row>
        <row r="3756">
          <cell r="A3756" t="str">
            <v>1391405112</v>
          </cell>
          <cell r="B3756" t="str">
            <v>2013</v>
          </cell>
          <cell r="C3756" t="str">
            <v>91212</v>
          </cell>
          <cell r="D3756" t="str">
            <v>C9121 ENBRIDGE PIPELINES (EAST TEXAS) L.P.</v>
          </cell>
          <cell r="E3756" t="str">
            <v>91405 SRG FIELD</v>
          </cell>
          <cell r="F3756" t="str">
            <v>SW-14</v>
          </cell>
          <cell r="G3756" t="str">
            <v>Install 200' ground bed on SW-14.</v>
          </cell>
          <cell r="H3756" t="str">
            <v>Replace existing depleted groundbed to maintain adequate cathodic protection levels.</v>
          </cell>
          <cell r="I3756">
            <v>0</v>
          </cell>
          <cell r="J3756">
            <v>32000</v>
          </cell>
          <cell r="K3756" t="str">
            <v>IN SERVICE AFE</v>
          </cell>
          <cell r="L3756" t="str">
            <v>MAINTENANCE PROJECTS</v>
          </cell>
          <cell r="M3756" t="str">
            <v>PIPELINES</v>
          </cell>
          <cell r="P3756" t="str">
            <v>RAYE, LARRY W</v>
          </cell>
          <cell r="Q3756" t="str">
            <v>Discretionary</v>
          </cell>
          <cell r="R3756">
            <v>41608</v>
          </cell>
        </row>
        <row r="3757">
          <cell r="A3757" t="str">
            <v>1391405113</v>
          </cell>
          <cell r="B3757" t="str">
            <v>2013</v>
          </cell>
          <cell r="C3757" t="str">
            <v>91212</v>
          </cell>
          <cell r="D3757" t="str">
            <v>C9121 ENBRIDGE PIPELINES (EAST TEXAS) L.P.</v>
          </cell>
          <cell r="E3757" t="str">
            <v>91405 SRG FIELD</v>
          </cell>
          <cell r="F3757" t="str">
            <v>Replace JB Orr 8" line w/ a 6"</v>
          </cell>
          <cell r="G3757" t="str">
            <v>ESTIMATE FOR NEW CONSTRUCTION  57,386 FEET OF SIX INCH STD WALL PIPE THAT WOULD REPLACE THE EXISTING JB ORR 8 INCH LINE. THE ESTIMATE REFLECTS USE OF OUR EXISTING ROW AND LAYING NEW LINE NEXT TO THE EXISTING 8 INCH. ESTIMATE INCLUDES 3450 F</v>
          </cell>
          <cell r="H3757" t="str">
            <v>JB ORR line was put out of service in the later part of 2012, after a smart pig run that showed multiple imperfection anomalies and lamination through the pipe. This estimate includes 11,000 ft. of 6"that would allowed us to split the Gilmer 6" syste</v>
          </cell>
          <cell r="I3757">
            <v>0</v>
          </cell>
          <cell r="J3757">
            <v>3900000</v>
          </cell>
          <cell r="K3757" t="str">
            <v>Submitted AFE (US OU's)</v>
          </cell>
          <cell r="L3757" t="str">
            <v>ENHANCEMENT PROJECTS</v>
          </cell>
          <cell r="M3757" t="str">
            <v>PIP - LINE REPLACEMENT</v>
          </cell>
          <cell r="P3757" t="str">
            <v>GARCIA, FELIPE ANTONIO</v>
          </cell>
          <cell r="Q3757" t="str">
            <v>Discretionary</v>
          </cell>
          <cell r="R3757">
            <v>41913</v>
          </cell>
        </row>
        <row r="3758">
          <cell r="A3758" t="str">
            <v>1391405114</v>
          </cell>
          <cell r="B3758" t="str">
            <v>2013</v>
          </cell>
          <cell r="C3758" t="str">
            <v>91212</v>
          </cell>
          <cell r="D3758" t="str">
            <v>C9121 ENBRIDGE PIPELINES (EAST TEXAS) L.P.</v>
          </cell>
          <cell r="E3758" t="str">
            <v>91405 SRG FIELD</v>
          </cell>
          <cell r="F3758" t="str">
            <v>Sulfur River Fuel and Gas Lift</v>
          </cell>
          <cell r="G3758" t="str">
            <v>Estimate to deliver Fuel and Lift gas to Sulfur River north field. We will be laying about 3960ft of 3" line from the Longview 12" line to Sulfur River closes well site.</v>
          </cell>
          <cell r="H3758" t="str">
            <v>Today we are delivering fuel and lift gas to Sulfur River from at two different location, one is at the plant and the second location is on the GOLD-08. We will be converting the GOLD-08 line to a sour gathering line. Due to Sulfur River hi pressure</v>
          </cell>
          <cell r="I3758">
            <v>0</v>
          </cell>
          <cell r="J3758">
            <v>388500</v>
          </cell>
          <cell r="K3758" t="str">
            <v>Submitted AFE (US OU's)</v>
          </cell>
          <cell r="L3758" t="str">
            <v>ENHANCEMENT PROJECTS</v>
          </cell>
          <cell r="M3758" t="str">
            <v>PIPELINES</v>
          </cell>
          <cell r="P3758" t="str">
            <v>GARCIA, FELIPE ANTONIO</v>
          </cell>
          <cell r="Q3758" t="str">
            <v>Discretionary</v>
          </cell>
          <cell r="R3758">
            <v>41760</v>
          </cell>
        </row>
        <row r="3759">
          <cell r="A3759" t="str">
            <v>1391418100</v>
          </cell>
          <cell r="B3759" t="str">
            <v>2013</v>
          </cell>
          <cell r="C3759" t="str">
            <v>91212</v>
          </cell>
          <cell r="D3759" t="str">
            <v>C9121 ENBRIDGE PIPELINES (EAST TEXAS) L.P.</v>
          </cell>
          <cell r="E3759" t="str">
            <v>91418 INDIAN ROCK GATHERING</v>
          </cell>
          <cell r="F3759" t="str">
            <v>IRGH-06</v>
          </cell>
          <cell r="G3759" t="str">
            <v>To build two full length barrels that can be used each time a tool needs to be run.</v>
          </cell>
          <cell r="H3759" t="str">
            <v>Due to the limited space at both the launcher and receiver, both new barrels and side streams will have to be fabricated with an offset. The barrels could be used at other locations when not in use on the IRGH-06.</v>
          </cell>
          <cell r="I3759">
            <v>0</v>
          </cell>
          <cell r="J3759">
            <v>193346</v>
          </cell>
          <cell r="K3759" t="str">
            <v>Approved AFE</v>
          </cell>
          <cell r="L3759" t="str">
            <v>NON-GROWTH ENHANCEMENT</v>
          </cell>
          <cell r="M3759" t="str">
            <v>PIPELINES</v>
          </cell>
          <cell r="P3759" t="str">
            <v>MCGOUGH, JOEL</v>
          </cell>
          <cell r="R3759">
            <v>41486</v>
          </cell>
        </row>
        <row r="3760">
          <cell r="A3760" t="str">
            <v>1391418101</v>
          </cell>
          <cell r="B3760" t="str">
            <v>2013</v>
          </cell>
          <cell r="C3760" t="str">
            <v>91212</v>
          </cell>
          <cell r="D3760" t="str">
            <v>C9121 ENBRIDGE PIPELINES (EAST TEXAS) L.P.</v>
          </cell>
          <cell r="E3760" t="str">
            <v>91418 INDIAN ROCK GATHERING</v>
          </cell>
          <cell r="F3760" t="str">
            <v>MGCH-06 Pig Mods</v>
          </cell>
          <cell r="G3760" t="str">
            <v>To lengthen the receiver and off set the barrel on a 45 as well as install a pig signal and equalizer line.</v>
          </cell>
          <cell r="H3760" t="str">
            <v>This work is needed to make the line smart pig capable.</v>
          </cell>
          <cell r="I3760">
            <v>0</v>
          </cell>
          <cell r="J3760">
            <v>141902</v>
          </cell>
          <cell r="K3760" t="str">
            <v>Cancelled AFE</v>
          </cell>
          <cell r="L3760" t="str">
            <v>NON-GROWTH ENHANCEMENT</v>
          </cell>
          <cell r="M3760" t="str">
            <v>PIPELINES</v>
          </cell>
          <cell r="P3760" t="str">
            <v>MCGOUGH, JOEL</v>
          </cell>
          <cell r="R3760">
            <v>41610</v>
          </cell>
        </row>
        <row r="3761">
          <cell r="A3761" t="str">
            <v>1391418102</v>
          </cell>
          <cell r="B3761" t="str">
            <v>2013</v>
          </cell>
          <cell r="C3761" t="str">
            <v>91212</v>
          </cell>
          <cell r="D3761" t="str">
            <v>C9121 ENBRIDGE PIPELINES (EAST TEXAS) L.P.</v>
          </cell>
          <cell r="E3761" t="str">
            <v>91418 INDIAN ROCK GATHERING</v>
          </cell>
          <cell r="F3761" t="str">
            <v>West-04 Indian Rock GB</v>
          </cell>
          <cell r="G3761" t="str">
            <v>Install 200' ground bed on West-04.</v>
          </cell>
          <cell r="H3761" t="str">
            <v>To ensure adequate cathodic protection levels to maintain pipeline integrity.</v>
          </cell>
          <cell r="I3761">
            <v>0</v>
          </cell>
          <cell r="J3761">
            <v>32000</v>
          </cell>
          <cell r="K3761" t="str">
            <v>IN SERVICE AFE</v>
          </cell>
          <cell r="L3761" t="str">
            <v>MAINTENANCE PROJECTS</v>
          </cell>
          <cell r="M3761" t="str">
            <v>PIPELINES</v>
          </cell>
          <cell r="P3761" t="str">
            <v>RAYE, LARRY W</v>
          </cell>
          <cell r="Q3761" t="str">
            <v>Discretionary</v>
          </cell>
          <cell r="R3761">
            <v>41608</v>
          </cell>
        </row>
        <row r="3762">
          <cell r="A3762" t="str">
            <v>1391418103</v>
          </cell>
          <cell r="B3762" t="str">
            <v>2013</v>
          </cell>
          <cell r="C3762" t="str">
            <v>91212</v>
          </cell>
          <cell r="D3762" t="str">
            <v>C9121 ENBRIDGE PIPELINES (EAST TEXAS) L.P.</v>
          </cell>
          <cell r="E3762" t="str">
            <v>91418 INDIAN ROCK GATHERING</v>
          </cell>
          <cell r="F3762" t="str">
            <v>GNLT-06 Integrity Repairs</v>
          </cell>
          <cell r="G3762" t="str">
            <v>To excavate, blow line down, cut, and replace annomiles that integrity assessment had called for.</v>
          </cell>
          <cell r="H3762" t="str">
            <v>Due to the line only being down for two days, the contractor was asked to provide two crews in order to complete the work in that time frame.</v>
          </cell>
          <cell r="I3762">
            <v>0</v>
          </cell>
          <cell r="J3762">
            <v>138189</v>
          </cell>
          <cell r="K3762" t="str">
            <v>Pending Closed AFE</v>
          </cell>
          <cell r="L3762" t="str">
            <v>NON-GROWTH ENHANCEMENT</v>
          </cell>
          <cell r="M3762" t="str">
            <v>PIPELINES</v>
          </cell>
          <cell r="P3762" t="str">
            <v>MCGOUGH, JOEL</v>
          </cell>
          <cell r="Q3762" t="str">
            <v>Discretionary</v>
          </cell>
          <cell r="R3762">
            <v>41493</v>
          </cell>
        </row>
        <row r="3763">
          <cell r="A3763" t="str">
            <v>1391425100</v>
          </cell>
          <cell r="B3763" t="str">
            <v>2013</v>
          </cell>
          <cell r="C3763" t="str">
            <v>91212</v>
          </cell>
          <cell r="D3763" t="str">
            <v>C9121 ENBRIDGE PIPELINES (EAST TEXAS) L.P.</v>
          </cell>
          <cell r="E3763" t="str">
            <v>91425 OAK HILL</v>
          </cell>
          <cell r="F3763" t="str">
            <v>Replacement Vehicle - K Carter</v>
          </cell>
          <cell r="G3763" t="str">
            <v xml:space="preserve">Purchase Replacement Vehicle for Michael Kole Carter								
</v>
          </cell>
          <cell r="H3763" t="str">
            <v>Kole's current vehicle now has 150,000 miles on it.  This order is for a Replacement in Kind. Oper Vehicle #2</v>
          </cell>
          <cell r="I3763">
            <v>0</v>
          </cell>
          <cell r="J3763">
            <v>32000</v>
          </cell>
          <cell r="K3763" t="str">
            <v>Closed AFE</v>
          </cell>
          <cell r="L3763" t="str">
            <v>MAINTENANCE PROJECTS</v>
          </cell>
          <cell r="M3763" t="str">
            <v>VEHICLES</v>
          </cell>
          <cell r="P3763" t="str">
            <v>WOOD, ROY E</v>
          </cell>
          <cell r="R3763">
            <v>41334</v>
          </cell>
        </row>
        <row r="3764">
          <cell r="A3764" t="str">
            <v>1391425101</v>
          </cell>
          <cell r="B3764" t="str">
            <v>2013</v>
          </cell>
          <cell r="C3764" t="str">
            <v>91212</v>
          </cell>
          <cell r="D3764" t="str">
            <v>C9121 ENBRIDGE PIPELINES (EAST TEXAS) L.P.</v>
          </cell>
          <cell r="E3764" t="str">
            <v>91425 OAK HILL</v>
          </cell>
          <cell r="F3764" t="str">
            <v>Security Fence at Bradley CS</v>
          </cell>
          <cell r="G3764" t="str">
            <v>Install Security Fencing at the Bradley Compressor Station</v>
          </cell>
          <cell r="H3764" t="str">
            <v>Current fencing does not include the Condensate Tanks, Flare, Parts Building or Pipe Rack.  These all need to be inside a secure fence. Current fencing does not meet Enbridge's Annual Facility Security Inspection requirements.</v>
          </cell>
          <cell r="I3764">
            <v>0</v>
          </cell>
          <cell r="J3764">
            <v>42350</v>
          </cell>
          <cell r="K3764" t="str">
            <v>Closed AFE</v>
          </cell>
          <cell r="L3764" t="str">
            <v>MAINTENANCE PROJECTS</v>
          </cell>
          <cell r="M3764" t="str">
            <v>OTHER</v>
          </cell>
          <cell r="P3764" t="str">
            <v>WOOD, ROY E</v>
          </cell>
          <cell r="R3764">
            <v>41365</v>
          </cell>
        </row>
        <row r="3765">
          <cell r="A3765" t="str">
            <v>1391427100</v>
          </cell>
          <cell r="B3765" t="str">
            <v>2013</v>
          </cell>
          <cell r="C3765" t="str">
            <v>91212</v>
          </cell>
          <cell r="D3765" t="str">
            <v>C9121 ENBRIDGE PIPELINES (EAST TEXAS) L.P.</v>
          </cell>
          <cell r="E3765" t="str">
            <v>91427 LONGVIEW LOW PRESSURE</v>
          </cell>
          <cell r="F3765" t="str">
            <v>Swinging Bridge 4099 rep engin</v>
          </cell>
          <cell r="G3765" t="str">
            <v>Unit 4099 Swinging Bridge replace engine</v>
          </cell>
          <cell r="H3765" t="str">
            <v>Unit 4099 Swinging Bridge has reached end of life cycle exceeding 63,000 hours</v>
          </cell>
          <cell r="I3765">
            <v>0</v>
          </cell>
          <cell r="J3765">
            <v>455000</v>
          </cell>
          <cell r="K3765" t="str">
            <v>Approved AFE</v>
          </cell>
          <cell r="L3765" t="str">
            <v>MAINTENANCE PROJECTS</v>
          </cell>
          <cell r="M3765" t="str">
            <v>COMPRESSOR OVERHAULS</v>
          </cell>
          <cell r="P3765" t="str">
            <v>SMITH, WILLIAM W</v>
          </cell>
          <cell r="R3765">
            <v>41438</v>
          </cell>
        </row>
        <row r="3766">
          <cell r="A3766" t="str">
            <v>1391427101</v>
          </cell>
          <cell r="B3766" t="str">
            <v>2013</v>
          </cell>
          <cell r="C3766" t="str">
            <v>91212</v>
          </cell>
          <cell r="D3766" t="str">
            <v>C9121 ENBRIDGE PIPELINES (EAST TEXAS) L.P.</v>
          </cell>
          <cell r="E3766" t="str">
            <v>91427 LONGVIEW LOW PRESSURE</v>
          </cell>
          <cell r="F3766" t="str">
            <v>Mech veh - Joey Skinner</v>
          </cell>
          <cell r="G3766" t="str">
            <v>Mechanin Maintenance truck - Joe Skinner</v>
          </cell>
          <cell r="H3766" t="str">
            <v>current mechanic vehicle has 156k miles.  Joey needs a dodge 2x2/5500 (specs attached to afe) regular cab maintenance mechanic vehicle.</v>
          </cell>
          <cell r="I3766">
            <v>0</v>
          </cell>
          <cell r="J3766">
            <v>127000</v>
          </cell>
          <cell r="K3766" t="str">
            <v>Approved AFE</v>
          </cell>
          <cell r="L3766" t="str">
            <v>MAINTENANCE PROJECTS</v>
          </cell>
          <cell r="M3766" t="str">
            <v>VEHICLES</v>
          </cell>
          <cell r="P3766" t="str">
            <v>SMITH, WILLIAM W</v>
          </cell>
          <cell r="R3766">
            <v>41517</v>
          </cell>
        </row>
        <row r="3767">
          <cell r="A3767" t="str">
            <v>1391427102</v>
          </cell>
          <cell r="B3767" t="str">
            <v>2013</v>
          </cell>
          <cell r="C3767" t="str">
            <v>91212</v>
          </cell>
          <cell r="D3767" t="str">
            <v>C9121 ENBRIDGE PIPELINES (EAST TEXAS) L.P.</v>
          </cell>
          <cell r="E3767" t="str">
            <v>91427 LONGVIEW LOW PRESSURE</v>
          </cell>
          <cell r="F3767" t="str">
            <v>Lacy Station Groundbed Replace</v>
          </cell>
          <cell r="G3767" t="str">
            <v>To replace depleted cathodic protection groundbed at Lacy Station in Longview, TX.</v>
          </cell>
          <cell r="H3767" t="str">
            <v>To ensure adequate cathodic protection and to maintain pipeline integrity.</v>
          </cell>
          <cell r="I3767">
            <v>0</v>
          </cell>
          <cell r="J3767">
            <v>32000</v>
          </cell>
          <cell r="K3767" t="str">
            <v>IN SERVICE AFE</v>
          </cell>
          <cell r="L3767" t="str">
            <v>MAINTENANCE PROJECTS</v>
          </cell>
          <cell r="M3767" t="str">
            <v>PIPELINES</v>
          </cell>
          <cell r="P3767" t="str">
            <v>RAYE, LARRY W</v>
          </cell>
          <cell r="Q3767" t="str">
            <v>Discretionary</v>
          </cell>
          <cell r="R3767">
            <v>41548</v>
          </cell>
        </row>
        <row r="3768">
          <cell r="A3768" t="str">
            <v>1391427103</v>
          </cell>
          <cell r="B3768" t="str">
            <v>2013</v>
          </cell>
          <cell r="C3768" t="str">
            <v>91212</v>
          </cell>
          <cell r="D3768" t="str">
            <v>C9121 ENBRIDGE PIPELINES (EAST TEXAS) L.P.</v>
          </cell>
          <cell r="E3768" t="str">
            <v>91427 LONGVIEW LOW PRESSURE</v>
          </cell>
          <cell r="F3768" t="str">
            <v>New Vehicle for Mike Crisler</v>
          </cell>
          <cell r="G3768" t="str">
            <v>Purchase new vehicle for Mike Crisler to replace current vehicle with 156K miles.   Order replacement in kind, OP Veh 1, Chevy, short bed, 1/2 ton, ex-cab, no boxes.</v>
          </cell>
          <cell r="H3768" t="str">
            <v>Current vehicle is a 2008 model and has over 156K miles at this time.    Order replacement in kind, Operations Vehicle 1, Chevy, short bed, 1/2 ton, ex-cab, no boxes (will rig out here after delivery)</v>
          </cell>
          <cell r="I3768">
            <v>0</v>
          </cell>
          <cell r="J3768">
            <v>35000</v>
          </cell>
          <cell r="K3768" t="str">
            <v>Pending Closed AFE</v>
          </cell>
          <cell r="L3768" t="str">
            <v>MAINTENANCE PROJECTS</v>
          </cell>
          <cell r="M3768" t="str">
            <v>VEHICLES</v>
          </cell>
          <cell r="P3768" t="str">
            <v>FIELDS, SCOTT S</v>
          </cell>
          <cell r="Q3768" t="str">
            <v>Mandatory</v>
          </cell>
          <cell r="R3768">
            <v>41639</v>
          </cell>
        </row>
        <row r="3769">
          <cell r="A3769" t="str">
            <v>1391427104</v>
          </cell>
          <cell r="B3769" t="str">
            <v>2013</v>
          </cell>
          <cell r="C3769" t="str">
            <v>91212</v>
          </cell>
          <cell r="D3769" t="str">
            <v>C9121 ENBRIDGE PIPELINES (EAST TEXAS) L.P.</v>
          </cell>
          <cell r="E3769" t="str">
            <v>91427 LONGVIEW LOW PRESSURE</v>
          </cell>
          <cell r="F3769" t="str">
            <v>MY-06-01-02&amp;MY06 TxDOT REROUTE</v>
          </cell>
          <cell r="G3769" t="str">
            <v>The city of Longview is preparing to construct an extension of George Richey Road from Spring Hill to HWY 259. Enbridge has 8 lines that the city will need to cross. The city of Longview has requested that Enbridge lower the lines as needed</v>
          </cell>
          <cell r="H3769" t="str">
            <v>City of Longview is extending George Richey Rd and installing a drain. We need to lower our lines to be below the drains.</v>
          </cell>
          <cell r="I3769">
            <v>0</v>
          </cell>
          <cell r="J3769">
            <v>0</v>
          </cell>
          <cell r="K3769" t="str">
            <v>Approved AFE</v>
          </cell>
          <cell r="L3769" t="str">
            <v>AIC</v>
          </cell>
          <cell r="M3769" t="str">
            <v>PIP - OTHER</v>
          </cell>
          <cell r="P3769" t="str">
            <v>MCBRIDE, WILLIAM LYNN</v>
          </cell>
          <cell r="Q3769" t="str">
            <v>Discretionary</v>
          </cell>
          <cell r="R3769">
            <v>41684</v>
          </cell>
        </row>
        <row r="3770">
          <cell r="A3770" t="str">
            <v>1391427105</v>
          </cell>
          <cell r="B3770" t="str">
            <v>2013</v>
          </cell>
          <cell r="C3770" t="str">
            <v>91212</v>
          </cell>
          <cell r="D3770" t="str">
            <v>C9121 ENBRIDGE PIPELINES (EAST TEXAS) L.P.</v>
          </cell>
          <cell r="E3770" t="str">
            <v>91427 LONGVIEW LOW PRESSURE</v>
          </cell>
          <cell r="F3770" t="str">
            <v>Lined Containment at L'view Lo</v>
          </cell>
          <cell r="G3770" t="str">
            <v>Install Lined Containment at the Lacy, Danville, Barton and Willow Springs Stations to stay in Compliance with SPCC and TECQ Regulations.   This Project was approved in the 2013 Capital Budget.</v>
          </cell>
          <cell r="H3770" t="str">
            <v>The existing containmenst at the Lacy, Danville, Barton and Willow Springs Stations currently do not have liners installed.  This is critical for staying in compliance with TECQ Regulations, and to be able to comply with SPCC Regulations.</v>
          </cell>
          <cell r="I3770">
            <v>0</v>
          </cell>
          <cell r="J3770">
            <v>276000</v>
          </cell>
          <cell r="K3770" t="str">
            <v>Unapproved AFE</v>
          </cell>
          <cell r="L3770" t="str">
            <v>NON-GROWTH ENHANCEMENT</v>
          </cell>
          <cell r="M3770" t="str">
            <v>SITE CONTAINMENT</v>
          </cell>
          <cell r="P3770" t="str">
            <v>FIELDS, SCOTT S</v>
          </cell>
          <cell r="Q3770" t="str">
            <v>Mandatory</v>
          </cell>
          <cell r="R3770">
            <v>41654</v>
          </cell>
        </row>
        <row r="3771">
          <cell r="A3771" t="str">
            <v>1391428100</v>
          </cell>
          <cell r="B3771" t="str">
            <v>2013</v>
          </cell>
          <cell r="C3771" t="str">
            <v>91212</v>
          </cell>
          <cell r="D3771" t="str">
            <v>C9121 ENBRIDGE PIPELINES (EAST TEXAS) L.P.</v>
          </cell>
          <cell r="E3771" t="str">
            <v>91428 ROSEWOOD SYSTEM</v>
          </cell>
          <cell r="F3771" t="str">
            <v xml:space="preserve">Hinson #13			</v>
          </cell>
          <cell r="G3771" t="str">
            <v>This will be an add-on meter sitting beside the Hinson #4. There is approx. 1000' of 4" that will need to be blown down due to not having a block valve at the existing meter site. The existing 3" line from the Hinson #4 will be cut and retr</v>
          </cell>
          <cell r="H3771" t="str">
            <v>This will add approximately 3000 mcfd/d to the  Rosewood system and is NOT reimbursible.</v>
          </cell>
          <cell r="I3771">
            <v>0</v>
          </cell>
          <cell r="J3771">
            <v>55000</v>
          </cell>
          <cell r="K3771" t="str">
            <v>IN SERVICE AFE</v>
          </cell>
          <cell r="L3771" t="str">
            <v>ENHANCEMENT PROJECTS</v>
          </cell>
          <cell r="M3771" t="str">
            <v>MEASUREMENT FACILITIES</v>
          </cell>
          <cell r="P3771" t="str">
            <v>MCBRIDE, WILLIAM LYNN</v>
          </cell>
          <cell r="Q3771" t="str">
            <v>Discretionary</v>
          </cell>
          <cell r="R3771">
            <v>41547</v>
          </cell>
        </row>
        <row r="3772">
          <cell r="A3772" t="str">
            <v>1391428101</v>
          </cell>
          <cell r="B3772" t="str">
            <v>2013</v>
          </cell>
          <cell r="C3772" t="str">
            <v>91212</v>
          </cell>
          <cell r="D3772" t="str">
            <v>C9121 ENBRIDGE PIPELINES (EAST TEXAS) L.P.</v>
          </cell>
          <cell r="E3772" t="str">
            <v>91428 ROSEWOOD SYSTEM</v>
          </cell>
          <cell r="F3772" t="str">
            <v xml:space="preserve">Leard 8A Meter			</v>
          </cell>
          <cell r="G3772" t="str">
            <v>This will be an add-on meter sitting beside the Leard #1. There is approx. 50' of 6" that will need to be blown down. The existing 3" line from the Leard #1 will be cut and retro-fitted to add the new meter tube, block valve, and future. Wi</v>
          </cell>
          <cell r="H3772" t="str">
            <v>This will add approximately 1000 mcfd/d to the  Rosewood system and is NOT reimbursable.</v>
          </cell>
          <cell r="I3772">
            <v>0</v>
          </cell>
          <cell r="J3772">
            <v>52825</v>
          </cell>
          <cell r="K3772" t="str">
            <v>Approved AFE</v>
          </cell>
          <cell r="L3772" t="str">
            <v>ENHANCEMENT PROJECTS</v>
          </cell>
          <cell r="M3772" t="str">
            <v>MEASUREMENT FACILITIES</v>
          </cell>
          <cell r="P3772" t="str">
            <v>MCBRIDE, WILLIAM LYNN</v>
          </cell>
          <cell r="Q3772" t="str">
            <v>Mandatory</v>
          </cell>
          <cell r="R3772">
            <v>41593</v>
          </cell>
        </row>
        <row r="3773">
          <cell r="A3773" t="str">
            <v>1391429101</v>
          </cell>
          <cell r="B3773" t="str">
            <v>2013</v>
          </cell>
          <cell r="C3773" t="str">
            <v>91212</v>
          </cell>
          <cell r="D3773" t="str">
            <v>C9121 ENBRIDGE PIPELINES (EAST TEXAS) L.P.</v>
          </cell>
          <cell r="E3773" t="str">
            <v>91429 RUSK/PANOLA SYSTEM</v>
          </cell>
          <cell r="F3773" t="str">
            <v>NFR HARDY HEIRS-MODISETTE 2H</v>
          </cell>
          <cell r="G3773" t="str">
            <v xml:space="preserve"> Install 1700' of 4" pipeline and measurement facilities for the NFR Hardy Heirs-Modisette 2H well on the CY-04 pipeline in Rusk County. Meter facilities will be  4" custody transfer meter.</v>
          </cell>
          <cell r="H3773" t="str">
            <v>Project adds additional rich gas to the system.</v>
          </cell>
          <cell r="I3773">
            <v>0</v>
          </cell>
          <cell r="J3773">
            <v>310000</v>
          </cell>
          <cell r="K3773" t="str">
            <v>IN SERVICE AFE</v>
          </cell>
          <cell r="L3773" t="str">
            <v>ENHANCEMENT PROJECTS</v>
          </cell>
          <cell r="M3773" t="str">
            <v>PIPELINES</v>
          </cell>
          <cell r="P3773" t="str">
            <v>FLECK, CHRISTOPHER A</v>
          </cell>
          <cell r="R3773">
            <v>41358</v>
          </cell>
        </row>
        <row r="3774">
          <cell r="A3774" t="str">
            <v>1391429102</v>
          </cell>
          <cell r="B3774" t="str">
            <v>2013</v>
          </cell>
          <cell r="C3774" t="str">
            <v>91212</v>
          </cell>
          <cell r="D3774" t="str">
            <v>C9121 ENBRIDGE PIPELINES (EAST TEXAS) L.P.</v>
          </cell>
          <cell r="E3774" t="str">
            <v>91429 RUSK/PANOLA SYSTEM</v>
          </cell>
          <cell r="F3774" t="str">
            <v xml:space="preserve">Tanos Hill IP 8" 			</v>
          </cell>
          <cell r="G3774" t="str">
            <v>Install approximnately 4 miles of 8.625" OD Pipeline, along with pigging facilities, to connect the Tanos Hill/IP #1H well to the KLOH 10" line to Longview Plant.</v>
          </cell>
          <cell r="H3774" t="str">
            <v>Install approximnately 4 miles of 8.625" OD Pipeline, along with pigging facilities, to connect the Tanos Hill/IP #1H well to the KLOH 10" line to Longview Plant.</v>
          </cell>
          <cell r="I3774">
            <v>0</v>
          </cell>
          <cell r="J3774">
            <v>2540787</v>
          </cell>
          <cell r="K3774" t="str">
            <v>IN SERVICE AFE</v>
          </cell>
          <cell r="L3774" t="str">
            <v>ENHANCEMENT PROJECTS</v>
          </cell>
          <cell r="M3774" t="str">
            <v>PIPELINES</v>
          </cell>
          <cell r="P3774" t="str">
            <v>UNRUH, DOUGLAS K</v>
          </cell>
        </row>
        <row r="3775">
          <cell r="A3775" t="str">
            <v>1391429103</v>
          </cell>
          <cell r="B3775" t="str">
            <v>2013</v>
          </cell>
          <cell r="C3775" t="str">
            <v>91212</v>
          </cell>
          <cell r="D3775" t="str">
            <v>C9121 ENBRIDGE PIPELINES (EAST TEXAS) L.P.</v>
          </cell>
          <cell r="E3775" t="str">
            <v>91429 RUSK/PANOLA SYSTEM</v>
          </cell>
          <cell r="F3775" t="str">
            <v xml:space="preserve">Taliaferro Discharge Line			</v>
          </cell>
          <cell r="G3775" t="str">
            <v>Install new 8" Discharge Line to tie Taliaferro Discharge into new XTO Ashby 12" line to Henderson Plant.</v>
          </cell>
          <cell r="H3775" t="str">
            <v>Existing Discharge uses 2-4" lines and Enbridge does not have any records on these lines (material specs, hydro, etc.) since this station and lines were purchased from Forest.</v>
          </cell>
          <cell r="I3775">
            <v>0</v>
          </cell>
          <cell r="J3775">
            <v>125000</v>
          </cell>
          <cell r="K3775" t="str">
            <v>Approved AFE</v>
          </cell>
          <cell r="L3775" t="str">
            <v>NON-GROWTH ENHANCEMENT</v>
          </cell>
          <cell r="M3775" t="str">
            <v>OTHER</v>
          </cell>
          <cell r="P3775" t="str">
            <v>CHILDRESS, WADE</v>
          </cell>
          <cell r="R3775">
            <v>41634</v>
          </cell>
        </row>
        <row r="3776">
          <cell r="A3776" t="str">
            <v>1391429104</v>
          </cell>
          <cell r="B3776" t="str">
            <v>2013</v>
          </cell>
          <cell r="C3776" t="str">
            <v>91212</v>
          </cell>
          <cell r="D3776" t="str">
            <v>C9121 ENBRIDGE PIPELINES (EAST TEXAS) L.P.</v>
          </cell>
          <cell r="E3776" t="str">
            <v>91429 RUSK/PANOLA SYSTEM</v>
          </cell>
          <cell r="F3776" t="str">
            <v>HWY 323 Groundbed Replacement</v>
          </cell>
          <cell r="G3776" t="str">
            <v>To replace depleted cathodic protection at HWY 323 near Henderson, TX.</v>
          </cell>
          <cell r="H3776" t="str">
            <v>To ensure adequate cathodic protection and to maintain pipeline integrity.</v>
          </cell>
          <cell r="I3776">
            <v>0</v>
          </cell>
          <cell r="J3776">
            <v>32000</v>
          </cell>
          <cell r="K3776" t="str">
            <v>Pending Closed AFE</v>
          </cell>
          <cell r="L3776" t="str">
            <v>MAINTENANCE PROJECTS</v>
          </cell>
          <cell r="M3776" t="str">
            <v>PIPELINES</v>
          </cell>
          <cell r="P3776" t="str">
            <v>RAYE, LARRY W</v>
          </cell>
          <cell r="R3776">
            <v>41404</v>
          </cell>
        </row>
        <row r="3777">
          <cell r="A3777" t="str">
            <v>1391429105</v>
          </cell>
          <cell r="B3777" t="str">
            <v>2013</v>
          </cell>
          <cell r="C3777" t="str">
            <v>91212</v>
          </cell>
          <cell r="D3777" t="str">
            <v>C9121 ENBRIDGE PIPELINES (EAST TEXAS) L.P.</v>
          </cell>
          <cell r="E3777" t="str">
            <v>91429 RUSK/PANOLA SYSTEM</v>
          </cell>
          <cell r="F3777" t="str">
            <v xml:space="preserve">Hardy Heirs - Modisette 1H			</v>
          </cell>
          <cell r="G3777" t="str">
            <v>Install 2.25 Miles of 8" pipeline and a 6" orifice meter station to connect the Hardy Heirs Modisette 1H located in Rusk County, TX</v>
          </cell>
          <cell r="H3777" t="str">
            <v>Add Additional Volumes</v>
          </cell>
          <cell r="I3777">
            <v>0</v>
          </cell>
          <cell r="J3777">
            <v>1880000</v>
          </cell>
          <cell r="K3777" t="str">
            <v>Cancelled AFE</v>
          </cell>
          <cell r="L3777" t="str">
            <v>ENHANCEMENT PROJECTS</v>
          </cell>
          <cell r="M3777" t="str">
            <v>PIPELINES</v>
          </cell>
          <cell r="P3777" t="str">
            <v>UNRUH, DOUGLAS K</v>
          </cell>
          <cell r="R3777">
            <v>41806</v>
          </cell>
        </row>
        <row r="3778">
          <cell r="A3778" t="str">
            <v>1391429106</v>
          </cell>
          <cell r="B3778" t="str">
            <v>2013</v>
          </cell>
          <cell r="C3778" t="str">
            <v>91212</v>
          </cell>
          <cell r="D3778" t="str">
            <v>C9121 ENBRIDGE PIPELINES (EAST TEXAS) L.P.</v>
          </cell>
          <cell r="E3778" t="str">
            <v>91429 RUSK/PANOLA SYSTEM</v>
          </cell>
          <cell r="F3778" t="str">
            <v>Security Fencing At Beckville</v>
          </cell>
          <cell r="G3778" t="str">
            <v>Security Fencing at the Beckville Compressor Station</v>
          </cell>
          <cell r="H3778" t="str">
            <v>Current fencing does not meet requirements for a Security Facility.  Current fencing is Barb Wire only.</v>
          </cell>
          <cell r="I3778">
            <v>0</v>
          </cell>
          <cell r="J3778">
            <v>42596.959999999999</v>
          </cell>
          <cell r="K3778" t="str">
            <v>Pending Closed AFE</v>
          </cell>
          <cell r="L3778" t="str">
            <v>MAINTENANCE PROJECTS</v>
          </cell>
          <cell r="M3778" t="str">
            <v>PLANT UPGRADE</v>
          </cell>
          <cell r="P3778" t="str">
            <v>WOOD, ROY E</v>
          </cell>
          <cell r="Q3778" t="str">
            <v>Mandatory</v>
          </cell>
          <cell r="R3778">
            <v>41579</v>
          </cell>
        </row>
        <row r="3779">
          <cell r="A3779" t="str">
            <v>1391429107</v>
          </cell>
          <cell r="B3779" t="str">
            <v>2013</v>
          </cell>
          <cell r="C3779" t="str">
            <v>91212</v>
          </cell>
          <cell r="D3779" t="str">
            <v>C9121 ENBRIDGE PIPELINES (EAST TEXAS) L.P.</v>
          </cell>
          <cell r="E3779" t="str">
            <v>91429 RUSK/PANOLA SYSTEM</v>
          </cell>
          <cell r="F3779" t="str">
            <v xml:space="preserve">Replace Largo Rusk Co. CDP			</v>
          </cell>
          <cell r="G3779" t="str">
            <v>Replace existing 3" meter station with 6" to receive larger volumes.</v>
          </cell>
          <cell r="H3779" t="str">
            <v>Commercial department is negotiating terms of agreement</v>
          </cell>
          <cell r="I3779">
            <v>0</v>
          </cell>
          <cell r="J3779">
            <v>115000</v>
          </cell>
          <cell r="K3779" t="str">
            <v>IN SERVICE AFE</v>
          </cell>
          <cell r="L3779" t="str">
            <v>ENHANCEMENT PROJECTS</v>
          </cell>
          <cell r="M3779" t="str">
            <v>MEASUREMENT FACILITIES</v>
          </cell>
          <cell r="P3779" t="str">
            <v>UNRUH, DOUGLAS K</v>
          </cell>
          <cell r="Q3779" t="str">
            <v>Discretionary</v>
          </cell>
          <cell r="R3779">
            <v>41703</v>
          </cell>
        </row>
        <row r="3780">
          <cell r="A3780" t="str">
            <v>1391429108</v>
          </cell>
          <cell r="B3780" t="str">
            <v>2013</v>
          </cell>
          <cell r="C3780" t="str">
            <v>91212</v>
          </cell>
          <cell r="D3780" t="str">
            <v>C9121 ENBRIDGE PIPELINES (EAST TEXAS) L.P.</v>
          </cell>
          <cell r="E3780" t="str">
            <v>91429 RUSK/PANOLA SYSTEM</v>
          </cell>
          <cell r="F3780" t="str">
            <v>Lined Containment at Beckville</v>
          </cell>
          <cell r="G3780" t="str">
            <v>Install Lined Containment at the Beckville Stations to stay in Compliance with SPCC and TECQ Regulations.   This Project was approved in the 2013 Capital Budget.</v>
          </cell>
          <cell r="H3780" t="str">
            <v>The existing containment at the Beckville Station currently does not have liners installed.  This is critical for staying in compliance with TECQ Regulations, and to be able to comply with SPCC Regulations.</v>
          </cell>
          <cell r="I3780">
            <v>0</v>
          </cell>
          <cell r="J3780">
            <v>76860</v>
          </cell>
          <cell r="K3780" t="str">
            <v>Cancelled AFE</v>
          </cell>
          <cell r="L3780" t="str">
            <v>NON-GROWTH ENHANCEMENT</v>
          </cell>
          <cell r="M3780" t="str">
            <v>SITE CONTAINMENT</v>
          </cell>
          <cell r="P3780" t="str">
            <v>WOOD, ROY E</v>
          </cell>
          <cell r="Q3780" t="str">
            <v>Mandatory</v>
          </cell>
          <cell r="R3780">
            <v>41654</v>
          </cell>
        </row>
        <row r="3781">
          <cell r="A3781" t="str">
            <v>1391430100</v>
          </cell>
          <cell r="B3781" t="str">
            <v>2013</v>
          </cell>
          <cell r="C3781" t="str">
            <v>91212</v>
          </cell>
          <cell r="D3781" t="str">
            <v>C9121 ENBRIDGE PIPELINES (EAST TEXAS) L.P.</v>
          </cell>
          <cell r="E3781" t="str">
            <v>91430 LONGVIEW-EAST TEXAS PLANT LINE</v>
          </cell>
          <cell r="F3781" t="str">
            <v>GN-12</v>
          </cell>
          <cell r="G3781" t="str">
            <v>Install 300' ground bed on GN-12 at Mid-site.</v>
          </cell>
          <cell r="H3781" t="str">
            <v>To ensure adequate cathodic protection and to maintain pipeline integrity.</v>
          </cell>
          <cell r="I3781">
            <v>0</v>
          </cell>
          <cell r="J3781">
            <v>32000</v>
          </cell>
          <cell r="K3781" t="str">
            <v>IN SERVICE AFE</v>
          </cell>
          <cell r="L3781" t="str">
            <v>MAINTENANCE PROJECTS</v>
          </cell>
          <cell r="M3781" t="str">
            <v>PIPELINES</v>
          </cell>
          <cell r="P3781" t="str">
            <v>RAYE, LARRY W</v>
          </cell>
          <cell r="Q3781" t="str">
            <v>Mandatory</v>
          </cell>
          <cell r="R3781">
            <v>41608</v>
          </cell>
        </row>
        <row r="3782">
          <cell r="A3782" t="str">
            <v>1391431101</v>
          </cell>
          <cell r="B3782" t="str">
            <v>2013</v>
          </cell>
          <cell r="C3782" t="str">
            <v>91212</v>
          </cell>
          <cell r="D3782" t="str">
            <v>C9121 ENBRIDGE PIPELINES (EAST TEXAS) L.P.</v>
          </cell>
          <cell r="E3782" t="str">
            <v>91431 CADDO SYSTEM</v>
          </cell>
          <cell r="F3782" t="str">
            <v xml:space="preserve">Gladys Davis Compressor Swap		</v>
          </cell>
          <cell r="G3782" t="str">
            <v>Remove existing CAT 3516 and replace with idle CAT 379 from Hawkins Station.</v>
          </cell>
          <cell r="H3782" t="str">
            <v xml:space="preserve"> Leave CAT 3516 onsite. Existing 3516 is using more fuel than it is compressing. New unit will use less fuel as Turbo will be removed.</v>
          </cell>
          <cell r="I3782">
            <v>0</v>
          </cell>
          <cell r="J3782">
            <v>490000</v>
          </cell>
          <cell r="K3782" t="str">
            <v>Unapproved AFE</v>
          </cell>
          <cell r="L3782" t="str">
            <v>NON-GROWTH ENHANCEMENT</v>
          </cell>
          <cell r="M3782" t="str">
            <v>COMPRESSION - NEW</v>
          </cell>
          <cell r="P3782" t="str">
            <v>CHILDRESS, WADE</v>
          </cell>
          <cell r="R3782">
            <v>41460</v>
          </cell>
        </row>
        <row r="3783">
          <cell r="A3783" t="str">
            <v>1391431102</v>
          </cell>
          <cell r="B3783" t="str">
            <v>2013</v>
          </cell>
          <cell r="C3783" t="str">
            <v>91212</v>
          </cell>
          <cell r="D3783" t="str">
            <v>C9121 ENBRIDGE PIPELINES (EAST TEXAS) L.P.</v>
          </cell>
          <cell r="E3783" t="str">
            <v>91431 CADDO SYSTEM</v>
          </cell>
          <cell r="F3783" t="str">
            <v xml:space="preserve">Tri-State Bell#2 Meter Swap			</v>
          </cell>
          <cell r="G3783" t="str">
            <v>Due to an increase in gas, we need to remove the current 3" junior meter and replace it with a  4" senior meter tube and all associated modifications; also add a hi/lo SD valve. We will need to retro-fit it to make-up for the extended lengt</v>
          </cell>
          <cell r="H3783" t="str">
            <v xml:space="preserve">Tri-State is expecting volumes to increase to 10,000 Mcf/d, therefore requesting a larger meter tube. 											
</v>
          </cell>
          <cell r="I3783">
            <v>0</v>
          </cell>
          <cell r="J3783">
            <v>75000</v>
          </cell>
          <cell r="K3783" t="str">
            <v>Unapproved AFE</v>
          </cell>
          <cell r="L3783" t="str">
            <v>ENHANCEMENT PROJECTS</v>
          </cell>
          <cell r="M3783" t="str">
            <v>MEASUREMENT FACILITIES</v>
          </cell>
          <cell r="P3783" t="str">
            <v>MCBRIDE, WILLIAM LYNN</v>
          </cell>
          <cell r="R3783">
            <v>41440</v>
          </cell>
        </row>
        <row r="3784">
          <cell r="A3784" t="str">
            <v>1391431103</v>
          </cell>
          <cell r="B3784" t="str">
            <v>2013</v>
          </cell>
          <cell r="C3784" t="str">
            <v>91212</v>
          </cell>
          <cell r="D3784" t="str">
            <v>C9121 ENBRIDGE PIPELINES (EAST TEXAS) L.P.</v>
          </cell>
          <cell r="E3784" t="str">
            <v>91431 CADDO SYSTEM</v>
          </cell>
          <cell r="F3784" t="str">
            <v xml:space="preserve">Devon Haggard Gas Lift			</v>
          </cell>
          <cell r="G3784" t="str">
            <v>We are installing a 2" Junior meter tube and ancillary equipment directly onto the current meter for returning volumes back to Devon for gas lift purposes. Pressure controls will also be put into place.</v>
          </cell>
          <cell r="H3784" t="str">
            <v>Devon  has made this request for gas lift purposes soley.</v>
          </cell>
          <cell r="I3784">
            <v>0</v>
          </cell>
          <cell r="J3784">
            <v>0</v>
          </cell>
          <cell r="K3784" t="str">
            <v>Unapproved AFE</v>
          </cell>
          <cell r="L3784" t="str">
            <v>AIC</v>
          </cell>
          <cell r="M3784" t="str">
            <v>MEASUREMENT FACILITIES</v>
          </cell>
          <cell r="P3784" t="str">
            <v>MCBRIDE, WILLIAM LYNN</v>
          </cell>
          <cell r="R3784">
            <v>41445</v>
          </cell>
        </row>
        <row r="3785">
          <cell r="A3785" t="str">
            <v>1391431104</v>
          </cell>
          <cell r="B3785" t="str">
            <v>2013</v>
          </cell>
          <cell r="C3785" t="str">
            <v>91212</v>
          </cell>
          <cell r="D3785" t="str">
            <v>C9121 ENBRIDGE PIPELINES (EAST TEXAS) L.P.</v>
          </cell>
          <cell r="E3785" t="str">
            <v>91431 CADDO SYSTEM</v>
          </cell>
          <cell r="F3785" t="str">
            <v>New Vehicle for Juston Gage</v>
          </cell>
          <cell r="G3785" t="str">
            <v>Purchase replacement vehicle for Juston Gage….Order an Operator Vehicle 1…Chevy 1/2 ton, 2WD, excab, SWB</v>
          </cell>
          <cell r="H3785" t="str">
            <v>Current truck has over 163K miles.  Order an Operator Vehicle 1…Chevy 1/2 ton, 2WD, excab, SWB</v>
          </cell>
          <cell r="I3785">
            <v>0</v>
          </cell>
          <cell r="J3785">
            <v>35000</v>
          </cell>
          <cell r="K3785" t="str">
            <v>Closed AFE</v>
          </cell>
          <cell r="L3785" t="str">
            <v>MAINTENANCE PROJECTS</v>
          </cell>
          <cell r="M3785" t="str">
            <v>VEHICLES</v>
          </cell>
          <cell r="P3785" t="str">
            <v>FIELDS, SCOTT S</v>
          </cell>
          <cell r="Q3785" t="str">
            <v>Mandatory</v>
          </cell>
          <cell r="R3785">
            <v>41518</v>
          </cell>
        </row>
        <row r="3786">
          <cell r="A3786" t="str">
            <v>1391431105</v>
          </cell>
          <cell r="B3786" t="str">
            <v>2013</v>
          </cell>
          <cell r="C3786" t="str">
            <v>91212</v>
          </cell>
          <cell r="D3786" t="str">
            <v>C9121 ENBRIDGE PIPELINES (EAST TEXAS) L.P.</v>
          </cell>
          <cell r="E3786" t="str">
            <v>91431 CADDO SYSTEM</v>
          </cell>
          <cell r="F3786" t="str">
            <v>Caddo-12 10" Replace</v>
          </cell>
          <cell r="G3786" t="str">
            <v>To replace 10" pipeline blowout.</v>
          </cell>
          <cell r="H3786" t="str">
            <v>Hydo test 10" inch pipeline on the Caddo-12 portion from Woodlawn to Cass County Drip.</v>
          </cell>
          <cell r="I3786">
            <v>0</v>
          </cell>
          <cell r="J3786">
            <v>175718.88</v>
          </cell>
          <cell r="K3786" t="str">
            <v>Pending Closed AFE</v>
          </cell>
          <cell r="L3786" t="str">
            <v>NON-GROWTH ENHANCEMENT</v>
          </cell>
          <cell r="M3786" t="str">
            <v>PIPELINES</v>
          </cell>
          <cell r="P3786" t="str">
            <v>MCGOUGH, JOEL</v>
          </cell>
          <cell r="Q3786" t="str">
            <v>Mandatory</v>
          </cell>
          <cell r="R3786">
            <v>41453</v>
          </cell>
        </row>
        <row r="3787">
          <cell r="A3787" t="str">
            <v>1391431106</v>
          </cell>
          <cell r="B3787" t="str">
            <v>2013</v>
          </cell>
          <cell r="C3787" t="str">
            <v>91212</v>
          </cell>
          <cell r="D3787" t="str">
            <v>C9121 ENBRIDGE PIPELINES (EAST TEXAS) L.P.</v>
          </cell>
          <cell r="E3787" t="str">
            <v>91431 CADDO SYSTEM</v>
          </cell>
          <cell r="F3787" t="str">
            <v>New Vehicle for Rusty Knight</v>
          </cell>
          <cell r="G3787" t="str">
            <v>Purchase new vehicle for Rusty Knight to replace current vehicle with 156K miles.   Order replacement in kind, OP Veh 2, Chevy, short bed, 1/2 ton, ex-cab, 4 WD, no boxes.</v>
          </cell>
          <cell r="H3787" t="str">
            <v>Current vehicle is a 2007 model and has over 156K miles at this time.    Order replacement in kind, Operations Vehicle 2, Chevy, short bed, 1/2 ton, ex-cab, 4 WD, no boxes (will rig out here after delivery)</v>
          </cell>
          <cell r="I3787">
            <v>0</v>
          </cell>
          <cell r="J3787">
            <v>35000</v>
          </cell>
          <cell r="K3787" t="str">
            <v>Approved AFE</v>
          </cell>
          <cell r="L3787" t="str">
            <v>MAINTENANCE PROJECTS</v>
          </cell>
          <cell r="M3787" t="str">
            <v>VEHICLES</v>
          </cell>
          <cell r="P3787" t="str">
            <v>FIELDS, SCOTT S</v>
          </cell>
          <cell r="Q3787" t="str">
            <v>Mandatory</v>
          </cell>
          <cell r="R3787">
            <v>41639</v>
          </cell>
        </row>
        <row r="3788">
          <cell r="A3788" t="str">
            <v>1391432100</v>
          </cell>
          <cell r="B3788" t="str">
            <v>2013</v>
          </cell>
          <cell r="C3788" t="str">
            <v>91212</v>
          </cell>
          <cell r="D3788" t="str">
            <v>C9121 ENBRIDGE PIPELINES (EAST TEXAS) L.P.</v>
          </cell>
          <cell r="E3788" t="str">
            <v>91432 SOUTH HEDERSON GATHERING SYSTEM</v>
          </cell>
          <cell r="F3788" t="str">
            <v xml:space="preserve">CB Dorsey #6			</v>
          </cell>
          <cell r="G3788" t="str">
            <v>Connect to the Tanos CB Dorsey #6 with a 3" meter. Build a 30X30 meter site with 50' access road. Purchase approx 2200' of ROW (light clearing involved). Lay approx. 2200' of 4" .237 wall pipe and Hot Tap into the 6" NH-F02. This system tie</v>
          </cell>
          <cell r="H3788" t="str">
            <v>This project will put approx. 7000 mcf/d into the South Henderson Gathering System.</v>
          </cell>
          <cell r="I3788">
            <v>0</v>
          </cell>
          <cell r="J3788">
            <v>385000</v>
          </cell>
          <cell r="K3788" t="str">
            <v>IN SERVICE AFE</v>
          </cell>
          <cell r="L3788" t="str">
            <v>ENHANCEMENT PROJECTS</v>
          </cell>
          <cell r="M3788" t="str">
            <v>WELL CONNECT</v>
          </cell>
          <cell r="P3788" t="str">
            <v>MCBRIDE, WILLIAM LYNN</v>
          </cell>
          <cell r="R3788">
            <v>41426</v>
          </cell>
        </row>
        <row r="3789">
          <cell r="A3789" t="str">
            <v>1391432101</v>
          </cell>
          <cell r="B3789" t="str">
            <v>2013</v>
          </cell>
          <cell r="C3789" t="str">
            <v>91212</v>
          </cell>
          <cell r="D3789" t="str">
            <v>C9121 ENBRIDGE PIPELINES (EAST TEXAS) L.P.</v>
          </cell>
          <cell r="E3789" t="str">
            <v>91432 SOUTH HEDERSON GATHERING SYSTEM</v>
          </cell>
          <cell r="F3789" t="str">
            <v>4189 W. Henderson</v>
          </cell>
          <cell r="G3789" t="str">
            <v>replace compressor frame and PLC panel due to fire damage</v>
          </cell>
          <cell r="H3789" t="str">
            <v>W. Hend 4189 sustained fire damage that caused necessary repairs to engine and replacement of compressor frame and PLC panel.</v>
          </cell>
          <cell r="I3789">
            <v>0</v>
          </cell>
          <cell r="J3789">
            <v>416000</v>
          </cell>
          <cell r="K3789" t="str">
            <v>Closed AFE</v>
          </cell>
          <cell r="L3789" t="str">
            <v>MAINTENANCE PROJECTS</v>
          </cell>
          <cell r="M3789" t="str">
            <v>OTHER</v>
          </cell>
          <cell r="P3789" t="str">
            <v>SMITH, WILLIAM W</v>
          </cell>
          <cell r="R3789">
            <v>41333</v>
          </cell>
        </row>
        <row r="3790">
          <cell r="A3790" t="str">
            <v>1391432102</v>
          </cell>
          <cell r="B3790" t="str">
            <v>2013</v>
          </cell>
          <cell r="C3790" t="str">
            <v>91212</v>
          </cell>
          <cell r="D3790" t="str">
            <v>C9121 ENBRIDGE PIPELINES (EAST TEXAS) L.P.</v>
          </cell>
          <cell r="E3790" t="str">
            <v>91432 SOUTH HEDERSON GATHERING SYSTEM</v>
          </cell>
          <cell r="F3790" t="str">
            <v xml:space="preserve">Taliaferro Tank Revisions			</v>
          </cell>
          <cell r="G3790" t="str">
            <v>Remove existing 210 BBL tanks and containment and replace with 300 BBL tanks and new containment.  Purchase and additional 100 X 100 site adjoining to the previous site to install eductor equipment and piping to an enclosed ground flare and</v>
          </cell>
          <cell r="H3790" t="str">
            <v>The current 210 BBL storage tanks are not large enough to handle the liquids properly, due to an increase in liquids, and need to be replaced with 300 BBL. The atmospheric vapors that relieve from the tanks exceed the permitted amount and need to be</v>
          </cell>
          <cell r="I3790">
            <v>0</v>
          </cell>
          <cell r="J3790">
            <v>421265</v>
          </cell>
          <cell r="K3790" t="str">
            <v>Approved AFE</v>
          </cell>
          <cell r="L3790" t="str">
            <v>NON-GROWTH ENHANCEMENT</v>
          </cell>
          <cell r="M3790" t="str">
            <v>TANKAGE</v>
          </cell>
          <cell r="P3790" t="str">
            <v>MCBRIDE, WILLIAM LYNN</v>
          </cell>
          <cell r="R3790">
            <v>41510</v>
          </cell>
        </row>
        <row r="3791">
          <cell r="A3791" t="str">
            <v>1391432103</v>
          </cell>
          <cell r="B3791" t="str">
            <v>2013</v>
          </cell>
          <cell r="C3791" t="str">
            <v>91212</v>
          </cell>
          <cell r="D3791" t="str">
            <v>C9121 ENBRIDGE PIPELINES (EAST TEXAS) L.P.</v>
          </cell>
          <cell r="E3791" t="str">
            <v>91432 SOUTH HEDERSON GATHERING SYSTEM</v>
          </cell>
          <cell r="F3791" t="str">
            <v xml:space="preserve">BP Ashby Extension			</v>
          </cell>
          <cell r="G3791" t="str">
            <v>Install approximately 16,000 ft of 12" pipline from the proposed Moore CDP to the Ashby CDP.  Pipeline will also include a 8" meter at the Moore CDP, 12" Launcher and 12" receiver which will connect to the existing piping at the Ashby CDP.</v>
          </cell>
          <cell r="H3791" t="str">
            <v>Extending the Ashby line will add additional rich gas volumes directly into the Plant 1 at Henderson thus increased revenues.</v>
          </cell>
          <cell r="I3791">
            <v>0</v>
          </cell>
          <cell r="J3791">
            <v>3000000</v>
          </cell>
          <cell r="K3791" t="str">
            <v>IN SERVICE AFE</v>
          </cell>
          <cell r="L3791" t="str">
            <v>ENHANCEMENT PROJECTS</v>
          </cell>
          <cell r="M3791" t="str">
            <v>PIPELINES</v>
          </cell>
          <cell r="P3791" t="str">
            <v>FLECK, CHRISTOPHER A</v>
          </cell>
          <cell r="R3791">
            <v>41579</v>
          </cell>
        </row>
        <row r="3792">
          <cell r="A3792" t="str">
            <v>1391432104</v>
          </cell>
          <cell r="B3792" t="str">
            <v>2013</v>
          </cell>
          <cell r="C3792" t="str">
            <v>91212</v>
          </cell>
          <cell r="D3792" t="str">
            <v>C9121 ENBRIDGE PIPELINES (EAST TEXAS) L.P.</v>
          </cell>
          <cell r="E3792" t="str">
            <v>91432 SOUTH HEDERSON GATHERING SYSTEM</v>
          </cell>
          <cell r="F3792" t="str">
            <v xml:space="preserve">MEMORIAL METER INSTALL			</v>
          </cell>
          <cell r="G3792" t="str">
            <v>To construct and Install a meter station with 6" senior and all necessary equipment to allow hookup to Memorial. Memorial will lay the line to us.</v>
          </cell>
          <cell r="H3792" t="str">
            <v>This project is estimated to add an additional 20mmcf/d approximately to the South Henderson gathering system.</v>
          </cell>
          <cell r="I3792">
            <v>0</v>
          </cell>
          <cell r="J3792">
            <v>0</v>
          </cell>
          <cell r="K3792" t="str">
            <v>Approved AFE</v>
          </cell>
          <cell r="L3792" t="str">
            <v>ENHANCEMENT PROJECTS</v>
          </cell>
          <cell r="M3792" t="str">
            <v>MEASUREMENT FACILITIES</v>
          </cell>
          <cell r="P3792" t="str">
            <v>MCBRIDE, WILLIAM LYNN</v>
          </cell>
          <cell r="Q3792" t="str">
            <v>Mandatory</v>
          </cell>
          <cell r="R3792">
            <v>41579</v>
          </cell>
        </row>
        <row r="3793">
          <cell r="A3793" t="str">
            <v>1391432105</v>
          </cell>
          <cell r="B3793" t="str">
            <v>2013</v>
          </cell>
          <cell r="C3793" t="str">
            <v>91212</v>
          </cell>
          <cell r="D3793" t="str">
            <v>C9121 ENBRIDGE PIPELINES (EAST TEXAS) L.P.</v>
          </cell>
          <cell r="E3793" t="str">
            <v>91432 SOUTH HEDERSON GATHERING SYSTEM</v>
          </cell>
          <cell r="F3793" t="str">
            <v>Lined Containment-S. Henderson</v>
          </cell>
          <cell r="G3793" t="str">
            <v>Install Lined Containment at the South Henderson Station to stay in Compliance with SPCC and TECQ Regulations.   This Project was approved in the 2013 Capital Budget.</v>
          </cell>
          <cell r="H3793" t="str">
            <v>The existing containment at the South Henderson Station currently does not have liners installed.  This is critical for staying in compliance with TECQ Regulations, and to be able to comply with SPCC Regulations.</v>
          </cell>
          <cell r="I3793">
            <v>0</v>
          </cell>
          <cell r="J3793">
            <v>81180</v>
          </cell>
          <cell r="K3793" t="str">
            <v>Approved AFE</v>
          </cell>
          <cell r="L3793" t="str">
            <v>NON-GROWTH ENHANCEMENT</v>
          </cell>
          <cell r="M3793" t="str">
            <v>SITE CONTAINMENT</v>
          </cell>
          <cell r="P3793" t="str">
            <v>WOOD, ROY E</v>
          </cell>
          <cell r="Q3793" t="str">
            <v>Mandatory</v>
          </cell>
          <cell r="R3793">
            <v>41654</v>
          </cell>
        </row>
        <row r="3794">
          <cell r="A3794" t="str">
            <v>1391432106</v>
          </cell>
          <cell r="B3794" t="str">
            <v>2013</v>
          </cell>
          <cell r="C3794" t="str">
            <v>91212</v>
          </cell>
          <cell r="D3794" t="str">
            <v>C9121 ENBRIDGE PIPELINES (EAST TEXAS) L.P.</v>
          </cell>
          <cell r="E3794" t="str">
            <v>91432 SOUTH HEDERSON GATHERING SYSTEM</v>
          </cell>
          <cell r="F3794" t="str">
            <v>Quantum Comp Station Tank and</v>
          </cell>
          <cell r="G3794" t="str">
            <v>Install new standalone 300 BBL tank and containment; install Texco flare to combust tank vapors from new tank and two existing 210 BBL tanks to meet emission requirements</v>
          </cell>
          <cell r="H3794" t="str">
            <v>Install new standalone 300 BBL tank and containment; install Texco flare to combust tank vapors from new tank and two existing 210 BBL tanks to meet emission requirements</v>
          </cell>
          <cell r="I3794">
            <v>0</v>
          </cell>
          <cell r="J3794">
            <v>249000</v>
          </cell>
          <cell r="K3794" t="str">
            <v>Approved AFE</v>
          </cell>
          <cell r="L3794" t="str">
            <v>NON-GROWTH ENHANCEMENT</v>
          </cell>
          <cell r="M3794" t="str">
            <v>TANKAGE</v>
          </cell>
          <cell r="P3794" t="str">
            <v>MCBRIDE, WILLIAM LYNN</v>
          </cell>
          <cell r="Q3794" t="str">
            <v>Discretionary</v>
          </cell>
          <cell r="R3794">
            <v>41639</v>
          </cell>
        </row>
        <row r="3795">
          <cell r="A3795" t="str">
            <v>1391433100</v>
          </cell>
          <cell r="B3795" t="str">
            <v>2013</v>
          </cell>
          <cell r="C3795" t="str">
            <v>91212</v>
          </cell>
          <cell r="D3795" t="str">
            <v>C9121 ENBRIDGE PIPELINES (EAST TEXAS) L.P.</v>
          </cell>
          <cell r="E3795" t="str">
            <v>91433 NORTH LONGVIEW GATHERING SYSTEM</v>
          </cell>
          <cell r="F3795" t="str">
            <v>MY-06-03 &amp; WS-F65 ReRoute</v>
          </cell>
          <cell r="G3795" t="str">
            <v>The city of Longview is preparing to construct an extension of George Richey Road from Spring Hill to HWY 259. Enbridge has 8 lines that the city will need to cross. The city of Longview has requested that Enbridge lower the lines asneeded</v>
          </cell>
          <cell r="H3795" t="str">
            <v xml:space="preserve">City of Longview is extending George Richey Rd and installing a drain. We need to lower our lines to be below the drains.
</v>
          </cell>
          <cell r="I3795">
            <v>0</v>
          </cell>
          <cell r="J3795">
            <v>0</v>
          </cell>
          <cell r="K3795" t="str">
            <v>Approved AFE</v>
          </cell>
          <cell r="L3795" t="str">
            <v>AIC</v>
          </cell>
          <cell r="M3795" t="str">
            <v>PIP - OTHER</v>
          </cell>
          <cell r="P3795" t="str">
            <v>MCBRIDE, WILLIAM LYNN</v>
          </cell>
          <cell r="Q3795" t="str">
            <v>Mandatory</v>
          </cell>
          <cell r="R3795">
            <v>41684</v>
          </cell>
        </row>
        <row r="3796">
          <cell r="A3796" t="str">
            <v>1391437100</v>
          </cell>
          <cell r="B3796" t="str">
            <v>2013</v>
          </cell>
          <cell r="C3796" t="str">
            <v>91212</v>
          </cell>
          <cell r="D3796" t="str">
            <v>C9121 ENBRIDGE PIPELINES (EAST TEXAS) L.P.</v>
          </cell>
          <cell r="E3796" t="str">
            <v>91437 AVINGER PLANT</v>
          </cell>
          <cell r="F3796" t="str">
            <v>Temp Flare Avinger</v>
          </cell>
          <cell r="G3796" t="str">
            <v>Replace main flare with Temp flare, install level transmiter in Knock Out Drum, Clean inside of Knock Out Drum, Bring Down Main flare, Test integrity of Knock Out Drum, repair Knock Out Drum Pump and related screw piping</v>
          </cell>
          <cell r="H3796" t="str">
            <v>Flare Header carry liquid to the knock out drum  that resulted in in liquid carry over to the flare that cost damage to the Pump Flare stack and electrical systems.</v>
          </cell>
          <cell r="I3796">
            <v>0</v>
          </cell>
          <cell r="J3796">
            <v>386213</v>
          </cell>
          <cell r="K3796" t="str">
            <v>Cancelled AFE</v>
          </cell>
          <cell r="L3796" t="str">
            <v>NON-GROWTH ENHANCEMENT</v>
          </cell>
          <cell r="M3796" t="str">
            <v>OTHER</v>
          </cell>
          <cell r="P3796" t="str">
            <v>GARCIA, FELIPE ANTONIO</v>
          </cell>
          <cell r="R3796">
            <v>41297</v>
          </cell>
        </row>
        <row r="3797">
          <cell r="A3797" t="str">
            <v>1391437101</v>
          </cell>
          <cell r="B3797" t="str">
            <v>2013</v>
          </cell>
          <cell r="C3797" t="str">
            <v>91212</v>
          </cell>
          <cell r="D3797" t="str">
            <v>C9121 ENBRIDGE PIPELINES (EAST TEXAS) L.P.</v>
          </cell>
          <cell r="E3797" t="str">
            <v>91437 AVINGER PLANT</v>
          </cell>
          <cell r="F3797" t="str">
            <v>Avinger Control Upgrades</v>
          </cell>
          <cell r="G3797" t="str">
            <v>Install a standardized GE Plant control system to replace existing MTL and Modicon controllers. Current controller is very obscure, local support is not available, and original MFG is no longer in business.  It has proven costly to maintain</v>
          </cell>
          <cell r="H3797" t="str">
            <v>Increase plant reliability, maintainability, and scalability.</v>
          </cell>
          <cell r="I3797">
            <v>0</v>
          </cell>
          <cell r="J3797">
            <v>298415</v>
          </cell>
          <cell r="K3797" t="str">
            <v>Approved AFE</v>
          </cell>
          <cell r="L3797" t="str">
            <v>MAINTENANCE PROJECTS</v>
          </cell>
          <cell r="M3797" t="str">
            <v>PLC EQUIPMENT</v>
          </cell>
          <cell r="P3797" t="str">
            <v>COTTON, MICHAEL</v>
          </cell>
          <cell r="R3797">
            <v>41699</v>
          </cell>
        </row>
        <row r="3798">
          <cell r="A3798" t="str">
            <v>1391437102</v>
          </cell>
          <cell r="B3798" t="str">
            <v>2013</v>
          </cell>
          <cell r="C3798" t="str">
            <v>91212</v>
          </cell>
          <cell r="D3798" t="str">
            <v>C9121 ENBRIDGE PIPELINES (EAST TEXAS) L.P.</v>
          </cell>
          <cell r="E3798" t="str">
            <v>91437 AVINGER PLANT</v>
          </cell>
          <cell r="F3798" t="str">
            <v xml:space="preserve">New Amine Tube Bundle 				</v>
          </cell>
          <cell r="G3798" t="str">
            <v>Install new Amine Reboiler tube bundle. Purpose to eliminate unnecessary shutdowns, amine contamination, hot oil loses  to repair leaking tubes.</v>
          </cell>
          <cell r="H3798" t="str">
            <v>By replacing the tube bundle, we can eliminate the losses and down time of the plant. Savings $145,800.  Installation of tube bundle is 1 day. The tube bundle is used in process for removing Co2 in NGL product. Tube bundle plugged twice, last 2months</v>
          </cell>
          <cell r="I3798">
            <v>0</v>
          </cell>
          <cell r="J3798">
            <v>40000</v>
          </cell>
          <cell r="K3798" t="str">
            <v>Closed AFE</v>
          </cell>
          <cell r="L3798" t="str">
            <v>MAINTENANCE PROJECTS</v>
          </cell>
          <cell r="M3798" t="str">
            <v>OTHER</v>
          </cell>
          <cell r="P3798" t="str">
            <v>SWANSON, MICHAEL W</v>
          </cell>
          <cell r="R3798">
            <v>41475</v>
          </cell>
        </row>
        <row r="3799">
          <cell r="A3799" t="str">
            <v>1391437103</v>
          </cell>
          <cell r="B3799" t="str">
            <v>2013</v>
          </cell>
          <cell r="C3799" t="str">
            <v>91212</v>
          </cell>
          <cell r="D3799" t="str">
            <v>C9121 ENBRIDGE PIPELINES (EAST TEXAS) L.P.</v>
          </cell>
          <cell r="E3799" t="str">
            <v>91437 AVINGER PLANT</v>
          </cell>
          <cell r="F3799" t="str">
            <v>Replacement Vehicle for Joe La</v>
          </cell>
          <cell r="G3799" t="str">
            <v>Replacement Vehicle for Joe Lardy.</v>
          </cell>
          <cell r="H3799" t="str">
            <v>Current Vehicle has over 150,000 miles.  Transmission slipping and engine running rough.   Order an Operation Vehicle 4.  3/4 ton Ex Cab 2 WD.</v>
          </cell>
          <cell r="I3799">
            <v>0</v>
          </cell>
          <cell r="J3799">
            <v>35000</v>
          </cell>
          <cell r="K3799" t="str">
            <v>Approved AFE</v>
          </cell>
          <cell r="L3799" t="str">
            <v>MAINTENANCE PROJECTS</v>
          </cell>
          <cell r="M3799" t="str">
            <v>VEHICLES</v>
          </cell>
          <cell r="P3799" t="str">
            <v>COTTON, MICHAEL</v>
          </cell>
          <cell r="Q3799" t="str">
            <v>Mandatory</v>
          </cell>
          <cell r="R3799">
            <v>41467</v>
          </cell>
        </row>
        <row r="3800">
          <cell r="A3800" t="str">
            <v>1391437104</v>
          </cell>
          <cell r="B3800" t="str">
            <v>2013</v>
          </cell>
          <cell r="C3800" t="str">
            <v>91212</v>
          </cell>
          <cell r="D3800" t="str">
            <v>C9121 ENBRIDGE PIPELINES (EAST TEXAS) L.P.</v>
          </cell>
          <cell r="E3800" t="str">
            <v>91437 AVINGER PLANT</v>
          </cell>
          <cell r="F3800" t="str">
            <v xml:space="preserve">AVINGER PLANT FLARE			</v>
          </cell>
          <cell r="G3800" t="str">
            <v>REPLACE TEMP FLARE WITH NEW PERMANANT FLARE AND INTALL ESD SYSTEM TIE IN TO A HIGH LEVEL AT THE PRIMARY KO DRUM.</v>
          </cell>
          <cell r="H3800" t="str">
            <v>ORIGINAL FLARE WAS DAMAGED BY FIRE.</v>
          </cell>
          <cell r="I3800">
            <v>0</v>
          </cell>
          <cell r="J3800">
            <v>639300</v>
          </cell>
          <cell r="K3800" t="str">
            <v>IN SERVICE AFE</v>
          </cell>
          <cell r="L3800" t="str">
            <v>MAINTENANCE PROJECTS</v>
          </cell>
          <cell r="M3800" t="str">
            <v>OTHER</v>
          </cell>
          <cell r="P3800" t="str">
            <v>GARCIA, FELIPE ANTONIO</v>
          </cell>
          <cell r="R3800">
            <v>41411</v>
          </cell>
        </row>
        <row r="3801">
          <cell r="A3801" t="str">
            <v>1391437105</v>
          </cell>
          <cell r="B3801" t="str">
            <v>2013</v>
          </cell>
          <cell r="C3801" t="str">
            <v>91212</v>
          </cell>
          <cell r="D3801" t="str">
            <v>C9121 ENBRIDGE PIPELINES (EAST TEXAS) L.P.</v>
          </cell>
          <cell r="E3801" t="str">
            <v>91437 AVINGER PLANT</v>
          </cell>
          <cell r="F3801" t="str">
            <v>Avinger Replace Phone System</v>
          </cell>
          <cell r="G3801" t="str">
            <v xml:space="preserve">Install Cisco Phone System in the Avinger Plant
</v>
          </cell>
          <cell r="H3801" t="str">
            <v>The phone system at Avinger is old and obsolete. The new system will put us on the Enbridge Network with other plants and offices. This is approved on the 2013 Captal Budget for replacement.</v>
          </cell>
          <cell r="I3801">
            <v>0</v>
          </cell>
          <cell r="J3801">
            <v>15000</v>
          </cell>
          <cell r="K3801" t="str">
            <v>Closed AFE</v>
          </cell>
          <cell r="L3801" t="str">
            <v>MAINTENANCE PROJECTS</v>
          </cell>
          <cell r="M3801" t="str">
            <v>OTHER</v>
          </cell>
          <cell r="P3801" t="str">
            <v>SWANSON, MICHAEL W</v>
          </cell>
          <cell r="Q3801" t="str">
            <v>Mandatory</v>
          </cell>
          <cell r="R3801">
            <v>41501</v>
          </cell>
        </row>
        <row r="3802">
          <cell r="A3802" t="str">
            <v>1391437106</v>
          </cell>
          <cell r="B3802" t="str">
            <v>2013</v>
          </cell>
          <cell r="C3802" t="str">
            <v>91212</v>
          </cell>
          <cell r="D3802" t="str">
            <v>C9121 ENBRIDGE PIPELINES (EAST TEXAS) L.P.</v>
          </cell>
          <cell r="E3802" t="str">
            <v>91437 AVINGER PLANT</v>
          </cell>
          <cell r="F3802" t="str">
            <v>Install Storm Shelter at ETGPP</v>
          </cell>
          <cell r="G3802" t="str">
            <v>Purchase and install storm shelter at Avinger Gas Plant</v>
          </cell>
          <cell r="H3802" t="str">
            <v>Presently there is no safe refuge point for plant operators to take shelter during an emergency storm or tornado event.</v>
          </cell>
          <cell r="I3802">
            <v>0</v>
          </cell>
          <cell r="J3802">
            <v>15000</v>
          </cell>
          <cell r="K3802" t="str">
            <v>Closed AFE</v>
          </cell>
          <cell r="L3802" t="str">
            <v>MAINTENANCE PROJECTS</v>
          </cell>
          <cell r="M3802" t="str">
            <v>BUILDINGS</v>
          </cell>
          <cell r="P3802" t="str">
            <v>SWANSON, MICHAEL W</v>
          </cell>
          <cell r="Q3802" t="str">
            <v>Mandatory</v>
          </cell>
          <cell r="R3802">
            <v>41487</v>
          </cell>
        </row>
        <row r="3803">
          <cell r="A3803" t="str">
            <v>1391437107</v>
          </cell>
          <cell r="B3803" t="str">
            <v>2013</v>
          </cell>
          <cell r="C3803" t="str">
            <v>91212</v>
          </cell>
          <cell r="D3803" t="str">
            <v>C9121 ENBRIDGE PIPELINES (EAST TEXAS) L.P.</v>
          </cell>
          <cell r="E3803" t="str">
            <v>91437 AVINGER PLANT</v>
          </cell>
          <cell r="F3803" t="str">
            <v>Avinger Plant Maintenance</v>
          </cell>
          <cell r="G3803" t="str">
            <v>Install new Amine Reboiler tube bundle. Inspect and install new mist pads in amine coalescer. See attachment for more details.</v>
          </cell>
          <cell r="H3803" t="str">
            <v>Tubes have external corrosion due to exposure to Co2 service. Economic impact if we have a catastrophic tube rupture, $45,000.00 amine loss, $20.000.00 hot oil loss $110,800.00 production Loss /day. By replacing the tube bundle with stainless steel,</v>
          </cell>
          <cell r="I3803">
            <v>0</v>
          </cell>
          <cell r="J3803">
            <v>0</v>
          </cell>
          <cell r="K3803" t="str">
            <v>Proposed AFE</v>
          </cell>
          <cell r="L3803" t="str">
            <v>MAINTENANCE PROJECTS</v>
          </cell>
          <cell r="M3803" t="str">
            <v>OTHER</v>
          </cell>
          <cell r="P3803" t="str">
            <v>SWANSON, MICHAEL W</v>
          </cell>
          <cell r="Q3803" t="str">
            <v>Mandatory</v>
          </cell>
          <cell r="R3803">
            <v>41506</v>
          </cell>
        </row>
        <row r="3804">
          <cell r="A3804" t="str">
            <v>1391437108</v>
          </cell>
          <cell r="B3804" t="str">
            <v>2013</v>
          </cell>
          <cell r="C3804" t="str">
            <v>91212</v>
          </cell>
          <cell r="D3804" t="str">
            <v>C9121 ENBRIDGE PIPELINES (EAST TEXAS) L.P.</v>
          </cell>
          <cell r="E3804" t="str">
            <v>91437 AVINGER PLANT</v>
          </cell>
          <cell r="F3804" t="str">
            <v xml:space="preserve">Avinger Peco Filter Install			</v>
          </cell>
          <cell r="G3804" t="str">
            <v>To install a PECO filter system with a bypass and valves on the NGL line from Avinger. Will need to pour a small foundation, cut into the existing NGL line to add a bypass and three additional valves. The vessel will need to be added to the</v>
          </cell>
          <cell r="H3804" t="str">
            <v>In the process of scheduling a smart pig to run this line, it was identified that the line was to dirty for the smart pig. This line was down for approx. 30 days to hydro and clean the line costing around $2 mm. This filter will help eliminate the di</v>
          </cell>
          <cell r="I3804">
            <v>0</v>
          </cell>
          <cell r="J3804">
            <v>80000</v>
          </cell>
          <cell r="K3804" t="str">
            <v>Approved AFE</v>
          </cell>
          <cell r="L3804" t="str">
            <v>NON-GROWTH ENHANCEMENT</v>
          </cell>
          <cell r="M3804" t="str">
            <v>OTHER</v>
          </cell>
          <cell r="P3804" t="str">
            <v>MCBRIDE, WILLIAM LYNN</v>
          </cell>
          <cell r="Q3804" t="str">
            <v>Mandatory</v>
          </cell>
          <cell r="R3804">
            <v>41609</v>
          </cell>
        </row>
        <row r="3805">
          <cell r="A3805" t="str">
            <v>1391438100</v>
          </cell>
          <cell r="B3805" t="str">
            <v>2013</v>
          </cell>
          <cell r="C3805" t="str">
            <v>91212</v>
          </cell>
          <cell r="D3805" t="str">
            <v>C9121 ENBRIDGE PIPELINES (EAST TEXAS) L.P.</v>
          </cell>
          <cell r="E3805" t="str">
            <v>91438 LONGVIEW GAS PLANT</v>
          </cell>
          <cell r="F3805" t="str">
            <v>Longview Fiber Installation</v>
          </cell>
          <cell r="G3805" t="str">
            <v>Install fiber ring throughout process area to allow for reliable communication of IO network, and other measurement/monitoring devices.</v>
          </cell>
          <cell r="H3805" t="str">
            <v>New end devices require ethernet connectivity.  The radio system being utilized is unreliable, costly to maintain, and was intended for temporary communication of non-critical data (no alarms or shutdowns).  The plant I/O network is currently proprie</v>
          </cell>
          <cell r="I3805">
            <v>0</v>
          </cell>
          <cell r="J3805">
            <v>88000</v>
          </cell>
          <cell r="K3805" t="str">
            <v>Approved AFE</v>
          </cell>
          <cell r="L3805" t="str">
            <v>MAINTENANCE PROJECTS</v>
          </cell>
          <cell r="M3805" t="str">
            <v>PLC EQUIPMENT</v>
          </cell>
          <cell r="P3805" t="str">
            <v>COTTON, MICHAEL</v>
          </cell>
          <cell r="R3805">
            <v>41699</v>
          </cell>
        </row>
        <row r="3806">
          <cell r="A3806" t="str">
            <v>1391438101</v>
          </cell>
          <cell r="B3806" t="str">
            <v>2013</v>
          </cell>
          <cell r="C3806" t="str">
            <v>91212</v>
          </cell>
          <cell r="D3806" t="str">
            <v>C9121 ENBRIDGE PIPELINES (EAST TEXAS) L.P.</v>
          </cell>
          <cell r="E3806" t="str">
            <v>91438 LONGVIEW GAS PLANT</v>
          </cell>
          <cell r="F3806" t="str">
            <v>Install Storm Shelter at LGPP</v>
          </cell>
          <cell r="G3806" t="str">
            <v>Purchase and install storm shelter at Longview Gas Plant</v>
          </cell>
          <cell r="H3806" t="str">
            <v>Presently there is no safe refuge point for plant operators to take shelter during an emergency storm or tornado event.</v>
          </cell>
          <cell r="I3806">
            <v>0</v>
          </cell>
          <cell r="J3806">
            <v>19743.150000000001</v>
          </cell>
          <cell r="K3806" t="str">
            <v>Pending Closed AFE</v>
          </cell>
          <cell r="L3806" t="str">
            <v>MAINTENANCE PROJECTS</v>
          </cell>
          <cell r="M3806" t="str">
            <v>BUILDINGS</v>
          </cell>
          <cell r="P3806" t="str">
            <v>MORAN, PAT THOMAS</v>
          </cell>
          <cell r="Q3806" t="str">
            <v>Mandatory</v>
          </cell>
          <cell r="R3806">
            <v>41487</v>
          </cell>
        </row>
        <row r="3807">
          <cell r="A3807" t="str">
            <v>1391438102</v>
          </cell>
          <cell r="B3807" t="str">
            <v>2013</v>
          </cell>
          <cell r="C3807" t="str">
            <v>91212</v>
          </cell>
          <cell r="D3807" t="str">
            <v>C9121 ENBRIDGE PIPELINES (EAST TEXAS) L.P.</v>
          </cell>
          <cell r="E3807" t="str">
            <v>91438 LONGVIEW GAS PLANT</v>
          </cell>
          <cell r="F3807" t="str">
            <v>Longview Replace Phone System</v>
          </cell>
          <cell r="G3807" t="str">
            <v>Install Cisco Phone System in the Longview Plant</v>
          </cell>
          <cell r="H3807" t="str">
            <v>The phone system at Longview is old and obsolete. The new system will put us on the Enbridge Network with other plants and offices. This is approved on the 2013 Captal Budget for replacement.</v>
          </cell>
          <cell r="I3807">
            <v>0</v>
          </cell>
          <cell r="J3807">
            <v>23000</v>
          </cell>
          <cell r="K3807" t="str">
            <v>Closed AFE</v>
          </cell>
          <cell r="L3807" t="str">
            <v>MAINTENANCE PROJECTS</v>
          </cell>
          <cell r="M3807" t="str">
            <v>OTHER</v>
          </cell>
          <cell r="P3807" t="str">
            <v>MORAN, PAT THOMAS</v>
          </cell>
          <cell r="Q3807" t="str">
            <v>Mandatory</v>
          </cell>
          <cell r="R3807">
            <v>41501</v>
          </cell>
        </row>
        <row r="3808">
          <cell r="A3808" t="str">
            <v>1391438103</v>
          </cell>
          <cell r="B3808" t="str">
            <v>2013</v>
          </cell>
          <cell r="C3808" t="str">
            <v>91212</v>
          </cell>
          <cell r="D3808" t="str">
            <v>C9121 ENBRIDGE PIPELINES (EAST TEXAS) L.P.</v>
          </cell>
          <cell r="E3808" t="str">
            <v>91438 LONGVIEW GAS PLANT</v>
          </cell>
          <cell r="F3808" t="str">
            <v>Avinger Maintenance</v>
          </cell>
          <cell r="G3808" t="str">
            <v>Install new Amine Reboiler tube bundle. Inspect/Install new mist pads in amine coalescer.  See attachments for info.</v>
          </cell>
          <cell r="H3808" t="str">
            <v>Tubes have external corrosion due to exposure to Co2 service. Economic impact if we have a catastrophic tube rupture, $45,000.00 amine loss, $20.000.00 hot oil loss $110,800.00 production Loss /day. See attachments for more detail.</v>
          </cell>
          <cell r="I3808">
            <v>0</v>
          </cell>
          <cell r="J3808">
            <v>0</v>
          </cell>
          <cell r="K3808" t="str">
            <v>Proposed AFE</v>
          </cell>
          <cell r="L3808" t="str">
            <v>MAINTENANCE PROJECTS</v>
          </cell>
          <cell r="M3808" t="str">
            <v>WORK EQUIPMENT</v>
          </cell>
          <cell r="P3808" t="str">
            <v>SWANSON, MICHAEL W</v>
          </cell>
          <cell r="Q3808" t="str">
            <v>Mandatory</v>
          </cell>
          <cell r="R3808">
            <v>41508</v>
          </cell>
        </row>
        <row r="3809">
          <cell r="A3809" t="str">
            <v>1391438104</v>
          </cell>
          <cell r="B3809" t="str">
            <v>2013</v>
          </cell>
          <cell r="C3809" t="str">
            <v>91212</v>
          </cell>
          <cell r="D3809" t="str">
            <v>C9121 ENBRIDGE PIPELINES (EAST TEXAS) L.P.</v>
          </cell>
          <cell r="E3809" t="str">
            <v>91438 LONGVIEW GAS PLANT</v>
          </cell>
          <cell r="F3809" t="str">
            <v xml:space="preserve">LGPP Relief Valve Study			</v>
          </cell>
          <cell r="G3809" t="str">
            <v>Install new relief valves and make associated piping modifications.</v>
          </cell>
          <cell r="H3809" t="str">
            <v>The changes are necessary due to the findings and recommendations from the October 2012 Relief Valve and Flare Study conducted by Nassau Engineering.</v>
          </cell>
          <cell r="I3809">
            <v>0</v>
          </cell>
          <cell r="J3809">
            <v>71000</v>
          </cell>
          <cell r="K3809" t="str">
            <v>Approved AFE</v>
          </cell>
          <cell r="L3809" t="str">
            <v>NON-GROWTH ENHANCEMENT</v>
          </cell>
          <cell r="M3809" t="str">
            <v>OTHER</v>
          </cell>
          <cell r="P3809" t="str">
            <v>CHILDRESS, WADE</v>
          </cell>
          <cell r="R3809">
            <v>41809</v>
          </cell>
        </row>
        <row r="3810">
          <cell r="A3810" t="str">
            <v>1391438105</v>
          </cell>
          <cell r="B3810" t="str">
            <v>2013</v>
          </cell>
          <cell r="C3810" t="str">
            <v>91212</v>
          </cell>
          <cell r="D3810" t="str">
            <v>C9121 ENBRIDGE PIPELINES (EAST TEXAS) L.P.</v>
          </cell>
          <cell r="E3810" t="str">
            <v>91438 LONGVIEW GAS PLANT</v>
          </cell>
          <cell r="F3810" t="str">
            <v>Purchase/Install Amine Pump</v>
          </cell>
          <cell r="G3810" t="str">
            <v>Purchase and install new Amine pump at the Longview Plant.</v>
          </cell>
          <cell r="H3810" t="str">
            <v>Current pumps are obsolete and are hard to get parts for. Lead time on parts has taken up to six months. Pumps are becoming unreliable, if Amine pumps go down we will be unable to sell NGL product to Eastman....see attachments for more info.</v>
          </cell>
          <cell r="I3810">
            <v>0</v>
          </cell>
          <cell r="J3810">
            <v>100000</v>
          </cell>
          <cell r="K3810" t="str">
            <v>Approved AFE</v>
          </cell>
          <cell r="L3810" t="str">
            <v>MAINTENANCE PROJECTS</v>
          </cell>
          <cell r="M3810" t="str">
            <v>OTHER</v>
          </cell>
          <cell r="P3810" t="str">
            <v>STEWART, LOWELL TODD</v>
          </cell>
          <cell r="Q3810" t="str">
            <v>Mandatory</v>
          </cell>
          <cell r="R3810">
            <v>41639</v>
          </cell>
        </row>
        <row r="3811">
          <cell r="A3811" t="str">
            <v>1391438106</v>
          </cell>
          <cell r="B3811" t="str">
            <v>2013</v>
          </cell>
          <cell r="C3811" t="str">
            <v>91212</v>
          </cell>
          <cell r="D3811" t="str">
            <v>C9121 ENBRIDGE PIPELINES (EAST TEXAS) L.P.</v>
          </cell>
          <cell r="E3811" t="str">
            <v>91438 LONGVIEW GAS PLANT</v>
          </cell>
          <cell r="F3811" t="str">
            <v>Longv. Gas Plnt 4090 Eng Swing</v>
          </cell>
          <cell r="G3811" t="str">
            <v>Longv Gas Plnt 4090 engine swing</v>
          </cell>
          <cell r="H3811" t="str">
            <v>Longview Gas plant 4090, exchange engine and overhaul compressor.  Engine has exceeded life expectancy.</v>
          </cell>
          <cell r="I3811">
            <v>0</v>
          </cell>
          <cell r="J3811">
            <v>480000</v>
          </cell>
          <cell r="K3811" t="str">
            <v>IN SERVICE AFE</v>
          </cell>
          <cell r="L3811" t="str">
            <v>MAINTENANCE PROJECTS</v>
          </cell>
          <cell r="M3811" t="str">
            <v>COMPRESSOR OVERHAULS</v>
          </cell>
          <cell r="P3811" t="str">
            <v>SMITH, WILLIAM W</v>
          </cell>
          <cell r="Q3811" t="str">
            <v>Mandatory</v>
          </cell>
          <cell r="R3811">
            <v>41639</v>
          </cell>
        </row>
        <row r="3812">
          <cell r="A3812" t="str">
            <v>1391438107</v>
          </cell>
          <cell r="B3812" t="str">
            <v>2013</v>
          </cell>
          <cell r="C3812" t="str">
            <v>91212</v>
          </cell>
          <cell r="D3812" t="str">
            <v>C9121 ENBRIDGE PIPELINES (EAST TEXAS) L.P.</v>
          </cell>
          <cell r="E3812" t="str">
            <v>91438 LONGVIEW GAS PLANT</v>
          </cell>
          <cell r="F3812" t="str">
            <v>Lngv Gas Plnt Comp Overhaul</v>
          </cell>
          <cell r="G3812" t="str">
            <v>Lngv Gas Plnt 4090 overhaul compressor</v>
          </cell>
          <cell r="H3812" t="str">
            <v>Longview Gas Plant unit 4090 - overhaul compressor.  Compressor has reached expected hours.</v>
          </cell>
          <cell r="I3812">
            <v>0</v>
          </cell>
          <cell r="J3812">
            <v>180000</v>
          </cell>
          <cell r="K3812" t="str">
            <v>Approved AFE</v>
          </cell>
          <cell r="L3812" t="str">
            <v>MAINTENANCE PROJECTS</v>
          </cell>
          <cell r="M3812" t="str">
            <v>COMPRESSOR OVERHAULS</v>
          </cell>
          <cell r="P3812" t="str">
            <v>SMITH, WILLIAM W</v>
          </cell>
          <cell r="Q3812" t="str">
            <v>Mandatory</v>
          </cell>
          <cell r="R3812">
            <v>41639</v>
          </cell>
        </row>
        <row r="3813">
          <cell r="A3813" t="str">
            <v>1391438108</v>
          </cell>
          <cell r="B3813" t="str">
            <v>2013</v>
          </cell>
          <cell r="C3813" t="str">
            <v>91212</v>
          </cell>
          <cell r="D3813" t="str">
            <v>C9121 ENBRIDGE PIPELINES (EAST TEXAS) L.P.</v>
          </cell>
          <cell r="E3813" t="str">
            <v>91438 LONGVIEW GAS PLANT</v>
          </cell>
          <cell r="F3813" t="str">
            <v>Hot Oil Heater Pilot Replaceme</v>
          </cell>
          <cell r="G3813" t="str">
            <v>Replace existing pilots(10) at the Longview Plant Hot Oil Heater, with new pilots(10) that can be ignited and monitored from a safe distance. The new pilots will require a single operator to perform the starting procedure for the heater, an</v>
          </cell>
          <cell r="H3813" t="str">
            <v>Existing pilots require an operator to be under the heater when lighting the heater, the operators do not have feedback to know if the pilot is on or off, and the pilots have the tendency to not stay on. Currently two operators are needed to light th</v>
          </cell>
          <cell r="I3813">
            <v>0</v>
          </cell>
          <cell r="J3813">
            <v>125000</v>
          </cell>
          <cell r="K3813" t="str">
            <v>Approved AFE</v>
          </cell>
          <cell r="L3813" t="str">
            <v>MAINTENANCE PROJECTS</v>
          </cell>
          <cell r="M3813" t="str">
            <v>OTHER</v>
          </cell>
          <cell r="P3813" t="str">
            <v>GARCIA, FELIPE ANTONIO</v>
          </cell>
          <cell r="Q3813" t="str">
            <v>Discretionary</v>
          </cell>
          <cell r="R3813">
            <v>41603</v>
          </cell>
        </row>
        <row r="3814">
          <cell r="A3814" t="str">
            <v>1391438109</v>
          </cell>
          <cell r="B3814" t="str">
            <v>2013</v>
          </cell>
          <cell r="C3814" t="str">
            <v>91212</v>
          </cell>
          <cell r="D3814" t="str">
            <v>C9121 ENBRIDGE PIPELINES (EAST TEXAS) L.P.</v>
          </cell>
          <cell r="E3814" t="str">
            <v>91438 LONGVIEW GAS PLANT</v>
          </cell>
          <cell r="F3814" t="str">
            <v>Longview Plant Flare Knock Out</v>
          </cell>
          <cell r="G3814" t="str">
            <v>Install additional flare knock out tank downstream of existing knock out tank.  Increasing the knock out hold time is a recommendation from the Flare Study done by Nassau Engineering.</v>
          </cell>
          <cell r="H3814" t="str">
            <v>While the flare study recommends a larger knock out tank, replacing the existing tank with a single, larger tank is not feasible. The elevation difference from along the flare header will not allow a vessel with top inlet and outlet to be placed near</v>
          </cell>
          <cell r="I3814">
            <v>0</v>
          </cell>
          <cell r="J3814">
            <v>235000</v>
          </cell>
          <cell r="K3814" t="str">
            <v>Approved AFE</v>
          </cell>
          <cell r="L3814" t="str">
            <v>NON-GROWTH ENHANCEMENT</v>
          </cell>
          <cell r="M3814" t="str">
            <v>OTHER</v>
          </cell>
          <cell r="P3814" t="str">
            <v>FLECK, CHRISTOPHER A</v>
          </cell>
          <cell r="Q3814" t="str">
            <v>Discretionary</v>
          </cell>
          <cell r="R3814">
            <v>41609</v>
          </cell>
        </row>
        <row r="3815">
          <cell r="A3815" t="str">
            <v>1391438110</v>
          </cell>
          <cell r="B3815" t="str">
            <v>2013</v>
          </cell>
          <cell r="C3815" t="str">
            <v>91212</v>
          </cell>
          <cell r="D3815" t="str">
            <v>C9121 ENBRIDGE PIPELINES (EAST TEXAS) L.P.</v>
          </cell>
          <cell r="E3815" t="str">
            <v>91438 LONGVIEW GAS PLANT</v>
          </cell>
          <cell r="F3815" t="str">
            <v>Piping for Amine at LGPP</v>
          </cell>
          <cell r="G3815" t="str">
            <v>Purchase and install new piping for Amine exchanger at the Longview Plant.</v>
          </cell>
          <cell r="H3815" t="str">
            <v>The current piping configuration requires the Old Amine Plant to be shut down to pull and clean the lean/rich Amine Exchanger. The Old Amine Unit must be shut down for this to take place. We must cut production by approximately 40% (cost $44,000 per</v>
          </cell>
          <cell r="I3815">
            <v>0</v>
          </cell>
          <cell r="J3815">
            <v>25000</v>
          </cell>
          <cell r="K3815" t="str">
            <v>Approved AFE</v>
          </cell>
          <cell r="L3815" t="str">
            <v>NON-GROWTH ENHANCEMENT</v>
          </cell>
          <cell r="M3815" t="str">
            <v>LINE REPLACEMENT</v>
          </cell>
          <cell r="P3815" t="str">
            <v>STEWART, LOWELL TODD</v>
          </cell>
          <cell r="Q3815" t="str">
            <v>Mandatory</v>
          </cell>
          <cell r="R3815">
            <v>41639</v>
          </cell>
        </row>
        <row r="3816">
          <cell r="A3816" t="str">
            <v>1391438111</v>
          </cell>
          <cell r="B3816" t="str">
            <v>2013</v>
          </cell>
          <cell r="C3816" t="str">
            <v>91212</v>
          </cell>
          <cell r="D3816" t="str">
            <v>C9121 ENBRIDGE PIPELINES (EAST TEXAS) L.P.</v>
          </cell>
          <cell r="E3816" t="str">
            <v>91438 LONGVIEW GAS PLANT</v>
          </cell>
          <cell r="F3816" t="str">
            <v xml:space="preserve">LGPP Liquid  Upgrade			</v>
          </cell>
          <cell r="G3816" t="str">
            <v>Install New Coriolis meter and filter vessel on the IC4 meter run at Longview plant. Existing turbine meter works on and off and does not have the level of accuracy of the coriolis meter.</v>
          </cell>
          <cell r="H3816" t="str">
            <v>The filter is needed to ensure that the Y-Grade mix meets quality standards. Replace PIC-502 with backpressure control valve to hold backpressure on treater tower when EP is being delivered to Eastman and Y-grade to NGL pipeline.</v>
          </cell>
          <cell r="I3816">
            <v>0</v>
          </cell>
          <cell r="J3816">
            <v>90000</v>
          </cell>
          <cell r="K3816" t="str">
            <v>Unapproved AFE</v>
          </cell>
          <cell r="L3816" t="str">
            <v>NON-GROWTH ENHANCEMENT</v>
          </cell>
          <cell r="M3816" t="str">
            <v>MEASUREMENT FACILITIES</v>
          </cell>
          <cell r="P3816" t="str">
            <v>FLECK, CHRISTOPHER A</v>
          </cell>
          <cell r="Q3816" t="str">
            <v>Mandatory</v>
          </cell>
        </row>
        <row r="3817">
          <cell r="A3817" t="str">
            <v>1391439100</v>
          </cell>
          <cell r="B3817" t="str">
            <v>2013</v>
          </cell>
          <cell r="C3817" t="str">
            <v>91212</v>
          </cell>
          <cell r="D3817" t="str">
            <v>C9121 ENBRIDGE PIPELINES (EAST TEXAS) L.P.</v>
          </cell>
          <cell r="E3817" t="str">
            <v>91439 HENDERSON PLANT</v>
          </cell>
          <cell r="F3817" t="str">
            <v>4179 compressor overhaul</v>
          </cell>
          <cell r="G3817" t="str">
            <v>Henderson 4179 engine/compressor overhaul</v>
          </cell>
          <cell r="H3817" t="str">
            <v>Henderson 4179 engine and compressor have reached 50000 hours and need to be rebuilt.</v>
          </cell>
          <cell r="I3817">
            <v>0</v>
          </cell>
          <cell r="J3817">
            <v>338000</v>
          </cell>
          <cell r="K3817" t="str">
            <v>Closed AFE</v>
          </cell>
          <cell r="L3817" t="str">
            <v>MAINTENANCE PROJECTS</v>
          </cell>
          <cell r="M3817" t="str">
            <v>COMPRESSOR OVERHAULS</v>
          </cell>
          <cell r="P3817" t="str">
            <v>SMITH, WILLIAM W</v>
          </cell>
          <cell r="R3817">
            <v>41562</v>
          </cell>
        </row>
        <row r="3818">
          <cell r="A3818" t="str">
            <v>1391439101</v>
          </cell>
          <cell r="B3818" t="str">
            <v>2013</v>
          </cell>
          <cell r="C3818" t="str">
            <v>91212</v>
          </cell>
          <cell r="D3818" t="str">
            <v>C9121 ENBRIDGE PIPELINES (EAST TEXAS) L.P.</v>
          </cell>
          <cell r="E3818" t="str">
            <v>91439 HENDERSON PLANT</v>
          </cell>
          <cell r="F3818" t="str">
            <v>Amine Coalescer</v>
          </cell>
          <cell r="G3818" t="str">
            <v>Install a new coalescer to replace the existing vortex scrubber downstream of Amine contactor and tie-in to the existing connections.   Coalescer will require concrete foundation.   All excavating will be done by hydrovac.</v>
          </cell>
          <cell r="H3818" t="str">
            <v>By installing the coalescer downstream of the amine contactor we should be able to recover over 98% of the amine that is currently be lost through the scrubber.  The Amine loss equates to approximately $100,000/3 months in makeup amine.</v>
          </cell>
          <cell r="I3818">
            <v>0</v>
          </cell>
          <cell r="J3818">
            <v>290000</v>
          </cell>
          <cell r="K3818" t="str">
            <v>Closed AFE</v>
          </cell>
          <cell r="L3818" t="str">
            <v>NON-GROWTH ENHANCEMENT</v>
          </cell>
          <cell r="M3818" t="str">
            <v>OTHER</v>
          </cell>
          <cell r="P3818" t="str">
            <v>FLECK, CHRISTOPHER A</v>
          </cell>
          <cell r="R3818">
            <v>41395</v>
          </cell>
        </row>
        <row r="3819">
          <cell r="A3819" t="str">
            <v>1391439102</v>
          </cell>
          <cell r="B3819" t="str">
            <v>2013</v>
          </cell>
          <cell r="C3819" t="str">
            <v>91212</v>
          </cell>
          <cell r="D3819" t="str">
            <v>C9121 ENBRIDGE PIPELINES (EAST TEXAS) L.P.</v>
          </cell>
          <cell r="E3819" t="str">
            <v>91439 HENDERSON PLANT</v>
          </cell>
          <cell r="F3819" t="str">
            <v>HendersonPlant1 InletSeparator</v>
          </cell>
          <cell r="G3819" t="str">
            <v>Remove the inactive inlet separator from Tenaha and install at Henderson Plant 1.  Prior to install the vessel will be UT inspected to ensure integrity.  The location for the inlet separator is already set with future 12" valve connections.</v>
          </cell>
          <cell r="H3819" t="str">
            <v>Henderson plant has seen a steady increase in shut downs due to High Level Shut downs on the small scrubber downstream of the F-201 vessel.  These outages happen during pigging events or surge in gas flow rates that likely sweep fluid from the piping</v>
          </cell>
          <cell r="I3819">
            <v>0</v>
          </cell>
          <cell r="J3819">
            <v>395000</v>
          </cell>
          <cell r="K3819" t="str">
            <v>IN SERVICE AFE</v>
          </cell>
          <cell r="L3819" t="str">
            <v>NON-GROWTH ENHANCEMENT</v>
          </cell>
          <cell r="M3819" t="str">
            <v>OTHER</v>
          </cell>
          <cell r="P3819" t="str">
            <v>FLECK, CHRISTOPHER A</v>
          </cell>
          <cell r="R3819">
            <v>41866</v>
          </cell>
        </row>
        <row r="3820">
          <cell r="A3820" t="str">
            <v>1391439103</v>
          </cell>
          <cell r="B3820" t="str">
            <v>2013</v>
          </cell>
          <cell r="C3820" t="str">
            <v>91212</v>
          </cell>
          <cell r="D3820" t="str">
            <v>C9121 ENBRIDGE PIPELINES (EAST TEXAS) L.P.</v>
          </cell>
          <cell r="E3820" t="str">
            <v>91439 HENDERSON PLANT</v>
          </cell>
          <cell r="F3820" t="str">
            <v>Install Storm Shelter at HGPP</v>
          </cell>
          <cell r="G3820" t="str">
            <v>Purchase and install storm shelter at Henderson Gas Plant</v>
          </cell>
          <cell r="H3820" t="str">
            <v>Presently there is no safe refuge point for plant operators to take shelter during an emergency storm or tornado event.</v>
          </cell>
          <cell r="I3820">
            <v>0</v>
          </cell>
          <cell r="J3820">
            <v>15000</v>
          </cell>
          <cell r="K3820" t="str">
            <v>Closed AFE</v>
          </cell>
          <cell r="L3820" t="str">
            <v>MAINTENANCE PROJECTS</v>
          </cell>
          <cell r="M3820" t="str">
            <v>BUILDINGS</v>
          </cell>
          <cell r="P3820" t="str">
            <v>KINSEY, ALBERT R</v>
          </cell>
          <cell r="Q3820" t="str">
            <v>Mandatory</v>
          </cell>
          <cell r="R3820">
            <v>41487</v>
          </cell>
        </row>
        <row r="3821">
          <cell r="A3821" t="str">
            <v>1391439104</v>
          </cell>
          <cell r="B3821" t="str">
            <v>2013</v>
          </cell>
          <cell r="C3821" t="str">
            <v>91212</v>
          </cell>
          <cell r="D3821" t="str">
            <v>C9121 ENBRIDGE PIPELINES (EAST TEXAS) L.P.</v>
          </cell>
          <cell r="E3821" t="str">
            <v>91439 HENDERSON PLANT</v>
          </cell>
          <cell r="F3821" t="str">
            <v>4179 - Engine Swing</v>
          </cell>
          <cell r="G3821" t="str">
            <v xml:space="preserve"> 4179 -Engine rod and main bearing failuer</v>
          </cell>
          <cell r="H3821" t="str">
            <v>Unit 4179 engine rod and main bearing failure after Holt Cat performed in frame overhaul on engine.</v>
          </cell>
          <cell r="I3821">
            <v>0</v>
          </cell>
          <cell r="J3821">
            <v>460000</v>
          </cell>
          <cell r="K3821" t="str">
            <v>Capitalize AFE</v>
          </cell>
          <cell r="L3821" t="str">
            <v>MAINTENANCE PROJECTS</v>
          </cell>
          <cell r="M3821" t="str">
            <v>COMPRESSOR OVERHAULS</v>
          </cell>
          <cell r="P3821" t="str">
            <v>DOWNS, JAMES C</v>
          </cell>
        </row>
        <row r="3822">
          <cell r="A3822" t="str">
            <v>1391439105</v>
          </cell>
          <cell r="B3822" t="str">
            <v>2013</v>
          </cell>
          <cell r="C3822" t="str">
            <v>91212</v>
          </cell>
          <cell r="D3822" t="str">
            <v>C9121 ENBRIDGE PIPELINES (EAST TEXAS) L.P.</v>
          </cell>
          <cell r="E3822" t="str">
            <v>91439 HENDERSON PLANT</v>
          </cell>
          <cell r="F3822" t="str">
            <v>Albert Kinsey Supervisor Vehic</v>
          </cell>
          <cell r="G3822" t="str">
            <v>Purchase vehicle to replace vehicle #85165 (Albert Kinsey). This is a 2013 budgeted.  Purchase Supervisor Veh 1, 1/2 ton, ext cab 2WD, Ford.</v>
          </cell>
          <cell r="H3822" t="str">
            <v>This is a replacement of vehicle #87165 which is currently at 147,364 miles it is a 2006 and 7 years old. Enbridge's policy is to replace at 150,000 miles.  Purchase Supervisor Veh 1, 1/2 ton, ext cab 2WD, Ford.</v>
          </cell>
          <cell r="I3822">
            <v>0</v>
          </cell>
          <cell r="J3822">
            <v>35000</v>
          </cell>
          <cell r="K3822" t="str">
            <v>Approved AFE</v>
          </cell>
          <cell r="L3822" t="str">
            <v>MAINTENANCE PROJECTS</v>
          </cell>
          <cell r="M3822" t="str">
            <v>VEHICLES</v>
          </cell>
          <cell r="P3822" t="str">
            <v>KINSEY, ALBERT R</v>
          </cell>
          <cell r="Q3822" t="str">
            <v>Mandatory</v>
          </cell>
          <cell r="R3822">
            <v>41639</v>
          </cell>
        </row>
        <row r="3823">
          <cell r="A3823" t="str">
            <v>1391439106</v>
          </cell>
          <cell r="B3823" t="str">
            <v>2013</v>
          </cell>
          <cell r="C3823" t="str">
            <v>91212</v>
          </cell>
          <cell r="D3823" t="str">
            <v>C9121 ENBRIDGE PIPELINES (EAST TEXAS) L.P.</v>
          </cell>
          <cell r="E3823" t="str">
            <v>91439 HENDERSON PLANT</v>
          </cell>
          <cell r="F3823" t="str">
            <v xml:space="preserve">HGPP Mole Sieve Valves			</v>
          </cell>
          <cell r="G3823" t="str">
            <v>Remove all piping and 3-way valves on existing Mole Sieve Beds at Henderson Plant. A pre-fabricated skid will be installed which will include all new automated valves, wiring and I/O rack.</v>
          </cell>
          <cell r="H3823" t="str">
            <v>The existing 3-way valves are leaking due to their age and the number of times they have been rebuilt. This is allowing hot regen gas to enter the plant and for cool process gas to enter the salt bath heating system, resulting in lower liquid recover</v>
          </cell>
          <cell r="I3823">
            <v>0</v>
          </cell>
          <cell r="J3823">
            <v>1300000</v>
          </cell>
          <cell r="K3823" t="str">
            <v>IN SERVICE AFE</v>
          </cell>
          <cell r="L3823" t="str">
            <v>MAINTENANCE PROJECTS</v>
          </cell>
          <cell r="M3823" t="str">
            <v>VALVES &amp; ACTUATORS</v>
          </cell>
          <cell r="P3823" t="str">
            <v>FLECK, CHRISTOPHER A</v>
          </cell>
          <cell r="Q3823" t="str">
            <v>Mandatory</v>
          </cell>
          <cell r="R3823">
            <v>41669</v>
          </cell>
        </row>
        <row r="3824">
          <cell r="A3824" t="str">
            <v>1391439107</v>
          </cell>
          <cell r="B3824" t="str">
            <v>2013</v>
          </cell>
          <cell r="C3824" t="str">
            <v>91212</v>
          </cell>
          <cell r="D3824" t="str">
            <v>C9121 ENBRIDGE PIPELINES (EAST TEXAS) L.P.</v>
          </cell>
          <cell r="E3824" t="str">
            <v>91439 HENDERSON PLANT</v>
          </cell>
          <cell r="F3824" t="str">
            <v>Henderson Plant Mole Sieve 201</v>
          </cell>
          <cell r="G3824" t="str">
            <v>Change spent Mole Sieve, with new Mole Sieve, to increase production and reliability.</v>
          </cell>
          <cell r="H3824" t="str">
            <v>Henderson Plant has had several freeze ups, due to water getting into the Demethanizer,and Expander because of weak Mole Sieve, causing production loss and loss of Plant reliability. The mole sieve will be 3 years old in May of 2014 and we have chang</v>
          </cell>
          <cell r="I3824">
            <v>0</v>
          </cell>
          <cell r="J3824">
            <v>0</v>
          </cell>
          <cell r="K3824" t="str">
            <v>Cancelled AFE</v>
          </cell>
          <cell r="L3824" t="str">
            <v>MAINTENANCE PROJECTS</v>
          </cell>
          <cell r="M3824" t="str">
            <v>OTHER</v>
          </cell>
          <cell r="P3824" t="str">
            <v>KINSEY, ALBERT R</v>
          </cell>
          <cell r="Q3824" t="str">
            <v>Mandatory</v>
          </cell>
          <cell r="R3824">
            <v>41670</v>
          </cell>
        </row>
        <row r="3825">
          <cell r="A3825" t="str">
            <v>1391439108</v>
          </cell>
          <cell r="B3825" t="str">
            <v>2013</v>
          </cell>
          <cell r="C3825" t="str">
            <v>91212</v>
          </cell>
          <cell r="D3825" t="str">
            <v>C9121 ENBRIDGE PIPELINES (EAST TEXAS) L.P.</v>
          </cell>
          <cell r="E3825" t="str">
            <v>91439 HENDERSON PLANT</v>
          </cell>
          <cell r="F3825" t="str">
            <v>Henderson Plt Mole Sieve 201</v>
          </cell>
          <cell r="G3825" t="str">
            <v>Change spent Mole Sieve, with new Mole Sieve, to increase production and reliability;</v>
          </cell>
          <cell r="H3825" t="str">
            <v>Henderson Plant has had several freeze ups, due to water getting into the Demethanizer,and Expander because of weak Mole Sieve, causing production loss and loss of Plant reliability. See attached for more information.</v>
          </cell>
          <cell r="I3825">
            <v>0</v>
          </cell>
          <cell r="J3825">
            <v>88000</v>
          </cell>
          <cell r="K3825" t="str">
            <v>Approved AFE</v>
          </cell>
          <cell r="L3825" t="str">
            <v>MAINTENANCE PROJECTS</v>
          </cell>
          <cell r="M3825" t="str">
            <v>OTHER</v>
          </cell>
          <cell r="P3825" t="str">
            <v>KINSEY, ALBERT R</v>
          </cell>
          <cell r="Q3825" t="str">
            <v>Mandatory</v>
          </cell>
          <cell r="R3825">
            <v>41670</v>
          </cell>
        </row>
        <row r="3826">
          <cell r="A3826" t="str">
            <v>1391439109</v>
          </cell>
          <cell r="B3826" t="str">
            <v>2013</v>
          </cell>
          <cell r="C3826" t="str">
            <v>91212</v>
          </cell>
          <cell r="D3826" t="str">
            <v>C9121 ENBRIDGE PIPELINES (EAST TEXAS) L.P.</v>
          </cell>
          <cell r="E3826" t="str">
            <v>91439 HENDERSON PLANT</v>
          </cell>
          <cell r="F3826" t="str">
            <v>Supervisor Truck Beckville</v>
          </cell>
          <cell r="G3826" t="str">
            <v>Purchase New Supervisor truck for Beckville Supervisor.</v>
          </cell>
          <cell r="H3826" t="str">
            <v>Vehicle needed for new plant supervisor at Beckville Cryo Plant.</v>
          </cell>
          <cell r="I3826">
            <v>0</v>
          </cell>
          <cell r="J3826">
            <v>35000</v>
          </cell>
          <cell r="K3826" t="str">
            <v>Approved AFE</v>
          </cell>
          <cell r="L3826" t="str">
            <v>MAINTENANCE PROJECTS</v>
          </cell>
          <cell r="M3826" t="str">
            <v>VEHICLES</v>
          </cell>
          <cell r="P3826" t="str">
            <v>NORRID, LEONARD L</v>
          </cell>
          <cell r="Q3826" t="str">
            <v>Mandatory</v>
          </cell>
          <cell r="R3826">
            <v>41698</v>
          </cell>
        </row>
        <row r="3827">
          <cell r="A3827" t="str">
            <v>1391440100</v>
          </cell>
          <cell r="B3827" t="str">
            <v>2013</v>
          </cell>
          <cell r="C3827" t="str">
            <v>91212</v>
          </cell>
          <cell r="D3827" t="str">
            <v>C9121 ENBRIDGE PIPELINES (EAST TEXAS) L.P.</v>
          </cell>
          <cell r="E3827" t="str">
            <v>91440 ARP LATERAL</v>
          </cell>
          <cell r="F3827" t="str">
            <v>Vehicle for R. Richardson</v>
          </cell>
          <cell r="G3827" t="str">
            <v>Purchase Replacement Operations Vehicle 2 4WD for Ross Richardson</v>
          </cell>
          <cell r="H3827" t="str">
            <v>Current vehicle has 149,500 miles. Replacement in Kind. Current vehicle has stopped pulling itself and has transmission issues. It's Non Driveable. Please expedite.  Vehicle Spec. - Operations Vehicle 2, Chevy, 4WD, SWD.</v>
          </cell>
          <cell r="I3827">
            <v>0</v>
          </cell>
          <cell r="J3827">
            <v>32000</v>
          </cell>
          <cell r="K3827" t="str">
            <v>Closed AFE</v>
          </cell>
          <cell r="L3827" t="str">
            <v>MAINTENANCE PROJECTS</v>
          </cell>
          <cell r="M3827" t="str">
            <v>VEHICLES</v>
          </cell>
          <cell r="P3827" t="str">
            <v>WOOD, ROY E</v>
          </cell>
          <cell r="R3827">
            <v>41426</v>
          </cell>
        </row>
        <row r="3828">
          <cell r="A3828" t="str">
            <v>1391440101</v>
          </cell>
          <cell r="B3828" t="str">
            <v>2013</v>
          </cell>
          <cell r="C3828" t="str">
            <v>91212</v>
          </cell>
          <cell r="D3828" t="str">
            <v>C9121 ENBRIDGE PIPELINES (EAST TEXAS) L.P.</v>
          </cell>
          <cell r="E3828" t="str">
            <v>91440 ARP LATERAL</v>
          </cell>
          <cell r="F3828" t="str">
            <v>VEHICLE JAKE OCKER</v>
          </cell>
          <cell r="G3828" t="str">
            <v>VEHICLE JAKE OCKER</v>
          </cell>
          <cell r="H3828" t="str">
            <v>VEHICLE HAS EXCEEDED THE 150,000 MILE MARK, REPL WIN IN-KIND 3/4 T SWB 2WD FORD, WITH TOOL BOX, COMING FROM BUDGETED NETEXAS CAR POOL</v>
          </cell>
          <cell r="I3828">
            <v>0</v>
          </cell>
          <cell r="J3828">
            <v>35000</v>
          </cell>
          <cell r="K3828" t="str">
            <v>IN SERVICE AFE</v>
          </cell>
          <cell r="L3828" t="str">
            <v>MAINTENANCE PROJECTS</v>
          </cell>
          <cell r="M3828" t="str">
            <v>VEHICLES</v>
          </cell>
          <cell r="P3828" t="str">
            <v>GRUETZNER, BURL W</v>
          </cell>
          <cell r="R3828">
            <v>41499</v>
          </cell>
        </row>
        <row r="3829">
          <cell r="A3829" t="str">
            <v>1391440102</v>
          </cell>
          <cell r="B3829" t="str">
            <v>2013</v>
          </cell>
          <cell r="C3829" t="str">
            <v>91212</v>
          </cell>
          <cell r="D3829" t="str">
            <v>C9121 ENBRIDGE PIPELINES (EAST TEXAS) L.P.</v>
          </cell>
          <cell r="E3829" t="str">
            <v>91440 ARP LATERAL</v>
          </cell>
          <cell r="F3829" t="str">
            <v>4210 Taliferro eng rebld</v>
          </cell>
          <cell r="G3829" t="str">
            <v>4210 Taliferro eng rebld/C insp on compressor</v>
          </cell>
          <cell r="H3829" t="str">
            <v>4210 at Taliferro-perform rebuild inframe on engine, bearing replacement and top end on engine due to engine reaching end of life expectancy. Perform C inspection on compressor.</v>
          </cell>
          <cell r="I3829">
            <v>0</v>
          </cell>
          <cell r="J3829">
            <v>225000</v>
          </cell>
          <cell r="K3829" t="str">
            <v>Closed AFE</v>
          </cell>
          <cell r="L3829" t="str">
            <v>MAINTENANCE PROJECTS</v>
          </cell>
          <cell r="M3829" t="str">
            <v>COMPRESSOR OVERHAULS</v>
          </cell>
          <cell r="P3829" t="str">
            <v>SMITH, WILLIAM W</v>
          </cell>
        </row>
        <row r="3830">
          <cell r="A3830" t="str">
            <v>1391440103</v>
          </cell>
          <cell r="B3830" t="str">
            <v>2013</v>
          </cell>
          <cell r="C3830" t="str">
            <v>91212</v>
          </cell>
          <cell r="D3830" t="str">
            <v>C9121 ENBRIDGE PIPELINES (EAST TEXAS) L.P.</v>
          </cell>
          <cell r="E3830" t="str">
            <v>91440 ARP LATERAL</v>
          </cell>
          <cell r="F3830" t="str">
            <v>Taliaferro Dry Fuel Gas System</v>
          </cell>
          <cell r="G3830" t="str">
            <v>Hydro-test the 4" line that feeds the OH south 12". Next, Hot tap the OH 4" line on the Henderson to DD 20" where both lines cross and flow dry residue gas to Taliaferro down the 4" line. Retrofit a few areas inside the station with approxi</v>
          </cell>
          <cell r="H3830" t="str">
            <v>This will allow dry residue gas to supply the fuel gas system for Taliaferro. This would assist in eliminating detonation shutdowns on the units. In addition, the dehy will no longer be in need of use due to the wet discharge gas which now feeds into</v>
          </cell>
          <cell r="I3830">
            <v>0</v>
          </cell>
          <cell r="J3830">
            <v>75000</v>
          </cell>
          <cell r="K3830" t="str">
            <v>Approved AFE</v>
          </cell>
          <cell r="L3830" t="str">
            <v>NON-GROWTH ENHANCEMENT</v>
          </cell>
          <cell r="M3830" t="str">
            <v>OTHER</v>
          </cell>
          <cell r="P3830" t="str">
            <v>MCBRIDE, WILLIAM LYNN</v>
          </cell>
          <cell r="Q3830" t="str">
            <v>Mandatory</v>
          </cell>
          <cell r="R3830">
            <v>41609</v>
          </cell>
        </row>
        <row r="3831">
          <cell r="A3831" t="str">
            <v>1391440104</v>
          </cell>
          <cell r="B3831" t="str">
            <v>2013</v>
          </cell>
          <cell r="C3831" t="str">
            <v>91212</v>
          </cell>
          <cell r="D3831" t="str">
            <v>C9121 ENBRIDGE PIPELINES (EAST TEXAS) L.P.</v>
          </cell>
          <cell r="E3831" t="str">
            <v>91440 ARP LATERAL</v>
          </cell>
          <cell r="F3831" t="str">
            <v>Lined Containment at Southgate</v>
          </cell>
          <cell r="G3831" t="str">
            <v>Install Lined Containment at the Southgate Stations to stay in Compliance with SPCC and TECQ Regulations.   This Project was approved in the 2013 Capital Budget.</v>
          </cell>
          <cell r="H3831" t="str">
            <v>The existing containment at the Southgate Station currently does not have liners installed.  This is critical for staying in compliance with TECQ Regulations, and to be able to comply with SPCC Regulations.</v>
          </cell>
          <cell r="I3831">
            <v>0</v>
          </cell>
          <cell r="J3831">
            <v>72000</v>
          </cell>
          <cell r="K3831" t="str">
            <v>IN SERVICE AFE</v>
          </cell>
          <cell r="L3831" t="str">
            <v>NON-GROWTH ENHANCEMENT</v>
          </cell>
          <cell r="M3831" t="str">
            <v>SITE CONTAINMENT</v>
          </cell>
          <cell r="P3831" t="str">
            <v>WOOD, ROY E</v>
          </cell>
          <cell r="Q3831" t="str">
            <v>Mandatory</v>
          </cell>
          <cell r="R3831">
            <v>41654</v>
          </cell>
        </row>
        <row r="3832">
          <cell r="A3832" t="str">
            <v>1391441100</v>
          </cell>
          <cell r="B3832" t="str">
            <v>2013</v>
          </cell>
          <cell r="C3832" t="str">
            <v>91212</v>
          </cell>
          <cell r="D3832" t="str">
            <v>C9121 ENBRIDGE PIPELINES (EAST TEXAS) L.P.</v>
          </cell>
          <cell r="E3832" t="str">
            <v>91441 G&amp;P MEASUREMENT - NORTH DISTRICT</v>
          </cell>
          <cell r="F3832" t="str">
            <v>New Vehicle for Randy Kernohan</v>
          </cell>
          <cell r="G3832" t="str">
            <v>Purchase new vehicle for Randy Kernohan.   Need Operator Vehicle 4, 3/4 ton, ex cab, SWB, 2WD, GMC.</v>
          </cell>
          <cell r="H3832" t="str">
            <v>Current vehicle has 148,200 miles and will have 150,000 by the end of February.  Need Operator Vehicle 4, 3/4 ton, ex cab, SWB, 2WD, GMC.</v>
          </cell>
          <cell r="I3832">
            <v>0</v>
          </cell>
          <cell r="J3832">
            <v>35000</v>
          </cell>
          <cell r="K3832" t="str">
            <v>Approved AFE</v>
          </cell>
          <cell r="L3832" t="str">
            <v>MAINTENANCE PROJECTS</v>
          </cell>
          <cell r="M3832" t="str">
            <v>VEHICLES</v>
          </cell>
          <cell r="P3832" t="str">
            <v>PATTERSON, KEITH K</v>
          </cell>
          <cell r="Q3832" t="str">
            <v>Mandatory</v>
          </cell>
          <cell r="R3832">
            <v>41394</v>
          </cell>
        </row>
        <row r="3833">
          <cell r="A3833" t="str">
            <v>1391441101</v>
          </cell>
          <cell r="B3833" t="str">
            <v>2013</v>
          </cell>
          <cell r="C3833" t="str">
            <v>91212</v>
          </cell>
          <cell r="D3833" t="str">
            <v>C9121 ENBRIDGE PIPELINES (EAST TEXAS) L.P.</v>
          </cell>
          <cell r="E3833" t="str">
            <v>91441 G&amp;P MEASUREMENT - NORTH DISTRICT</v>
          </cell>
          <cell r="F3833" t="str">
            <v>Vehicle - David Steel</v>
          </cell>
          <cell r="G3833" t="str">
            <v>Purchase Manager/Director Vehicle for DSteel</v>
          </cell>
          <cell r="H3833" t="str">
            <v>Current vehicle is 7 years old and has approx 140,000 miles</v>
          </cell>
          <cell r="I3833">
            <v>0</v>
          </cell>
          <cell r="J3833">
            <v>38000</v>
          </cell>
          <cell r="K3833" t="str">
            <v>Approved AFE</v>
          </cell>
          <cell r="L3833" t="str">
            <v>MAINTENANCE PROJECTS</v>
          </cell>
          <cell r="M3833" t="str">
            <v>VEHICLES</v>
          </cell>
          <cell r="P3833" t="str">
            <v>SMART, RENEE R</v>
          </cell>
          <cell r="Q3833" t="str">
            <v>Discretionary</v>
          </cell>
          <cell r="R3833">
            <v>41425</v>
          </cell>
        </row>
        <row r="3834">
          <cell r="A3834" t="str">
            <v>1391441102</v>
          </cell>
          <cell r="B3834" t="str">
            <v>2013</v>
          </cell>
          <cell r="C3834" t="str">
            <v>91212</v>
          </cell>
          <cell r="D3834" t="str">
            <v>C9121 ENBRIDGE PIPELINES (EAST TEXAS) L.P.</v>
          </cell>
          <cell r="E3834" t="str">
            <v>91441 G&amp;P MEASUREMENT - NORTH DISTRICT</v>
          </cell>
          <cell r="F3834" t="str">
            <v>Vehicle - David Tucker</v>
          </cell>
          <cell r="G3834" t="str">
            <v>Purchase Operations Vehicle 3 for DTucker</v>
          </cell>
          <cell r="H3834" t="str">
            <v>Current vehicle has in excess of 151,000 miles</v>
          </cell>
          <cell r="I3834">
            <v>0</v>
          </cell>
          <cell r="J3834">
            <v>35000</v>
          </cell>
          <cell r="K3834" t="str">
            <v>Approved AFE</v>
          </cell>
          <cell r="L3834" t="str">
            <v>MAINTENANCE PROJECTS</v>
          </cell>
          <cell r="M3834" t="str">
            <v>VEHICLES</v>
          </cell>
          <cell r="P3834" t="str">
            <v>SMART, RENEE R</v>
          </cell>
          <cell r="Q3834" t="str">
            <v>Discretionary</v>
          </cell>
          <cell r="R3834">
            <v>41486</v>
          </cell>
        </row>
        <row r="3835">
          <cell r="A3835" t="str">
            <v>1391441103</v>
          </cell>
          <cell r="B3835" t="str">
            <v>2013</v>
          </cell>
          <cell r="C3835" t="str">
            <v>91212</v>
          </cell>
          <cell r="D3835" t="str">
            <v>C9121 ENBRIDGE PIPELINES (EAST TEXAS) L.P.</v>
          </cell>
          <cell r="E3835" t="str">
            <v>91441 G&amp;P MEASUREMENT - NORTH DISTRICT</v>
          </cell>
          <cell r="F3835" t="str">
            <v>Replacement Vehicle - R Frost</v>
          </cell>
          <cell r="G3835" t="str">
            <v>Purchase replacement vehicle for Robert Frost</v>
          </cell>
          <cell r="H3835" t="str">
            <v>Purchase 3/4 ton LWB (Ops Veh 3) for Robert Frost - Measurement Technician
Current vehicle has in excess of 151,000 miles</v>
          </cell>
          <cell r="I3835">
            <v>0</v>
          </cell>
          <cell r="J3835">
            <v>35000</v>
          </cell>
          <cell r="K3835" t="str">
            <v>Approved AFE</v>
          </cell>
          <cell r="L3835" t="str">
            <v>MAINTENANCE PROJECTS</v>
          </cell>
          <cell r="M3835" t="str">
            <v>VEHICLES</v>
          </cell>
          <cell r="P3835" t="str">
            <v>SMART, RENEE R</v>
          </cell>
          <cell r="Q3835" t="str">
            <v>Discretionary</v>
          </cell>
          <cell r="R3835">
            <v>41639</v>
          </cell>
        </row>
        <row r="3836">
          <cell r="A3836" t="str">
            <v>1391442100</v>
          </cell>
          <cell r="B3836" t="str">
            <v>2013</v>
          </cell>
          <cell r="C3836" t="str">
            <v>91212</v>
          </cell>
          <cell r="D3836" t="str">
            <v>C9121 ENBRIDGE PIPELINES (EAST TEXAS) L.P.</v>
          </cell>
          <cell r="E3836" t="str">
            <v>91442 EAST TEXAS NORTH DISTRICT</v>
          </cell>
          <cell r="F3836" t="str">
            <v>Stephens Alegro Upgrade</v>
          </cell>
          <cell r="G3836" t="str">
            <v>Upgrade for handheld field data logger for R. Stephens.</v>
          </cell>
          <cell r="H3836" t="str">
            <v>To more accurately &amp; efficiently capture Annual P/S &amp; Rectifier Readings for CP Data and GPS Coordinates for mapping purposes.</v>
          </cell>
          <cell r="I3836">
            <v>0</v>
          </cell>
          <cell r="J3836">
            <v>5800</v>
          </cell>
          <cell r="K3836" t="str">
            <v>Pending Closed AFE</v>
          </cell>
          <cell r="L3836" t="str">
            <v>MAINTENANCE PROJECTS</v>
          </cell>
          <cell r="M3836" t="str">
            <v>PIPELINES</v>
          </cell>
          <cell r="P3836" t="str">
            <v>RAYE, LARRY W</v>
          </cell>
          <cell r="R3836">
            <v>41424</v>
          </cell>
        </row>
        <row r="3837">
          <cell r="A3837" t="str">
            <v>1391442101</v>
          </cell>
          <cell r="B3837" t="str">
            <v>2013</v>
          </cell>
          <cell r="C3837" t="str">
            <v>91212</v>
          </cell>
          <cell r="D3837" t="str">
            <v>C9121 ENBRIDGE PIPELINES (EAST TEXAS) L.P.</v>
          </cell>
          <cell r="E3837" t="str">
            <v>91442 EAST TEXAS NORTH DISTRICT</v>
          </cell>
          <cell r="F3837" t="str">
            <v>Intrinsically Safe Acoustic Mo</v>
          </cell>
          <cell r="G3837" t="str">
            <v>East Region Intrinsically Safe Acoustic Monitor - GHG Compliance</v>
          </cell>
          <cell r="H3837" t="str">
            <v>GHG Compliance-Intrinsically Safe Acoustic Monitor</v>
          </cell>
          <cell r="I3837">
            <v>0</v>
          </cell>
          <cell r="J3837">
            <v>33000</v>
          </cell>
          <cell r="K3837" t="str">
            <v>Approved AFE</v>
          </cell>
          <cell r="L3837" t="str">
            <v>NON-GROWTH ENHANCEMENT</v>
          </cell>
          <cell r="M3837" t="str">
            <v>OTHER</v>
          </cell>
          <cell r="P3837" t="str">
            <v>JACKSON, JEFF ALAN</v>
          </cell>
          <cell r="R3837">
            <v>41547</v>
          </cell>
        </row>
        <row r="3838">
          <cell r="A3838" t="str">
            <v>1391442102</v>
          </cell>
          <cell r="B3838" t="str">
            <v>2013</v>
          </cell>
          <cell r="C3838" t="str">
            <v>91212</v>
          </cell>
          <cell r="D3838" t="str">
            <v>C9121 ENBRIDGE PIPELINES (EAST TEXAS) L.P.</v>
          </cell>
          <cell r="E3838" t="str">
            <v>91442 EAST TEXAS NORTH DISTRICT</v>
          </cell>
          <cell r="F3838" t="str">
            <v>FLIR Camera East Region North</v>
          </cell>
          <cell r="G3838" t="str">
            <v>Compliance tool for VOC leak detection. This will be a multipurpose tool capable of finding electrical hotspots in addition to the VOC leak detection function</v>
          </cell>
          <cell r="H3838" t="str">
            <v>Air Compliance/NFPA Compliance</v>
          </cell>
          <cell r="I3838">
            <v>0</v>
          </cell>
          <cell r="J3838">
            <v>100000</v>
          </cell>
          <cell r="K3838" t="str">
            <v>Closed AFE</v>
          </cell>
          <cell r="L3838" t="str">
            <v>NON-GROWTH ENHANCEMENT</v>
          </cell>
          <cell r="M3838" t="str">
            <v>OTHER</v>
          </cell>
          <cell r="P3838" t="str">
            <v>JACKSON, JEFF ALAN</v>
          </cell>
          <cell r="R3838">
            <v>41547</v>
          </cell>
        </row>
        <row r="3839">
          <cell r="A3839" t="str">
            <v>1391442103</v>
          </cell>
          <cell r="B3839" t="str">
            <v>2013</v>
          </cell>
          <cell r="C3839" t="str">
            <v>91212</v>
          </cell>
          <cell r="D3839" t="str">
            <v>C9121 ENBRIDGE PIPELINES (EAST TEXAS) L.P.</v>
          </cell>
          <cell r="E3839" t="str">
            <v>91442 EAST TEXAS NORTH DISTRICT</v>
          </cell>
          <cell r="F3839" t="str">
            <v>Mechanic Maintenance truck</v>
          </cell>
          <cell r="G3839" t="str">
            <v>Joey Skinner - repl mechanic maintenance vehicle.</v>
          </cell>
          <cell r="H3839" t="str">
            <v>current mechanic vehicle has 156k miles.  Joey needs a dodge 550 regular cab maintenance mechanic vehicle.</v>
          </cell>
          <cell r="I3839">
            <v>0</v>
          </cell>
          <cell r="J3839">
            <v>120000</v>
          </cell>
          <cell r="K3839" t="str">
            <v>Cancelled AFE</v>
          </cell>
          <cell r="L3839" t="str">
            <v>MAINTENANCE PROJECTS</v>
          </cell>
          <cell r="M3839" t="str">
            <v>VEHICLES</v>
          </cell>
          <cell r="P3839" t="str">
            <v>SMITH, WILLIAM W</v>
          </cell>
        </row>
        <row r="3840">
          <cell r="A3840" t="str">
            <v>1391448100</v>
          </cell>
          <cell r="B3840" t="str">
            <v>2013</v>
          </cell>
          <cell r="C3840" t="str">
            <v>91212</v>
          </cell>
          <cell r="D3840" t="str">
            <v>C9121 ENBRIDGE PIPELINES (EAST TEXAS) L.P.</v>
          </cell>
          <cell r="E3840" t="str">
            <v>91448 VOYAGEUR</v>
          </cell>
          <cell r="F3840" t="str">
            <v>Reimbursement-Claude Hayes #2,</v>
          </cell>
          <cell r="G3840" t="str">
            <v>Reimbursement for Lowering pipeline on the Claude Hayes #2, 4 inch line.</v>
          </cell>
          <cell r="H3840" t="str">
            <v>Reimb for 4" PL lowering agreement between ENB G &amp; P (E Tx) L.P., ("Enbridge") and LV Medical Properties III, LLC, A Texas Limited Liability Company for the Adj of Enbridge's pl in the David Ferguson Survey.  See attached letter/payment.</v>
          </cell>
          <cell r="I3840">
            <v>0</v>
          </cell>
          <cell r="J3840">
            <v>0</v>
          </cell>
          <cell r="K3840" t="str">
            <v>Unapproved AFE</v>
          </cell>
          <cell r="L3840" t="str">
            <v>MAINTENANCE PROJECTS</v>
          </cell>
          <cell r="M3840" t="str">
            <v>PIPELINES</v>
          </cell>
          <cell r="P3840" t="str">
            <v>FIELDS, SCOTT S</v>
          </cell>
          <cell r="Q3840" t="str">
            <v>Mandatory</v>
          </cell>
          <cell r="R3840">
            <v>41348</v>
          </cell>
        </row>
        <row r="3841">
          <cell r="A3841" t="str">
            <v>1391448101</v>
          </cell>
          <cell r="B3841" t="str">
            <v>2013</v>
          </cell>
          <cell r="C3841" t="str">
            <v>91212</v>
          </cell>
          <cell r="D3841" t="str">
            <v>C9121 ENBRIDGE PIPELINES (EAST TEXAS) L.P.</v>
          </cell>
          <cell r="E3841" t="str">
            <v>91448 VOYAGEUR</v>
          </cell>
          <cell r="F3841" t="str">
            <v>4183 Electric motor replacemen</v>
          </cell>
          <cell r="G3841" t="str">
            <v>Replace electric motor on unit 4183</v>
          </cell>
          <cell r="H3841" t="str">
            <v>Replacement of electric motor on Unit 4183 due to catastrophic failure.</v>
          </cell>
          <cell r="I3841">
            <v>0</v>
          </cell>
          <cell r="J3841">
            <v>210000</v>
          </cell>
          <cell r="K3841" t="str">
            <v>Approved AFE</v>
          </cell>
          <cell r="L3841" t="str">
            <v>MAINTENANCE PROJECTS</v>
          </cell>
          <cell r="M3841" t="str">
            <v>COMPRESSOR OVERHAULS</v>
          </cell>
          <cell r="P3841" t="str">
            <v>SMITH, WILLIAM W</v>
          </cell>
          <cell r="R3841">
            <v>41519</v>
          </cell>
        </row>
        <row r="3842">
          <cell r="A3842" t="str">
            <v>1391448102</v>
          </cell>
          <cell r="B3842" t="str">
            <v>2013</v>
          </cell>
          <cell r="C3842" t="str">
            <v>91212</v>
          </cell>
          <cell r="D3842" t="str">
            <v>C9121 ENBRIDGE PIPELINES (EAST TEXAS) L.P.</v>
          </cell>
          <cell r="E3842" t="str">
            <v>91448 VOYAGEUR</v>
          </cell>
          <cell r="F3842" t="str">
            <v xml:space="preserve">Hawking Comp. Station B-Tex			</v>
          </cell>
          <cell r="G3842" t="str">
            <v>Replace Hawkins Compressor Station B-Tex Condenser.</v>
          </cell>
          <cell r="H3842" t="str">
            <v>Current B-Tex Condenser at Hawkins is leaking, cannot be patched</v>
          </cell>
          <cell r="I3842">
            <v>0</v>
          </cell>
          <cell r="J3842">
            <v>52499</v>
          </cell>
          <cell r="K3842" t="str">
            <v>IN SERVICE AFE</v>
          </cell>
          <cell r="L3842" t="str">
            <v>MAINTENANCE PROJECTS</v>
          </cell>
          <cell r="M3842" t="str">
            <v>OTHER</v>
          </cell>
          <cell r="P3842" t="str">
            <v>BLOSER, RYAN M</v>
          </cell>
          <cell r="R3842">
            <v>41339</v>
          </cell>
        </row>
        <row r="3843">
          <cell r="A3843" t="str">
            <v>1391448103</v>
          </cell>
          <cell r="B3843" t="str">
            <v>2013</v>
          </cell>
          <cell r="C3843" t="str">
            <v>91212</v>
          </cell>
          <cell r="D3843" t="str">
            <v>C9121 ENBRIDGE PIPELINES (EAST TEXAS) L.P.</v>
          </cell>
          <cell r="E3843" t="str">
            <v>91448 VOYAGEUR</v>
          </cell>
          <cell r="F3843" t="str">
            <v>Culpepper 4102 engine</v>
          </cell>
          <cell r="G3843" t="str">
            <v>Culpepper 4102 engine  overhaul</v>
          </cell>
          <cell r="H3843" t="str">
            <v>Culpepper unit 4102 has reached end of life having 68,000 hours on engine.</v>
          </cell>
          <cell r="I3843">
            <v>0</v>
          </cell>
          <cell r="J3843">
            <v>40000</v>
          </cell>
          <cell r="K3843" t="str">
            <v>Approved AFE</v>
          </cell>
          <cell r="L3843" t="str">
            <v>MAINTENANCE PROJECTS</v>
          </cell>
          <cell r="M3843" t="str">
            <v>COMPRESSOR OVERHAULS</v>
          </cell>
          <cell r="P3843" t="str">
            <v>SMITH, WILLIAM W</v>
          </cell>
          <cell r="R3843">
            <v>41440</v>
          </cell>
        </row>
        <row r="3844">
          <cell r="A3844" t="str">
            <v>1391448104</v>
          </cell>
          <cell r="B3844" t="str">
            <v>2013</v>
          </cell>
          <cell r="C3844" t="str">
            <v>91212</v>
          </cell>
          <cell r="D3844" t="str">
            <v>C9121 ENBRIDGE PIPELINES (EAST TEXAS) L.P.</v>
          </cell>
          <cell r="E3844" t="str">
            <v>91448 VOYAGEUR</v>
          </cell>
          <cell r="F3844" t="str">
            <v>4106 - Voyager elect</v>
          </cell>
          <cell r="G3844" t="str">
            <v>4106 Voyager elect - rewind of motor</v>
          </cell>
          <cell r="H3844" t="str">
            <v>4106 Voyager Hawkins electric - high hours on motor and bad bearing failure.  Rewind of motor is necessary for this unit.</v>
          </cell>
          <cell r="I3844">
            <v>0</v>
          </cell>
          <cell r="J3844">
            <v>85000</v>
          </cell>
          <cell r="K3844" t="str">
            <v>Approved AFE</v>
          </cell>
          <cell r="L3844" t="str">
            <v>MAINTENANCE PROJECTS</v>
          </cell>
          <cell r="M3844" t="str">
            <v>COMPRESSOR OVERHAULS</v>
          </cell>
          <cell r="P3844" t="str">
            <v>SMITH, WILLIAM W</v>
          </cell>
          <cell r="R3844">
            <v>41547</v>
          </cell>
        </row>
        <row r="3845">
          <cell r="A3845" t="str">
            <v>1391448105</v>
          </cell>
          <cell r="B3845" t="str">
            <v>2013</v>
          </cell>
          <cell r="C3845" t="str">
            <v>91212</v>
          </cell>
          <cell r="D3845" t="str">
            <v>C9121 ENBRIDGE PIPELINES (EAST TEXAS) L.P.</v>
          </cell>
          <cell r="E3845" t="str">
            <v>91448 VOYAGEUR</v>
          </cell>
          <cell r="F3845" t="str">
            <v>A159 &amp; PBTN-06G ReRoute</v>
          </cell>
          <cell r="G3845" t="str">
            <v>The city of Longview is preparing to construct an extension of George Richey Rd from Spring Hill to HWY 259. Enbridge has 8 lines that the city will need to cross. The city of Longview has requested that Enbridge lower the lines as needed</v>
          </cell>
          <cell r="H3845" t="str">
            <v xml:space="preserve">City of Longview is extending George Richey Rd and installing a drain. We need to lower our lines to be below the drains.
</v>
          </cell>
          <cell r="I3845">
            <v>0</v>
          </cell>
          <cell r="J3845">
            <v>0</v>
          </cell>
          <cell r="K3845" t="str">
            <v>Approved AFE</v>
          </cell>
          <cell r="L3845" t="str">
            <v>AIC</v>
          </cell>
          <cell r="M3845" t="str">
            <v>PIP - OTHER</v>
          </cell>
          <cell r="P3845" t="str">
            <v>MCBRIDE, WILLIAM LYNN</v>
          </cell>
          <cell r="Q3845" t="str">
            <v>Mandatory</v>
          </cell>
        </row>
        <row r="3846">
          <cell r="A3846" t="str">
            <v>1391448106</v>
          </cell>
          <cell r="B3846" t="str">
            <v>2013</v>
          </cell>
          <cell r="C3846" t="str">
            <v>91212</v>
          </cell>
          <cell r="D3846" t="str">
            <v>C9121 ENBRIDGE PIPELINES (EAST TEXAS) L.P.</v>
          </cell>
          <cell r="E3846" t="str">
            <v>91448 VOYAGEUR</v>
          </cell>
          <cell r="F3846" t="str">
            <v>Lined Containment at Voyageur</v>
          </cell>
          <cell r="G3846" t="str">
            <v>Install Lined Containment at the Culpepper, Hawkins and HPL Stations to stay in Compliance with SPCC and TECQ Regulations.   This Project was approved in the 2013 Capital Budget.</v>
          </cell>
          <cell r="H3846" t="str">
            <v>The existing containmenst at theCulpepper, Hawkins and HPL Stations currently do not have liners installed.  This is critical for staying in compliance with TECQ Regulations, and to be able to comply with SPCC Regulations.</v>
          </cell>
          <cell r="I3846">
            <v>0</v>
          </cell>
          <cell r="J3846">
            <v>208000</v>
          </cell>
          <cell r="K3846" t="str">
            <v>Unapproved AFE</v>
          </cell>
          <cell r="L3846" t="str">
            <v>NON-GROWTH ENHANCEMENT</v>
          </cell>
          <cell r="M3846" t="str">
            <v>SITE CONTAINMENT</v>
          </cell>
          <cell r="P3846" t="str">
            <v>FIELDS, SCOTT S</v>
          </cell>
          <cell r="Q3846" t="str">
            <v>Mandatory</v>
          </cell>
          <cell r="R3846">
            <v>41654</v>
          </cell>
        </row>
        <row r="3847">
          <cell r="A3847" t="str">
            <v>1391449100</v>
          </cell>
          <cell r="B3847" t="str">
            <v>2013</v>
          </cell>
          <cell r="C3847" t="str">
            <v>91212</v>
          </cell>
          <cell r="D3847" t="str">
            <v>C9121 ENBRIDGE PIPELINES (EAST TEXAS) L.P.</v>
          </cell>
          <cell r="E3847" t="str">
            <v>91449 BETHEL STATION</v>
          </cell>
          <cell r="F3847" t="str">
            <v>Travis Peak Petitt Chestnut Me</v>
          </cell>
          <cell r="G3847" t="str">
            <v>Chestnut is drilling a well and requestion to sell gas to us in our west alto pipeline. There is already an existing tap there that we will install a 3" senior meter to with nace trim valves and an ESD.</v>
          </cell>
          <cell r="H3847" t="str">
            <v>This will add approximately 3000 mcfd/d to the  OG-12 Oak hill South system.</v>
          </cell>
          <cell r="I3847">
            <v>0</v>
          </cell>
          <cell r="J3847">
            <v>0</v>
          </cell>
          <cell r="K3847" t="str">
            <v>Approved AFE</v>
          </cell>
          <cell r="L3847" t="str">
            <v>AIC</v>
          </cell>
          <cell r="M3847" t="str">
            <v>MEASUREMENT FACILITIES</v>
          </cell>
          <cell r="P3847" t="str">
            <v>MCBRIDE, WILLIAM LYNN</v>
          </cell>
          <cell r="Q3847" t="str">
            <v>Mandatory</v>
          </cell>
          <cell r="R3847">
            <v>41609</v>
          </cell>
        </row>
        <row r="3848">
          <cell r="A3848" t="str">
            <v>1391449101</v>
          </cell>
          <cell r="B3848" t="str">
            <v>2013</v>
          </cell>
          <cell r="C3848" t="str">
            <v>91212</v>
          </cell>
          <cell r="D3848" t="str">
            <v>C9121 ENBRIDGE PIPELINES (EAST TEXAS) L.P.</v>
          </cell>
          <cell r="E3848" t="str">
            <v>91449 BETHEL STATION</v>
          </cell>
          <cell r="F3848" t="str">
            <v xml:space="preserve"> Buffco Meter			</v>
          </cell>
          <cell r="G3848" t="str">
            <v>Buffco is currently flowing 4500 mmcf/d to ETC and wants to connect to Enbridge. We currently have an old tap that is located on the OH-12 where an old meter has been removed. This is ideal for the connection, however, there are some modifi</v>
          </cell>
          <cell r="H3848" t="str">
            <v>This will add approximately 4500 mcfd/d to the  OG-12 Oak Hill South system, and save Enbridge the cost of ROW purchase.</v>
          </cell>
          <cell r="I3848">
            <v>0</v>
          </cell>
          <cell r="J3848">
            <v>65000</v>
          </cell>
          <cell r="K3848" t="str">
            <v>Approved AFE</v>
          </cell>
          <cell r="L3848" t="str">
            <v>ENHANCEMENT PROJECTS</v>
          </cell>
          <cell r="M3848" t="str">
            <v>WELL CONNECT</v>
          </cell>
          <cell r="P3848" t="str">
            <v>MCBRIDE, WILLIAM LYNN</v>
          </cell>
          <cell r="Q3848" t="str">
            <v>Mandatory</v>
          </cell>
          <cell r="R3848">
            <v>41609</v>
          </cell>
        </row>
        <row r="3849">
          <cell r="A3849" t="str">
            <v>1391450100</v>
          </cell>
          <cell r="B3849" t="str">
            <v>2013</v>
          </cell>
          <cell r="C3849" t="str">
            <v>91212</v>
          </cell>
          <cell r="D3849" t="str">
            <v>C9121 ENBRIDGE PIPELINES (EAST TEXAS) L.P.</v>
          </cell>
          <cell r="E3849" t="str">
            <v>91450 G&amp;P MEASUREMENT - SOUTH DISTRICT</v>
          </cell>
          <cell r="F3849" t="str">
            <v>Purchase Vehicle - SBowman</v>
          </cell>
          <cell r="G3849" t="str">
            <v>Purchase Operations vehicle 4 for Sonny Bowman</v>
          </cell>
          <cell r="H3849" t="str">
            <v>Purchase GMC 3/4 ton SWB (Op Veh 4) for Sonny Bowman - Measurement Tech.  
Current vehicle has in excess of 135000 miles and transmission in slipping.</v>
          </cell>
          <cell r="I3849">
            <v>0</v>
          </cell>
          <cell r="J3849">
            <v>35000</v>
          </cell>
          <cell r="K3849" t="str">
            <v>Approved AFE</v>
          </cell>
          <cell r="L3849" t="str">
            <v>MAINTENANCE PROJECTS</v>
          </cell>
          <cell r="M3849" t="str">
            <v>VEHICLES</v>
          </cell>
          <cell r="P3849" t="str">
            <v>SMART, RENEE R</v>
          </cell>
          <cell r="Q3849" t="str">
            <v>Discretionary</v>
          </cell>
          <cell r="R3849">
            <v>41639</v>
          </cell>
        </row>
        <row r="3850">
          <cell r="A3850" t="str">
            <v>1391450101</v>
          </cell>
          <cell r="B3850" t="str">
            <v>2013</v>
          </cell>
          <cell r="C3850" t="str">
            <v>91212</v>
          </cell>
          <cell r="D3850" t="str">
            <v>C9121 ENBRIDGE PIPELINES (EAST TEXAS) L.P.</v>
          </cell>
          <cell r="E3850" t="str">
            <v>91450 G&amp;P MEASUREMENT - SOUTH DISTRICT</v>
          </cell>
          <cell r="F3850" t="str">
            <v>Replacement Truck - JArrington</v>
          </cell>
          <cell r="G3850" t="str">
            <v>CANCEL</v>
          </cell>
          <cell r="H3850" t="str">
            <v>Please Cancel - Problems setting up workplan.  AFE has been re-written with new number.</v>
          </cell>
          <cell r="I3850">
            <v>0</v>
          </cell>
          <cell r="J3850">
            <v>0</v>
          </cell>
          <cell r="K3850" t="str">
            <v>Cancelled AFE</v>
          </cell>
          <cell r="L3850" t="str">
            <v>MAINTENANCE PROJECTS</v>
          </cell>
          <cell r="M3850" t="str">
            <v>VEHICLES</v>
          </cell>
          <cell r="P3850" t="str">
            <v>SMART, RENEE R</v>
          </cell>
          <cell r="Q3850" t="str">
            <v>Discretionary</v>
          </cell>
        </row>
        <row r="3851">
          <cell r="A3851" t="str">
            <v>1391450102</v>
          </cell>
          <cell r="B3851" t="str">
            <v>2013</v>
          </cell>
          <cell r="C3851" t="str">
            <v>91212</v>
          </cell>
          <cell r="D3851" t="str">
            <v>C9121 ENBRIDGE PIPELINES (EAST TEXAS) L.P.</v>
          </cell>
          <cell r="E3851" t="str">
            <v>91450 G&amp;P MEASUREMENT - SOUTH DISTRICT</v>
          </cell>
          <cell r="F3851" t="str">
            <v>Purchase Vehicle - JArrington</v>
          </cell>
          <cell r="G3851" t="str">
            <v>Purchase replacement vehicle for Jimmy Arrington</v>
          </cell>
          <cell r="H3851" t="str">
            <v>Purchase 3/4 ton, LWB, Ext Cab Truck (Op Veh 3) for Jimmy Arrington.  Current vehicle has in excess of 150,000 miles.</v>
          </cell>
          <cell r="I3851">
            <v>0</v>
          </cell>
          <cell r="J3851">
            <v>0</v>
          </cell>
          <cell r="K3851" t="str">
            <v>Unapproved AFE</v>
          </cell>
          <cell r="L3851" t="str">
            <v>MAINTENANCE PROJECTS</v>
          </cell>
          <cell r="M3851" t="str">
            <v>VEHICLES</v>
          </cell>
          <cell r="P3851" t="str">
            <v>SMART, RENEE R</v>
          </cell>
          <cell r="Q3851" t="str">
            <v>Discretionary</v>
          </cell>
          <cell r="R3851">
            <v>41639</v>
          </cell>
        </row>
        <row r="3852">
          <cell r="A3852" t="str">
            <v>1391452100</v>
          </cell>
          <cell r="B3852" t="str">
            <v>2013</v>
          </cell>
          <cell r="C3852" t="str">
            <v>91212</v>
          </cell>
          <cell r="D3852" t="str">
            <v>C9121 ENBRIDGE PIPELINES (EAST TEXAS) L.P.</v>
          </cell>
          <cell r="E3852" t="str">
            <v>91452 NORTH TEAGUE SYSTEM</v>
          </cell>
          <cell r="F3852" t="str">
            <v>North Teague Line Groundbed In</v>
          </cell>
          <cell r="G3852" t="str">
            <v>Install 240' ground bed on the North Teague Line</v>
          </cell>
          <cell r="H3852" t="str">
            <v>To restore adequate cathodic protection to maintain pipeline integrity</v>
          </cell>
          <cell r="I3852">
            <v>0</v>
          </cell>
          <cell r="J3852">
            <v>33382</v>
          </cell>
          <cell r="K3852" t="str">
            <v>IN SERVICE AFE</v>
          </cell>
          <cell r="L3852" t="str">
            <v>MAINTENANCE PROJECTS</v>
          </cell>
          <cell r="M3852" t="str">
            <v>PIPELINES</v>
          </cell>
          <cell r="P3852" t="str">
            <v>RAYE, LARRY W</v>
          </cell>
          <cell r="R3852">
            <v>41306</v>
          </cell>
        </row>
        <row r="3853">
          <cell r="A3853" t="str">
            <v>1391452101</v>
          </cell>
          <cell r="B3853" t="str">
            <v>2013</v>
          </cell>
          <cell r="C3853" t="str">
            <v>91212</v>
          </cell>
          <cell r="D3853" t="str">
            <v>C9121 ENBRIDGE PIPELINES (EAST TEXAS) L.P.</v>
          </cell>
          <cell r="E3853" t="str">
            <v>91452 NORTH TEAGUE SYSTEM</v>
          </cell>
          <cell r="F3853" t="str">
            <v>Higgins Alegro Upgrade</v>
          </cell>
          <cell r="G3853" t="str">
            <v>Upgrade for handheld field data logger for C. Higgins.</v>
          </cell>
          <cell r="H3853" t="str">
            <v>To more accurately &amp; efficiently capture Annual P/S &amp; Rectifier Readings for CP Data and GPS Coordinates for mapping purposes.</v>
          </cell>
          <cell r="I3853">
            <v>0</v>
          </cell>
          <cell r="J3853">
            <v>5800</v>
          </cell>
          <cell r="K3853" t="str">
            <v>Pending Closed AFE</v>
          </cell>
          <cell r="L3853" t="str">
            <v>MAINTENANCE PROJECTS</v>
          </cell>
          <cell r="M3853" t="str">
            <v>PIPELINES</v>
          </cell>
          <cell r="P3853" t="str">
            <v>RAYE, LARRY W</v>
          </cell>
          <cell r="R3853">
            <v>41363</v>
          </cell>
        </row>
        <row r="3854">
          <cell r="A3854" t="str">
            <v>1391452102</v>
          </cell>
          <cell r="B3854" t="str">
            <v>2013</v>
          </cell>
          <cell r="C3854" t="str">
            <v>91212</v>
          </cell>
          <cell r="D3854" t="str">
            <v>C9121 ENBRIDGE PIPELINES (EAST TEXAS) L.P.</v>
          </cell>
          <cell r="E3854" t="str">
            <v>91452 NORTH TEAGUE SYSTEM</v>
          </cell>
          <cell r="F3854" t="str">
            <v>Overpressure Protection TB-08</v>
          </cell>
          <cell r="G3854" t="str">
            <v>Over pressure protection on TB-08 Class 3</v>
          </cell>
          <cell r="H3854" t="str">
            <v>Over pressure protection is necessary due to the TB-08 Class 3 change in classification.</v>
          </cell>
          <cell r="I3854">
            <v>0</v>
          </cell>
          <cell r="J3854">
            <v>71000</v>
          </cell>
          <cell r="K3854" t="str">
            <v>Approved AFE</v>
          </cell>
          <cell r="L3854" t="str">
            <v>MAINTENANCE PROJECTS</v>
          </cell>
          <cell r="M3854" t="str">
            <v>OTHER</v>
          </cell>
          <cell r="P3854" t="str">
            <v>WRIGHT, DANNY K</v>
          </cell>
          <cell r="Q3854" t="str">
            <v>Mandatory</v>
          </cell>
          <cell r="R3854">
            <v>41759</v>
          </cell>
        </row>
        <row r="3855">
          <cell r="A3855" t="str">
            <v>1391452103</v>
          </cell>
          <cell r="B3855" t="str">
            <v>2013</v>
          </cell>
          <cell r="C3855" t="str">
            <v>91212</v>
          </cell>
          <cell r="D3855" t="str">
            <v>C9121 ENBRIDGE PIPELINES (EAST TEXAS) L.P.</v>
          </cell>
          <cell r="E3855" t="str">
            <v>91452 NORTH TEAGUE SYSTEM</v>
          </cell>
          <cell r="F3855" t="str">
            <v>New Vehicle - Randy Martin</v>
          </cell>
          <cell r="G3855" t="str">
            <v>New Vehicle - Randy Martin</v>
          </cell>
          <cell r="H3855" t="str">
            <v>Current vehicle is nearing 150k.  Needs to be an Oper Veh 3 - 3/4 T, EXT cab, 2WD, LWB and needs to be registered in Freestone County.</v>
          </cell>
          <cell r="I3855">
            <v>0</v>
          </cell>
          <cell r="J3855">
            <v>35000</v>
          </cell>
          <cell r="K3855" t="str">
            <v>Approved AFE</v>
          </cell>
          <cell r="L3855" t="str">
            <v>MAINTENANCE PROJECTS</v>
          </cell>
          <cell r="M3855" t="str">
            <v>VEHICLES</v>
          </cell>
          <cell r="P3855" t="str">
            <v>WRIGHT, DANNY K</v>
          </cell>
          <cell r="Q3855" t="str">
            <v>Mandatory</v>
          </cell>
          <cell r="R3855">
            <v>41639</v>
          </cell>
        </row>
        <row r="3856">
          <cell r="A3856" t="str">
            <v>1391452104</v>
          </cell>
          <cell r="B3856" t="str">
            <v>2013</v>
          </cell>
          <cell r="C3856" t="str">
            <v>91212</v>
          </cell>
          <cell r="D3856" t="str">
            <v>C9121 ENBRIDGE PIPELINES (EAST TEXAS) L.P.</v>
          </cell>
          <cell r="E3856" t="str">
            <v>91452 NORTH TEAGUE SYSTEM</v>
          </cell>
          <cell r="F3856" t="str">
            <v xml:space="preserve">EDF - Mitchell CDP			</v>
          </cell>
          <cell r="G3856" t="str">
            <v>Scope will include setting a 3" meter station with telemetry, communications, and ESD capabilities.</v>
          </cell>
          <cell r="H3856" t="str">
            <v>This project will add 3000MCF/day to the North Teague system and is fully reimbursable by EDF.</v>
          </cell>
          <cell r="I3856">
            <v>0</v>
          </cell>
          <cell r="J3856">
            <v>0</v>
          </cell>
          <cell r="K3856" t="str">
            <v>Approved AFE</v>
          </cell>
          <cell r="L3856" t="str">
            <v>ENHANCEMENT PROJECTS</v>
          </cell>
          <cell r="M3856" t="str">
            <v>MEASUREMENT FACILITIES</v>
          </cell>
          <cell r="P3856" t="str">
            <v>TRAVELSTEAD, GREG</v>
          </cell>
          <cell r="Q3856" t="str">
            <v>Mandatory</v>
          </cell>
          <cell r="R3856">
            <v>41562</v>
          </cell>
        </row>
        <row r="3857">
          <cell r="A3857" t="str">
            <v>1391452105</v>
          </cell>
          <cell r="B3857" t="str">
            <v>2013</v>
          </cell>
          <cell r="C3857" t="str">
            <v>91212</v>
          </cell>
          <cell r="D3857" t="str">
            <v>C9121 ENBRIDGE PIPELINES (EAST TEXAS) L.P.</v>
          </cell>
          <cell r="E3857" t="str">
            <v>91452 NORTH TEAGUE SYSTEM</v>
          </cell>
          <cell r="F3857" t="str">
            <v xml:space="preserve">ATMOS ELKHART GATE DELIVERY			</v>
          </cell>
          <cell r="G3857" t="str">
            <v>Install 8" hot on the BC-36 pipeline on the heavy wall pipe at road crossing of FM 319.  Pipe is over 12' deep and will require extensive excavation.   Install above ground half trap at hot tap on a 30 x 30 surface site.  Install 510' of 8"</v>
          </cell>
          <cell r="H3857" t="str">
            <v>Provide additional revenue during smart pig runs and ATMOS will have the connection for additional gas if required.</v>
          </cell>
          <cell r="I3857">
            <v>0</v>
          </cell>
          <cell r="J3857">
            <v>0</v>
          </cell>
          <cell r="K3857" t="str">
            <v>Approved AFE</v>
          </cell>
          <cell r="L3857" t="str">
            <v>AIC</v>
          </cell>
          <cell r="M3857" t="str">
            <v>PIPELINES</v>
          </cell>
          <cell r="P3857" t="str">
            <v>BLOSER, RYAN M</v>
          </cell>
          <cell r="Q3857" t="str">
            <v>Discretionary</v>
          </cell>
        </row>
        <row r="3858">
          <cell r="A3858" t="str">
            <v>1391453100</v>
          </cell>
          <cell r="B3858" t="str">
            <v>2013</v>
          </cell>
          <cell r="C3858" t="str">
            <v>91212</v>
          </cell>
          <cell r="D3858" t="str">
            <v>C9121 ENBRIDGE PIPELINES (EAST TEXAS) L.P.</v>
          </cell>
          <cell r="E3858" t="str">
            <v>91453 PINNACLE REEF SYSTEM</v>
          </cell>
          <cell r="F3858" t="str">
            <v>PR-20 Pig Reciever replacement</v>
          </cell>
          <cell r="G3858" t="str">
            <v xml:space="preserve">Replace Pig Recievers on the PR-20 at Marquez site, Poth site, Burleson Hill site		</v>
          </cell>
          <cell r="H3858" t="str">
            <v>All three need to be done in parallel, the three barrels were flagged as immediates with corrosion rates in the 80-90% range and were verified with UT readings.  Some of the wall thickness are less than .06 so the barrels are out of service and piggi</v>
          </cell>
          <cell r="I3858">
            <v>0</v>
          </cell>
          <cell r="J3858">
            <v>305000</v>
          </cell>
          <cell r="K3858" t="str">
            <v>Closed AFE</v>
          </cell>
          <cell r="L3858" t="str">
            <v>NON-GROWTH ENHANCEMENT</v>
          </cell>
          <cell r="M3858" t="str">
            <v>PIGGING EQUIPMENT</v>
          </cell>
          <cell r="P3858" t="str">
            <v>BLOSER, RYAN M</v>
          </cell>
          <cell r="R3858">
            <v>41369</v>
          </cell>
        </row>
        <row r="3859">
          <cell r="A3859" t="str">
            <v>1391453101</v>
          </cell>
          <cell r="B3859" t="str">
            <v>2013</v>
          </cell>
          <cell r="C3859" t="str">
            <v>91212</v>
          </cell>
          <cell r="D3859" t="str">
            <v>C9121 ENBRIDGE PIPELINES (EAST TEXAS) L.P.</v>
          </cell>
          <cell r="E3859" t="str">
            <v>91453 PINNACLE REEF SYSTEM</v>
          </cell>
          <cell r="F3859" t="str">
            <v xml:space="preserve">XTO Watson #2 Metr Swap			</v>
          </cell>
          <cell r="G3859" t="str">
            <v>Change the current flow through the 3" senior tube in place, and run through the 6" meter tube and all associated modifications. This will only be a temporary flow change; April/May.</v>
          </cell>
          <cell r="H3859" t="str">
            <v>XTO is expecting volumes to increase to 25,000 Mcf/d, therefore requesting a larger meter tube. We have the 6" in place; however, there is minor modification to get the gas to it.</v>
          </cell>
          <cell r="I3859">
            <v>0</v>
          </cell>
          <cell r="J3859">
            <v>15000</v>
          </cell>
          <cell r="K3859" t="str">
            <v>Pending Closed AFE</v>
          </cell>
          <cell r="L3859" t="str">
            <v>ENHANCEMENT PROJECTS</v>
          </cell>
          <cell r="M3859" t="str">
            <v>PLANT UPGRADE</v>
          </cell>
          <cell r="P3859" t="str">
            <v>MCBRIDE, WILLIAM LYNN</v>
          </cell>
          <cell r="R3859">
            <v>41456</v>
          </cell>
        </row>
        <row r="3860">
          <cell r="A3860" t="str">
            <v>1391453102</v>
          </cell>
          <cell r="B3860" t="str">
            <v>2013</v>
          </cell>
          <cell r="C3860" t="str">
            <v>91212</v>
          </cell>
          <cell r="D3860" t="str">
            <v>C9121 ENBRIDGE PIPELINES (EAST TEXAS) L.P.</v>
          </cell>
          <cell r="E3860" t="str">
            <v>91453 PINNACLE REEF SYSTEM</v>
          </cell>
          <cell r="F3860" t="str">
            <v>H2S Analyzer - Gayle King</v>
          </cell>
          <cell r="G3860" t="str">
            <v>H2S Analyzer - Gayle King</v>
          </cell>
          <cell r="H3860" t="str">
            <v>H2S analyzer is needed to provide continuous monitoring to allow plants to adjust to PPM fluctuations.</v>
          </cell>
          <cell r="I3860">
            <v>0</v>
          </cell>
          <cell r="J3860">
            <v>30000</v>
          </cell>
          <cell r="K3860" t="str">
            <v>Closed AFE</v>
          </cell>
          <cell r="L3860" t="str">
            <v>NON-GROWTH ENHANCEMENT</v>
          </cell>
          <cell r="M3860" t="str">
            <v>OTHER</v>
          </cell>
          <cell r="P3860" t="str">
            <v>WRIGHT, DANNY K</v>
          </cell>
          <cell r="Q3860" t="str">
            <v>Mandatory</v>
          </cell>
          <cell r="R3860">
            <v>41639</v>
          </cell>
        </row>
        <row r="3861">
          <cell r="A3861" t="str">
            <v>1391453103</v>
          </cell>
          <cell r="B3861" t="str">
            <v>2013</v>
          </cell>
          <cell r="C3861" t="str">
            <v>91212</v>
          </cell>
          <cell r="D3861" t="str">
            <v>C9121 ENBRIDGE PIPELINES (EAST TEXAS) L.P.</v>
          </cell>
          <cell r="E3861" t="str">
            <v>91453 PINNACLE REEF SYSTEM</v>
          </cell>
          <cell r="F3861" t="str">
            <v>Guardian Glass Groundbed</v>
          </cell>
          <cell r="G3861" t="str">
            <v>Replace depleted cathodic protection groundbed at FM 3441 south of Malakoff, TX.</v>
          </cell>
          <cell r="H3861" t="str">
            <v>To ensure adequate cathodic protection and to maintain pipeline integrity.</v>
          </cell>
          <cell r="I3861">
            <v>0</v>
          </cell>
          <cell r="J3861">
            <v>32000</v>
          </cell>
          <cell r="K3861" t="str">
            <v>Pending Closed AFE</v>
          </cell>
          <cell r="L3861" t="str">
            <v>MAINTENANCE PROJECTS</v>
          </cell>
          <cell r="M3861" t="str">
            <v>PIPELINES</v>
          </cell>
          <cell r="P3861" t="str">
            <v>RAYE, LARRY W</v>
          </cell>
          <cell r="R3861">
            <v>41465</v>
          </cell>
        </row>
        <row r="3862">
          <cell r="A3862" t="str">
            <v>1391453104</v>
          </cell>
          <cell r="B3862" t="str">
            <v>2013</v>
          </cell>
          <cell r="C3862" t="str">
            <v>91212</v>
          </cell>
          <cell r="D3862" t="str">
            <v>C9121 ENBRIDGE PIPELINES (EAST TEXAS) L.P.</v>
          </cell>
          <cell r="E3862" t="str">
            <v>91453 PINNACLE REEF SYSTEM</v>
          </cell>
          <cell r="F3862" t="str">
            <v>Powell Groundbed</v>
          </cell>
          <cell r="G3862" t="str">
            <v>Install a cathodic protection groundbed at CR 2100 north of Powell, TX.</v>
          </cell>
          <cell r="H3862" t="str">
            <v>To ensure adequate cathodic protection and to maintain pipeline integrity.</v>
          </cell>
          <cell r="I3862">
            <v>0</v>
          </cell>
          <cell r="J3862">
            <v>32000</v>
          </cell>
          <cell r="K3862" t="str">
            <v>Cancelled AFE</v>
          </cell>
          <cell r="L3862" t="str">
            <v>MAINTENANCE PROJECTS</v>
          </cell>
          <cell r="M3862" t="str">
            <v>PIPELINES</v>
          </cell>
          <cell r="P3862" t="str">
            <v>RAYE, LARRY W</v>
          </cell>
          <cell r="R3862">
            <v>41465</v>
          </cell>
        </row>
        <row r="3863">
          <cell r="A3863" t="str">
            <v>1391453105</v>
          </cell>
          <cell r="B3863" t="str">
            <v>2013</v>
          </cell>
          <cell r="C3863" t="str">
            <v>91212</v>
          </cell>
          <cell r="D3863" t="str">
            <v>C9121 ENBRIDGE PIPELINES (EAST TEXAS) L.P.</v>
          </cell>
          <cell r="E3863" t="str">
            <v>91453 PINNACLE REEF SYSTEM</v>
          </cell>
          <cell r="F3863" t="str">
            <v>PR-20 Receiver at Aker ORM</v>
          </cell>
          <cell r="G3863" t="str">
            <v>To make modifications to the PR-20 receiver at the Aker Plant to alleviate anomalies in the pipe.</v>
          </cell>
          <cell r="H3863" t="str">
            <v>Integrity group believes there is a problem in the area of the receiver valves.</v>
          </cell>
          <cell r="I3863">
            <v>0</v>
          </cell>
          <cell r="J3863">
            <v>102934</v>
          </cell>
          <cell r="K3863" t="str">
            <v>Approved AFE</v>
          </cell>
          <cell r="L3863" t="str">
            <v>NON-GROWTH ENHANCEMENT</v>
          </cell>
          <cell r="M3863" t="str">
            <v>PIPELINES</v>
          </cell>
          <cell r="P3863" t="str">
            <v>MCGOUGH, JOEL</v>
          </cell>
          <cell r="Q3863" t="str">
            <v>Mandatory</v>
          </cell>
          <cell r="R3863">
            <v>41485</v>
          </cell>
        </row>
        <row r="3864">
          <cell r="A3864" t="str">
            <v>1391453106</v>
          </cell>
          <cell r="B3864" t="str">
            <v>2013</v>
          </cell>
          <cell r="C3864" t="str">
            <v>91212</v>
          </cell>
          <cell r="D3864" t="str">
            <v>C9121 ENBRIDGE PIPELINES (EAST TEXAS) L.P.</v>
          </cell>
          <cell r="E3864" t="str">
            <v>91453 PINNACLE REEF SYSTEM</v>
          </cell>
          <cell r="F3864" t="str">
            <v>Replace 164 Flare Line</v>
          </cell>
          <cell r="G3864" t="str">
            <v>Replace 164 Flare Line</v>
          </cell>
          <cell r="H3864" t="str">
            <v>Flare line is leaking and requires replacing.</v>
          </cell>
          <cell r="I3864">
            <v>0</v>
          </cell>
          <cell r="J3864">
            <v>125000</v>
          </cell>
          <cell r="K3864" t="str">
            <v>Approved AFE</v>
          </cell>
          <cell r="L3864" t="str">
            <v>MAINTENANCE PROJECTS</v>
          </cell>
          <cell r="M3864" t="str">
            <v>LINE REPLACEMENT</v>
          </cell>
          <cell r="P3864" t="str">
            <v>WRIGHT, DANNY K</v>
          </cell>
          <cell r="Q3864" t="str">
            <v>Mandatory</v>
          </cell>
          <cell r="R3864">
            <v>41790</v>
          </cell>
        </row>
        <row r="3865">
          <cell r="A3865" t="str">
            <v>1391455100</v>
          </cell>
          <cell r="B3865" t="str">
            <v>2013</v>
          </cell>
          <cell r="C3865" t="str">
            <v>91212</v>
          </cell>
          <cell r="D3865" t="str">
            <v>C9121 ENBRIDGE PIPELINES (EAST TEXAS) L.P.</v>
          </cell>
          <cell r="E3865" t="str">
            <v>91455 SOUTH TEAGUE SYSTEM</v>
          </cell>
          <cell r="F3865" t="str">
            <v>BRG - HARVEY CDP</v>
          </cell>
          <cell r="G3865" t="str">
            <v>Install a 3" senior meter station with telemetry, communications, and ESD capabilities in Leon County Texas</v>
          </cell>
          <cell r="H3865" t="str">
            <v>Enbridge will receive up to 2 mmcf/day volumes and this project is fully reimbursable by BRG</v>
          </cell>
          <cell r="I3865">
            <v>0</v>
          </cell>
          <cell r="J3865">
            <v>95000</v>
          </cell>
          <cell r="K3865" t="str">
            <v>Cancelled AFE</v>
          </cell>
          <cell r="L3865" t="str">
            <v>ENHANCEMENT PROJECTS</v>
          </cell>
          <cell r="M3865" t="str">
            <v>WELL CONNECT</v>
          </cell>
          <cell r="P3865" t="str">
            <v>BLOSER, RYAN M</v>
          </cell>
          <cell r="R3865">
            <v>41317</v>
          </cell>
        </row>
        <row r="3866">
          <cell r="A3866" t="str">
            <v>1391456100</v>
          </cell>
          <cell r="B3866" t="str">
            <v>2013</v>
          </cell>
          <cell r="C3866" t="str">
            <v>91212</v>
          </cell>
          <cell r="D3866" t="str">
            <v>C9121 ENBRIDGE PIPELINES (EAST TEXAS) L.P.</v>
          </cell>
          <cell r="E3866" t="str">
            <v>91456 AKER SYSTEM</v>
          </cell>
          <cell r="F3866" t="str">
            <v>Aker Acid C401-rebuild</v>
          </cell>
          <cell r="G3866" t="str">
            <v>Aker Acid C401 in frame overhaul</v>
          </cell>
          <cell r="H3866" t="str">
            <v>Aker acid C401 has reached the end of life span and needs to be rebuilt and perform an in frame overhaul of compressor.</v>
          </cell>
          <cell r="I3866">
            <v>0</v>
          </cell>
          <cell r="J3866">
            <v>134000</v>
          </cell>
          <cell r="K3866" t="str">
            <v>Closed AFE</v>
          </cell>
          <cell r="L3866" t="str">
            <v>MAINTENANCE PROJECTS</v>
          </cell>
          <cell r="M3866" t="str">
            <v>COMPRESSOR OVERHAULS</v>
          </cell>
          <cell r="P3866" t="str">
            <v>SMITH, WILLIAM W</v>
          </cell>
          <cell r="R3866">
            <v>41505</v>
          </cell>
        </row>
        <row r="3867">
          <cell r="A3867" t="str">
            <v>1391460100</v>
          </cell>
          <cell r="B3867" t="str">
            <v>2013</v>
          </cell>
          <cell r="C3867" t="str">
            <v>91212</v>
          </cell>
          <cell r="D3867" t="str">
            <v>C9121 ENBRIDGE PIPELINES (EAST TEXAS) L.P.</v>
          </cell>
          <cell r="E3867" t="str">
            <v>91460 AKER TREATER</v>
          </cell>
          <cell r="F3867" t="str">
            <v>Aker 200MM Surge Tank Replacem</v>
          </cell>
          <cell r="G3867" t="str">
            <v>Replace current 300 BBL atmospheric Amine Surge Tank in the 200MM Plant with a 200BBL pressurized tank. Add fuel gas pressure control valve to control pressure to tank and a back pressure control valve tied into the flare system. Add PSV to</v>
          </cell>
          <cell r="H3867" t="str">
            <v>Pressurized tank, tandem seals and seal pots are all being installed to prevent oxygen from entering the system. Plant has a history of high bicine levels caused by oxygen introduction. The contributing factors to the oxygen entering the system have</v>
          </cell>
          <cell r="I3867">
            <v>0</v>
          </cell>
          <cell r="J3867">
            <v>240000</v>
          </cell>
          <cell r="K3867" t="str">
            <v>IN SERVICE AFE</v>
          </cell>
          <cell r="L3867" t="str">
            <v>MAINTENANCE PROJECTS</v>
          </cell>
          <cell r="M3867" t="str">
            <v>TANKAGE</v>
          </cell>
          <cell r="P3867" t="str">
            <v>BLOSER, RYAN M</v>
          </cell>
          <cell r="R3867">
            <v>41404</v>
          </cell>
        </row>
        <row r="3868">
          <cell r="A3868" t="str">
            <v>1391460101</v>
          </cell>
          <cell r="B3868" t="str">
            <v>2013</v>
          </cell>
          <cell r="C3868" t="str">
            <v>91212</v>
          </cell>
          <cell r="D3868" t="str">
            <v>C9121 ENBRIDGE PIPELINES (EAST TEXAS) L.P.</v>
          </cell>
          <cell r="E3868" t="str">
            <v>91460 AKER TREATER</v>
          </cell>
          <cell r="F3868" t="str">
            <v>Aker Lean/Rich Exchanger Bypas</v>
          </cell>
          <cell r="G3868" t="str">
            <v>Install 2" bypass with control valve</v>
          </cell>
          <cell r="H3868" t="str">
            <v>Scope will allow rich amine temperature control on the system and prevent exessive flashing in the top of the Amine Still. Flashing in the amine Still is a cause for issues in still column with "foaming" or tray flow disruption. This will allow the t</v>
          </cell>
          <cell r="I3868">
            <v>0</v>
          </cell>
          <cell r="J3868">
            <v>72000</v>
          </cell>
          <cell r="K3868" t="str">
            <v>Closed AFE</v>
          </cell>
          <cell r="L3868" t="str">
            <v>NON-GROWTH ENHANCEMENT</v>
          </cell>
          <cell r="M3868" t="str">
            <v>OTHER</v>
          </cell>
          <cell r="P3868" t="str">
            <v>BLOSER, RYAN M</v>
          </cell>
          <cell r="R3868">
            <v>41396</v>
          </cell>
        </row>
        <row r="3869">
          <cell r="A3869" t="str">
            <v>1391460102</v>
          </cell>
          <cell r="B3869" t="str">
            <v>2013</v>
          </cell>
          <cell r="C3869" t="str">
            <v>91212</v>
          </cell>
          <cell r="D3869" t="str">
            <v>C9121 ENBRIDGE PIPELINES (EAST TEXAS) L.P.</v>
          </cell>
          <cell r="E3869" t="str">
            <v>91460 AKER TREATER</v>
          </cell>
          <cell r="F3869" t="str">
            <v>Aker - Warehouse MCC A/C</v>
          </cell>
          <cell r="G3869" t="str">
            <v>Aker Plant - Warehouse MCC 2 Air Conditioners</v>
          </cell>
          <cell r="H3869" t="str">
            <v>The MCC houses the Variable Frequency Drive for the Acid Gas Compressor.  The large electrical equipment needs to be climate controlled and the current units cannot provide that.</v>
          </cell>
          <cell r="I3869">
            <v>0</v>
          </cell>
          <cell r="J3869">
            <v>27000</v>
          </cell>
          <cell r="K3869" t="str">
            <v>Closed AFE</v>
          </cell>
          <cell r="L3869" t="str">
            <v>MAINTENANCE PROJECTS</v>
          </cell>
          <cell r="M3869" t="str">
            <v>OTHER</v>
          </cell>
          <cell r="P3869" t="str">
            <v>WRIGHT, STACY D</v>
          </cell>
          <cell r="Q3869" t="str">
            <v>Mandatory</v>
          </cell>
          <cell r="R3869">
            <v>41639</v>
          </cell>
        </row>
        <row r="3870">
          <cell r="A3870" t="str">
            <v>1391460103</v>
          </cell>
          <cell r="B3870" t="str">
            <v>2013</v>
          </cell>
          <cell r="C3870" t="str">
            <v>91212</v>
          </cell>
          <cell r="D3870" t="str">
            <v>C9121 ENBRIDGE PIPELINES (EAST TEXAS) L.P.</v>
          </cell>
          <cell r="E3870" t="str">
            <v>91460 AKER TREATER</v>
          </cell>
          <cell r="F3870" t="str">
            <v>New Vehicle - K Satterwhite</v>
          </cell>
          <cell r="G3870" t="str">
            <v>New Vehicle - Kelly Satterwhite</v>
          </cell>
          <cell r="H3870" t="str">
            <v>Current truck has 126k+ miles and is requiring over $6k worth of repairs and would make sense to go ahead and replace it.  Needs to be an Operations Vehicle 4.  To be registered in Freestone County.</v>
          </cell>
          <cell r="I3870">
            <v>0</v>
          </cell>
          <cell r="J3870">
            <v>40000</v>
          </cell>
          <cell r="K3870" t="str">
            <v>Approved AFE</v>
          </cell>
          <cell r="L3870" t="str">
            <v>MAINTENANCE PROJECTS</v>
          </cell>
          <cell r="M3870" t="str">
            <v>VEHICLES</v>
          </cell>
          <cell r="P3870" t="str">
            <v>SAMFORD, JERRY L</v>
          </cell>
          <cell r="Q3870" t="str">
            <v>Mandatory</v>
          </cell>
          <cell r="R3870">
            <v>41639</v>
          </cell>
        </row>
        <row r="3871">
          <cell r="A3871" t="str">
            <v>1391463100</v>
          </cell>
          <cell r="B3871" t="str">
            <v>2013</v>
          </cell>
          <cell r="C3871" t="str">
            <v>91212</v>
          </cell>
          <cell r="D3871" t="str">
            <v>C9121 ENBRIDGE PIPELINES (EAST TEXAS) L.P.</v>
          </cell>
          <cell r="E3871" t="str">
            <v>91463 TEAGUE TREATER</v>
          </cell>
          <cell r="F3871" t="str">
            <v>Teague Moisture Analyzers</v>
          </cell>
          <cell r="G3871" t="str">
            <v>Install analyzers on residue line</v>
          </cell>
          <cell r="H3871" t="str">
            <v>Currently information is not readily available and operators  must pull sniff tubes.</v>
          </cell>
          <cell r="I3871">
            <v>0</v>
          </cell>
          <cell r="J3871">
            <v>15000</v>
          </cell>
          <cell r="K3871" t="str">
            <v>Submitted AFE (US OU's)</v>
          </cell>
          <cell r="L3871" t="str">
            <v>MAINTENANCE PROJECTS</v>
          </cell>
          <cell r="M3871" t="str">
            <v>MEASUREMENT FACILITIES</v>
          </cell>
          <cell r="P3871" t="str">
            <v>SMITH, MARK ALLAN</v>
          </cell>
          <cell r="Q3871" t="str">
            <v>Discretionary</v>
          </cell>
          <cell r="R3871">
            <v>42004</v>
          </cell>
        </row>
        <row r="3872">
          <cell r="A3872" t="str">
            <v>1391463101</v>
          </cell>
          <cell r="B3872" t="str">
            <v>2013</v>
          </cell>
          <cell r="C3872" t="str">
            <v>91212</v>
          </cell>
          <cell r="D3872" t="str">
            <v>C9121 ENBRIDGE PIPELINES (EAST TEXAS) L.P.</v>
          </cell>
          <cell r="E3872" t="str">
            <v>91463 TEAGUE TREATER</v>
          </cell>
          <cell r="F3872" t="str">
            <v>SRU Controls Upgrade</v>
          </cell>
          <cell r="G3872" t="str">
            <v>Teague Plant SRU Controls Upgrade</v>
          </cell>
          <cell r="H3872" t="str">
            <v>Current Foxboro controller is obsolete and no longer repaired/serviced by Foxboro.  Replace Foxboro system with a GE PLC controlled system that Enbridge automation can support.</v>
          </cell>
          <cell r="I3872">
            <v>0</v>
          </cell>
          <cell r="J3872">
            <v>60000</v>
          </cell>
          <cell r="K3872" t="str">
            <v>Approved AFE</v>
          </cell>
          <cell r="L3872" t="str">
            <v>MAINTENANCE PROJECTS</v>
          </cell>
          <cell r="M3872" t="str">
            <v>PLC EQUIPMENT</v>
          </cell>
          <cell r="P3872" t="str">
            <v>VOGEL, KENT G</v>
          </cell>
          <cell r="Q3872" t="str">
            <v>Mandatory</v>
          </cell>
          <cell r="R3872">
            <v>41912</v>
          </cell>
        </row>
        <row r="3873">
          <cell r="A3873" t="str">
            <v>1391465100</v>
          </cell>
          <cell r="B3873" t="str">
            <v>2013</v>
          </cell>
          <cell r="C3873" t="str">
            <v>91212</v>
          </cell>
          <cell r="D3873" t="str">
            <v>C9121 ENBRIDGE PIPELINES (EAST TEXAS) L.P.</v>
          </cell>
          <cell r="E3873" t="str">
            <v>91465 MARQUEZ TREATER</v>
          </cell>
          <cell r="F3873" t="str">
            <v>Reroute Marquez B-Tex drain</v>
          </cell>
          <cell r="G3873" t="str">
            <v>Reroute Marquez B-tex drain line directly to storage tanks. Route storage tank vent away from plant.</v>
          </cell>
          <cell r="H3873" t="str">
            <v>Currently the b-tex drain goes into a sump tank right next to the generator building. There have been indications of vapors from sump in the generator building. Sump drains directly to storage tanks. By going directly into storage tanks and routing t</v>
          </cell>
          <cell r="I3873">
            <v>0</v>
          </cell>
          <cell r="J3873">
            <v>120000</v>
          </cell>
          <cell r="K3873" t="str">
            <v>Cancelled AFE</v>
          </cell>
          <cell r="L3873" t="str">
            <v>NON-GROWTH ENHANCEMENT</v>
          </cell>
          <cell r="M3873" t="str">
            <v>PIP - OTHER</v>
          </cell>
          <cell r="P3873" t="str">
            <v>BLOSER, RYAN M</v>
          </cell>
          <cell r="R3873">
            <v>41340</v>
          </cell>
        </row>
        <row r="3874">
          <cell r="A3874" t="str">
            <v>1391465101</v>
          </cell>
          <cell r="B3874" t="str">
            <v>2013</v>
          </cell>
          <cell r="C3874" t="str">
            <v>91212</v>
          </cell>
          <cell r="D3874" t="str">
            <v>C9121 ENBRIDGE PIPELINES (EAST TEXAS) L.P.</v>
          </cell>
          <cell r="E3874" t="str">
            <v>91465 MARQUEZ TREATER</v>
          </cell>
          <cell r="F3874" t="str">
            <v>VEHICLE MICHAEL RULA</v>
          </cell>
          <cell r="G3874" t="str">
            <v>VEHICLE MICHAEL RULA</v>
          </cell>
          <cell r="H3874" t="str">
            <v>VEH HAS EXCEEDED THE 150K LIMIT REPL WITH IN-KIND 3/4 T LWB 2WD, CHEVY WITH UTILITY BED, NO TOOL BOXES, COMING FROM NETEXAS CAR POOL</v>
          </cell>
          <cell r="I3874">
            <v>0</v>
          </cell>
          <cell r="J3874">
            <v>35000</v>
          </cell>
          <cell r="K3874" t="str">
            <v>Approved AFE</v>
          </cell>
          <cell r="L3874" t="str">
            <v>MAINTENANCE PROJECTS</v>
          </cell>
          <cell r="M3874" t="str">
            <v>VEHICLES</v>
          </cell>
          <cell r="P3874" t="str">
            <v>ANKENBRUCK, STEVE</v>
          </cell>
          <cell r="R3874">
            <v>41437</v>
          </cell>
        </row>
        <row r="3875">
          <cell r="A3875" t="str">
            <v>1391466100</v>
          </cell>
          <cell r="B3875" t="str">
            <v>2013</v>
          </cell>
          <cell r="C3875" t="str">
            <v>91212</v>
          </cell>
          <cell r="D3875" t="str">
            <v>C9121 ENBRIDGE PIPELINES (EAST TEXAS) L.P.</v>
          </cell>
          <cell r="E3875" t="str">
            <v>91466 MARQUEZ GATHERING</v>
          </cell>
          <cell r="F3875" t="str">
            <v>Bald Prairie Meter Swap</v>
          </cell>
          <cell r="G3875" t="str">
            <v xml:space="preserve">Remove the current 6" meter tube and replace with an 8" meter tube and all associated modifications.											
</v>
          </cell>
          <cell r="H3875" t="str">
            <v xml:space="preserve">Maribou is expecting volumes to increase to 45-46 Mcf/d, therefore requesting a larger meter tube.											
</v>
          </cell>
          <cell r="I3875">
            <v>0</v>
          </cell>
          <cell r="J3875">
            <v>50000</v>
          </cell>
          <cell r="K3875" t="str">
            <v>IN SERVICE AFE</v>
          </cell>
          <cell r="L3875" t="str">
            <v>ENHANCEMENT PROJECTS</v>
          </cell>
          <cell r="M3875" t="str">
            <v>WELL CONNECT</v>
          </cell>
          <cell r="P3875" t="str">
            <v>MCBRIDE, WILLIAM LYNN</v>
          </cell>
          <cell r="R3875">
            <v>41348</v>
          </cell>
        </row>
        <row r="3876">
          <cell r="A3876" t="str">
            <v>1391466101</v>
          </cell>
          <cell r="B3876" t="str">
            <v>2013</v>
          </cell>
          <cell r="C3876" t="str">
            <v>91212</v>
          </cell>
          <cell r="D3876" t="str">
            <v>C9121 ENBRIDGE PIPELINES (EAST TEXAS) L.P.</v>
          </cell>
          <cell r="E3876" t="str">
            <v>91466 MARQUEZ GATHERING</v>
          </cell>
          <cell r="F3876" t="str">
            <v>New Vehicle - S Knight</v>
          </cell>
          <cell r="G3876" t="str">
            <v>New Vehicle - Steven Knight</v>
          </cell>
          <cell r="H3876" t="str">
            <v>Current vehicle has mileage in excess of 130k and is requiring costly repairs in excess of $5k.  Needs to be an Operations Vehicle 3. To be registered in Freestone County.</v>
          </cell>
          <cell r="I3876">
            <v>0</v>
          </cell>
          <cell r="J3876">
            <v>35000</v>
          </cell>
          <cell r="K3876" t="str">
            <v>Approved AFE</v>
          </cell>
          <cell r="L3876" t="str">
            <v>MAINTENANCE PROJECTS</v>
          </cell>
          <cell r="M3876" t="str">
            <v>VEHICLES</v>
          </cell>
          <cell r="P3876" t="str">
            <v>WRIGHT, DANNY K</v>
          </cell>
          <cell r="Q3876" t="str">
            <v>Mandatory</v>
          </cell>
          <cell r="R3876">
            <v>41639</v>
          </cell>
        </row>
        <row r="3877">
          <cell r="A3877" t="str">
            <v>1391467100</v>
          </cell>
          <cell r="B3877" t="str">
            <v>2013</v>
          </cell>
          <cell r="C3877" t="str">
            <v>91212</v>
          </cell>
          <cell r="D3877" t="str">
            <v>C9121 ENBRIDGE PIPELINES (EAST TEXAS) L.P.</v>
          </cell>
          <cell r="E3877" t="str">
            <v>91467 EAST TEXAS SOUTH DISTRICT</v>
          </cell>
          <cell r="F3877" t="str">
            <v>FLIR Camera East Region South</v>
          </cell>
          <cell r="G3877" t="str">
            <v>Compliance tool for VOC leak detection. This will be a multipurpose tool capable of finding electrical hotspots in addition to the VOC/leak detection function</v>
          </cell>
          <cell r="H3877" t="str">
            <v>Air Compliance/NFPA Compliance</v>
          </cell>
          <cell r="I3877">
            <v>0</v>
          </cell>
          <cell r="J3877">
            <v>100000</v>
          </cell>
          <cell r="K3877" t="str">
            <v>Closed AFE</v>
          </cell>
          <cell r="L3877" t="str">
            <v>NON-GROWTH ENHANCEMENT</v>
          </cell>
          <cell r="M3877" t="str">
            <v>OTHER</v>
          </cell>
          <cell r="P3877" t="str">
            <v>JACKSON, JEFF ALAN</v>
          </cell>
          <cell r="R3877">
            <v>41547</v>
          </cell>
        </row>
        <row r="3878">
          <cell r="A3878" t="str">
            <v>1391469100</v>
          </cell>
          <cell r="B3878" t="str">
            <v>2013</v>
          </cell>
          <cell r="C3878" t="str">
            <v>91212</v>
          </cell>
          <cell r="D3878" t="str">
            <v>C9121 ENBRIDGE PIPELINES (EAST TEXAS) L.P.</v>
          </cell>
          <cell r="E3878" t="str">
            <v>91469 EAST TEXAS WEST AREA</v>
          </cell>
          <cell r="F3878" t="str">
            <v>New Vehicle - New I&amp;E Position</v>
          </cell>
          <cell r="G3878" t="str">
            <v>New vehicle for the new i&amp;e position reporting to Kent Vogel.</v>
          </cell>
          <cell r="H3878" t="str">
            <v>Needs to be a Vehicle 3, 3/4 T, EXT CAB, LWB 2WD, CHEVY WITH UTILITY BED, NO TOOL BOXES. This is for a new position and NOT a replacement vehicle. To be registered in Freestone County.</v>
          </cell>
          <cell r="I3878">
            <v>0</v>
          </cell>
          <cell r="J3878">
            <v>35000</v>
          </cell>
          <cell r="K3878" t="str">
            <v>Approved AFE</v>
          </cell>
          <cell r="L3878" t="str">
            <v>MAINTENANCE PROJECTS</v>
          </cell>
          <cell r="M3878" t="str">
            <v>VEHICLES</v>
          </cell>
          <cell r="P3878" t="str">
            <v>VOGEL, KENT G</v>
          </cell>
          <cell r="Q3878" t="str">
            <v>Mandatory</v>
          </cell>
          <cell r="R3878">
            <v>41789</v>
          </cell>
        </row>
        <row r="3879">
          <cell r="A3879" t="str">
            <v>1391470100</v>
          </cell>
          <cell r="B3879" t="str">
            <v>2013</v>
          </cell>
          <cell r="C3879" t="str">
            <v>91212</v>
          </cell>
          <cell r="D3879" t="str">
            <v>C9121 ENBRIDGE PIPELINES (EAST TEXAS) L.P.</v>
          </cell>
          <cell r="E3879" t="str">
            <v>91470 EAST TEXAS EAST AREA</v>
          </cell>
          <cell r="F3879" t="str">
            <v>New Vehicle for Jackie McCalla</v>
          </cell>
          <cell r="G3879" t="str">
            <v>New Replacement Vehicle for Jackie McCalla</v>
          </cell>
          <cell r="H3879" t="str">
            <v>New Replacement Vehicle for Jackie McCalla.  Jackie's truck has 137857 miles on it and was budgeted for 2013</v>
          </cell>
          <cell r="I3879">
            <v>0</v>
          </cell>
          <cell r="J3879">
            <v>35000</v>
          </cell>
          <cell r="K3879" t="str">
            <v>Closed AFE</v>
          </cell>
          <cell r="L3879" t="str">
            <v>MAINTENANCE PROJECTS</v>
          </cell>
          <cell r="M3879" t="str">
            <v>VEHICLES</v>
          </cell>
          <cell r="P3879" t="str">
            <v>JACKSON, JEFF ALAN</v>
          </cell>
          <cell r="R3879">
            <v>41368</v>
          </cell>
        </row>
        <row r="3880">
          <cell r="A3880" t="str">
            <v>1391477100</v>
          </cell>
          <cell r="B3880" t="str">
            <v>2013</v>
          </cell>
          <cell r="C3880" t="str">
            <v>91212</v>
          </cell>
          <cell r="D3880" t="str">
            <v>C9121 ENBRIDGE PIPELINES (EAST TEXAS) L.P.</v>
          </cell>
          <cell r="E3880" t="str">
            <v>91477 GRAND OAKS GATHERING</v>
          </cell>
          <cell r="F3880" t="str">
            <v xml:space="preserve">Encana - BSI USFS F-6			</v>
          </cell>
          <cell r="G3880" t="str">
            <v>Install 4,500 feet of 8" pipeline and a 6" Senior Orifice measurement station to connect the Encana - BSI/USFS F6 well located in San Augustine County, Texas.  The installation of these facilities are required based on an agreement between</v>
          </cell>
          <cell r="H3880" t="str">
            <v>The project will be implemented in two phases with the first requiring approximately 2,200 feet of pipe to be installed from the well pad to the USFS property boundary to comply with term limits of the USFS permit issued to Encana.  The balance of th</v>
          </cell>
          <cell r="I3880">
            <v>0</v>
          </cell>
          <cell r="J3880">
            <v>845535.37</v>
          </cell>
          <cell r="K3880" t="str">
            <v>IN SERVICE AFE</v>
          </cell>
          <cell r="L3880" t="str">
            <v>ENHANCEMENT PROJECTS</v>
          </cell>
          <cell r="M3880" t="str">
            <v>MEASUREMENT FACILITIES</v>
          </cell>
          <cell r="P3880" t="str">
            <v>UNRUH, DOUGLAS K</v>
          </cell>
          <cell r="R3880">
            <v>41440</v>
          </cell>
        </row>
        <row r="3881">
          <cell r="A3881" t="str">
            <v>1391477101</v>
          </cell>
          <cell r="B3881" t="str">
            <v>2013</v>
          </cell>
          <cell r="C3881" t="str">
            <v>91212</v>
          </cell>
          <cell r="D3881" t="str">
            <v>C9121 ENBRIDGE PIPELINES (EAST TEXAS) L.P.</v>
          </cell>
          <cell r="E3881" t="str">
            <v>91477 GRAND OAKS GATHERING</v>
          </cell>
          <cell r="F3881" t="str">
            <v xml:space="preserve">XTO WARRIOR CDP - METER			</v>
          </cell>
          <cell r="G3881" t="str">
            <v>INSTALL 8" METER WITH HOT TAP ON THE CABOT 12" PIPELINE.   HOT TAP WILL BE A 8" ON 12" WITH A FULL ENCIRCLEMEMT TEE WITH INSERTION PLUG AND BELOW GROUND HOT TAP VALVE WITHOUT EXTENSION.  THE METER WILL TAKE OFF UPSTREAM OFTHE EXISITNG METER</v>
          </cell>
          <cell r="H3881" t="str">
            <v>NEW METER IS REQUIRED FOR THE ADDITIONAL VOLUMES TO BE MOVED THROUGH THE WARRIOR CDP WHICH CURRENTLY SEES A PRESSURE RESTRICTION POSSIBLY FROM POSSIBLY A SMALL HOT TAP FITTING.</v>
          </cell>
          <cell r="I3881">
            <v>0</v>
          </cell>
          <cell r="J3881">
            <v>210000</v>
          </cell>
          <cell r="K3881" t="str">
            <v>IN SERVICE AFE</v>
          </cell>
          <cell r="L3881" t="str">
            <v>ENHANCEMENT PROJECTS</v>
          </cell>
          <cell r="M3881" t="str">
            <v>MEASUREMENT FACILITIES</v>
          </cell>
          <cell r="P3881" t="str">
            <v>FLECK, CHRISTOPHER A</v>
          </cell>
          <cell r="R3881">
            <v>41486</v>
          </cell>
        </row>
        <row r="3882">
          <cell r="A3882" t="str">
            <v>1391477102</v>
          </cell>
          <cell r="B3882" t="str">
            <v>2013</v>
          </cell>
          <cell r="C3882" t="str">
            <v>91212</v>
          </cell>
          <cell r="D3882" t="str">
            <v>C9121 ENBRIDGE PIPELINES (EAST TEXAS) L.P.</v>
          </cell>
          <cell r="E3882" t="str">
            <v>91477 GRAND OAKS GATHERING</v>
          </cell>
          <cell r="F3882" t="str">
            <v>BRADLEY BOWERS TRUCK</v>
          </cell>
          <cell r="G3882" t="str">
            <v>BRADLEY BOWERS TRUCK</v>
          </cell>
          <cell r="H3882" t="str">
            <v>VEHICLE HAS EXCEEDED THE 150,000 MILE MARK, REPL WIN IN-KIND 3/4 T SWB 2WD CHEVROLET, COMING FROM BUDGETED NETEXAS CAR POOL</v>
          </cell>
          <cell r="I3882">
            <v>0</v>
          </cell>
          <cell r="J3882">
            <v>35000</v>
          </cell>
          <cell r="K3882" t="str">
            <v>Approved AFE</v>
          </cell>
          <cell r="L3882" t="str">
            <v>MAINTENANCE PROJECTS</v>
          </cell>
          <cell r="M3882" t="str">
            <v>VEHICLES</v>
          </cell>
          <cell r="P3882" t="str">
            <v>GRUETZNER, BURL W</v>
          </cell>
          <cell r="Q3882" t="str">
            <v>Discretionary</v>
          </cell>
        </row>
        <row r="3883">
          <cell r="A3883" t="str">
            <v>1391477103</v>
          </cell>
          <cell r="B3883" t="str">
            <v>2013</v>
          </cell>
          <cell r="C3883" t="str">
            <v>91212</v>
          </cell>
          <cell r="D3883" t="str">
            <v>C9121 ENBRIDGE PIPELINES (EAST TEXAS) L.P.</v>
          </cell>
          <cell r="E3883" t="str">
            <v>91477 GRAND OAKS GATHERING</v>
          </cell>
          <cell r="F3883" t="str">
            <v xml:space="preserve">NGPL Treater Removal			</v>
          </cell>
          <cell r="G3883" t="str">
            <v>NGPL Treater Removal</v>
          </cell>
          <cell r="H3883" t="str">
            <v>To take the NGPL treater out of service completely, break down, remove, and blind off all associated piping and flanges</v>
          </cell>
          <cell r="I3883">
            <v>0</v>
          </cell>
          <cell r="J3883">
            <v>209781</v>
          </cell>
          <cell r="K3883" t="str">
            <v>Approved AFE</v>
          </cell>
          <cell r="L3883" t="str">
            <v>MAINTENANCE PROJECTS</v>
          </cell>
          <cell r="M3883" t="str">
            <v>DISMANTLEMENT</v>
          </cell>
          <cell r="P3883" t="str">
            <v>GRUETZNER, BURL W</v>
          </cell>
          <cell r="Q3883" t="str">
            <v>Discretionary</v>
          </cell>
        </row>
        <row r="3884">
          <cell r="A3884" t="str">
            <v>1391478100</v>
          </cell>
          <cell r="B3884" t="str">
            <v>2013</v>
          </cell>
          <cell r="C3884" t="str">
            <v>91212</v>
          </cell>
          <cell r="D3884" t="str">
            <v>C9121 ENBRIDGE PIPELINES (EAST TEXAS) L.P.</v>
          </cell>
          <cell r="E3884" t="str">
            <v>91478 CENTER GATHERING</v>
          </cell>
          <cell r="F3884" t="str">
            <v>Shelby Treater Min Flow Bypass</v>
          </cell>
          <cell r="G3884" t="str">
            <v xml:space="preserve">Install 4" min flow main circulation pump minimum flow bypass line.											
</v>
          </cell>
          <cell r="H3884" t="str">
            <v>Scope with allow plant to recirculate amine not needed for treating. This will help save in fuel costs on the Regen system, prevent excessive hydrocarbon gas from being sent to regen system at high flowrates, and allow operations flexibility on flowr</v>
          </cell>
          <cell r="I3884">
            <v>0</v>
          </cell>
          <cell r="J3884">
            <v>56245</v>
          </cell>
          <cell r="K3884" t="str">
            <v>Cancelled AFE</v>
          </cell>
          <cell r="L3884" t="str">
            <v>MAINTENANCE PROJECTS</v>
          </cell>
          <cell r="M3884" t="str">
            <v>OTHER</v>
          </cell>
          <cell r="P3884" t="str">
            <v>BLOSER, RYAN M</v>
          </cell>
          <cell r="R3884">
            <v>41397</v>
          </cell>
        </row>
        <row r="3885">
          <cell r="A3885" t="str">
            <v>1391478101</v>
          </cell>
          <cell r="B3885" t="str">
            <v>2013</v>
          </cell>
          <cell r="C3885" t="str">
            <v>91212</v>
          </cell>
          <cell r="D3885" t="str">
            <v>C9121 ENBRIDGE PIPELINES (EAST TEXAS) L.P.</v>
          </cell>
          <cell r="E3885" t="str">
            <v>91478 CENTER GATHERING</v>
          </cell>
          <cell r="F3885" t="str">
            <v xml:space="preserve">M.E. Operating Orion			</v>
          </cell>
          <cell r="G3885" t="str">
            <v>Complete a 12" hot tap on the 24" Tenaha supply line with a 12" valve below grade.  Set a 3" meter on a 100 x 50 surface site.  The meter will consist of a 3" meter tube and orifice meter.</v>
          </cell>
          <cell r="H3885" t="str">
            <v>By connecting this well will provide increased volumes and revenue.</v>
          </cell>
          <cell r="I3885">
            <v>0</v>
          </cell>
          <cell r="J3885">
            <v>0</v>
          </cell>
          <cell r="K3885" t="str">
            <v>IN SERVICE AFE</v>
          </cell>
          <cell r="L3885" t="str">
            <v>AIC</v>
          </cell>
          <cell r="M3885" t="str">
            <v>OTHER</v>
          </cell>
          <cell r="P3885" t="str">
            <v>FLECK, CHRISTOPHER A</v>
          </cell>
          <cell r="R3885">
            <v>41638</v>
          </cell>
        </row>
        <row r="3886">
          <cell r="A3886" t="str">
            <v>1391478102</v>
          </cell>
          <cell r="B3886" t="str">
            <v>2013</v>
          </cell>
          <cell r="C3886" t="str">
            <v>91212</v>
          </cell>
          <cell r="D3886" t="str">
            <v>C9121 ENBRIDGE PIPELINES (EAST TEXAS) L.P.</v>
          </cell>
          <cell r="E3886" t="str">
            <v>91478 CENTER GATHERING</v>
          </cell>
          <cell r="F3886" t="str">
            <v xml:space="preserve">XTO Murray			</v>
          </cell>
          <cell r="G3886" t="str">
            <v>To construct a 4" meter site (30x60) and tie into the existing Bayou Blue Christine 6" line. Install a 4" senior meter and all associated equipment. XTO will lay to us.</v>
          </cell>
          <cell r="H3886" t="str">
            <v>This will add 8,000-10,000 MCF/D to the Center gathering system.</v>
          </cell>
          <cell r="I3886">
            <v>0</v>
          </cell>
          <cell r="J3886">
            <v>150000</v>
          </cell>
          <cell r="K3886" t="str">
            <v>Approved AFE</v>
          </cell>
          <cell r="L3886" t="str">
            <v>ENHANCEMENT PROJECTS</v>
          </cell>
          <cell r="M3886" t="str">
            <v>MEASUREMENT FACILITIES</v>
          </cell>
          <cell r="P3886" t="str">
            <v>MCBRIDE, WILLIAM LYNN</v>
          </cell>
          <cell r="Q3886" t="str">
            <v>Discretionary</v>
          </cell>
          <cell r="R3886">
            <v>41572</v>
          </cell>
        </row>
        <row r="3887">
          <cell r="A3887" t="str">
            <v>1391478103</v>
          </cell>
          <cell r="B3887" t="str">
            <v>2013</v>
          </cell>
          <cell r="C3887" t="str">
            <v>91212</v>
          </cell>
          <cell r="D3887" t="str">
            <v>C9121 ENBRIDGE PIPELINES (EAST TEXAS) L.P.</v>
          </cell>
          <cell r="E3887" t="str">
            <v>91478 CENTER GATHERING</v>
          </cell>
          <cell r="F3887" t="str">
            <v xml:space="preserve">XTO - Magdalena CDP			</v>
          </cell>
          <cell r="G3887" t="str">
            <v>Install approximately 14,000 feet for 12" pipeline to establish the XTO - Magdalena CDP located in Shelby County, Texas</v>
          </cell>
          <cell r="H3887" t="str">
            <v>Enbridge is obligated to establish this CDP to transport XTO production in accordance with the terms and conditions of the agreement with XTO known as the Ellora Board Package.</v>
          </cell>
          <cell r="I3887">
            <v>0</v>
          </cell>
          <cell r="J3887">
            <v>2893215</v>
          </cell>
          <cell r="K3887" t="str">
            <v>Approved AFE</v>
          </cell>
          <cell r="L3887" t="str">
            <v>ENHANCEMENT PROJECTS</v>
          </cell>
          <cell r="M3887" t="str">
            <v>PIPELINES</v>
          </cell>
          <cell r="P3887" t="str">
            <v>UNRUH, DOUGLAS K</v>
          </cell>
          <cell r="Q3887" t="str">
            <v>Mandatory</v>
          </cell>
          <cell r="R3887">
            <v>41760</v>
          </cell>
        </row>
        <row r="3888">
          <cell r="A3888" t="str">
            <v>1391478104</v>
          </cell>
          <cell r="B3888" t="str">
            <v>2013</v>
          </cell>
          <cell r="C3888" t="str">
            <v>91212</v>
          </cell>
          <cell r="D3888" t="str">
            <v>C9121 ENBRIDGE PIPELINES (EAST TEXAS) L.P.</v>
          </cell>
          <cell r="E3888" t="str">
            <v>91478 CENTER GATHERING</v>
          </cell>
          <cell r="F3888" t="str">
            <v xml:space="preserve">Tenaha Treater Removal Revi			</v>
          </cell>
          <cell r="G3888" t="str">
            <v>Disconnect and remove Tenaha 100 and 400 gpm treater. Major equipment includes: 2 - Amine contactors, 1 -Glycol contactor, 2 -Amine regen skids, 1 - Glycol regen skid, 1 -Glycol B-Tex. The 400 gpm glycol system and both TO's are owned</v>
          </cell>
          <cell r="H3888" t="str">
            <v>Disconnect and remove Tenaha 100 and 400 gpm treater. Major equipment includes: 2 - Amine contactors, 1 -Glycol contactor, 2 -Amine regen skids, 1 - Glycol regen skid, 1 -Glycol B-Tex. The 400 gpm glycol system and both TO's are owned by Enbridge</v>
          </cell>
          <cell r="I3888">
            <v>0</v>
          </cell>
          <cell r="J3888">
            <v>560820</v>
          </cell>
          <cell r="K3888" t="str">
            <v>Approved AFE</v>
          </cell>
          <cell r="L3888" t="str">
            <v>MAINTENANCE PROJECTS</v>
          </cell>
          <cell r="M3888" t="str">
            <v>DISMANTLEMENT</v>
          </cell>
          <cell r="P3888" t="str">
            <v>BIDDY, STEWART BLAKE</v>
          </cell>
          <cell r="Q3888" t="str">
            <v>Discretionary</v>
          </cell>
        </row>
        <row r="3889">
          <cell r="A3889" t="str">
            <v>1391482100</v>
          </cell>
          <cell r="B3889" t="str">
            <v>2013</v>
          </cell>
          <cell r="C3889" t="str">
            <v>91212</v>
          </cell>
          <cell r="D3889" t="str">
            <v>C9121 ENBRIDGE PIPELINES (EAST TEXAS) L.P.</v>
          </cell>
          <cell r="E3889" t="str">
            <v>91482 G&amp;P TECHNICAL SERVICES</v>
          </cell>
          <cell r="F3889" t="str">
            <v>New Vehicle- Wesley Gray</v>
          </cell>
          <cell r="G3889" t="str">
            <v>New Vehicle for Wesley Gray- Superintendent Vehicle 1</v>
          </cell>
          <cell r="H3889" t="str">
            <v>Current Company truck Unit # 64163 is at 180,000 miles. May use this vehicle as an extra pool vehicle for Engineering once we receive the new one.</v>
          </cell>
          <cell r="I3889">
            <v>0</v>
          </cell>
          <cell r="J3889">
            <v>38000</v>
          </cell>
          <cell r="K3889" t="str">
            <v>Closed AFE</v>
          </cell>
          <cell r="L3889" t="str">
            <v>MAINTENANCE PROJECTS</v>
          </cell>
          <cell r="M3889" t="str">
            <v>VEHICLES</v>
          </cell>
          <cell r="P3889" t="str">
            <v>TATE, TIFFANY JOY</v>
          </cell>
          <cell r="R3889">
            <v>41422</v>
          </cell>
        </row>
        <row r="3890">
          <cell r="A3890" t="str">
            <v>1391482101</v>
          </cell>
          <cell r="B3890" t="str">
            <v>2013</v>
          </cell>
          <cell r="C3890" t="str">
            <v>91212</v>
          </cell>
          <cell r="D3890" t="str">
            <v>C9121 ENBRIDGE PIPELINES (EAST TEXAS) L.P.</v>
          </cell>
          <cell r="E3890" t="str">
            <v>91482 G&amp;P TECHNICAL SERVICES</v>
          </cell>
          <cell r="F3890" t="str">
            <v>Plotter for Wheeler Yard</v>
          </cell>
          <cell r="G3890" t="str">
            <v>Purchase a 44" plotter for the Wheeler Yard</v>
          </cell>
          <cell r="H3890" t="str">
            <v>Plotter will assist in Printing needs for construction projects.</v>
          </cell>
          <cell r="I3890">
            <v>0</v>
          </cell>
          <cell r="J3890">
            <v>11000</v>
          </cell>
          <cell r="K3890" t="str">
            <v>Closed AFE</v>
          </cell>
          <cell r="L3890" t="str">
            <v>MAINTENANCE PROJECTS</v>
          </cell>
          <cell r="M3890" t="str">
            <v>OTHER</v>
          </cell>
          <cell r="P3890" t="str">
            <v>WHEELER, TERRY</v>
          </cell>
          <cell r="Q3890" t="str">
            <v>Discretionary</v>
          </cell>
          <cell r="R3890">
            <v>41518</v>
          </cell>
        </row>
        <row r="3891">
          <cell r="A3891" t="str">
            <v>1391482102</v>
          </cell>
          <cell r="B3891" t="str">
            <v>2013</v>
          </cell>
          <cell r="C3891" t="str">
            <v>91212</v>
          </cell>
          <cell r="D3891" t="str">
            <v>C9121 ENBRIDGE PIPELINES (EAST TEXAS) L.P.</v>
          </cell>
          <cell r="E3891" t="str">
            <v>91482 G&amp;P TECHNICAL SERVICES</v>
          </cell>
          <cell r="F3891" t="str">
            <v>New Vehicle Kim Parkman</v>
          </cell>
          <cell r="G3891" t="str">
            <v>New Vehicle for Kim Parkman- Supervisor Level  2 vehicle- NEEDS TO BE 4 Wheel Drive.</v>
          </cell>
          <cell r="H3891" t="str">
            <v xml:space="preserve"> Mileage on Current company vehicle Unit # 03244 is 122,000 miles.</v>
          </cell>
          <cell r="I3891">
            <v>0</v>
          </cell>
          <cell r="J3891">
            <v>32500</v>
          </cell>
          <cell r="K3891" t="str">
            <v>Closed AFE</v>
          </cell>
          <cell r="L3891" t="str">
            <v>MAINTENANCE PROJECTS</v>
          </cell>
          <cell r="M3891" t="str">
            <v>VEHICLES</v>
          </cell>
          <cell r="P3891" t="str">
            <v>TATE, TIFFANY JOY</v>
          </cell>
          <cell r="R3891">
            <v>41485</v>
          </cell>
        </row>
        <row r="3892">
          <cell r="A3892" t="str">
            <v>1391482103</v>
          </cell>
          <cell r="B3892" t="str">
            <v>2013</v>
          </cell>
          <cell r="C3892" t="str">
            <v>91212</v>
          </cell>
          <cell r="D3892" t="str">
            <v>C9121 ENBRIDGE PIPELINES (EAST TEXAS) L.P.</v>
          </cell>
          <cell r="E3892" t="str">
            <v>91482 G&amp;P TECHNICAL SERVICES</v>
          </cell>
          <cell r="F3892" t="str">
            <v>New Vehicle- Jean Pittman</v>
          </cell>
          <cell r="G3892" t="str">
            <v>New Manager Vehicle- Tahoe.</v>
          </cell>
          <cell r="H3892" t="str">
            <v>New Vehicle for J Pittman, her old company vehicle Unit # 29335 is at 143,672 miles.</v>
          </cell>
          <cell r="I3892">
            <v>0</v>
          </cell>
          <cell r="J3892">
            <v>40000</v>
          </cell>
          <cell r="K3892" t="str">
            <v>Closed AFE</v>
          </cell>
          <cell r="L3892" t="str">
            <v>MAINTENANCE PROJECTS</v>
          </cell>
          <cell r="M3892" t="str">
            <v>VEHICLES</v>
          </cell>
          <cell r="P3892" t="str">
            <v>TATE, TIFFANY JOY</v>
          </cell>
          <cell r="R3892">
            <v>41516</v>
          </cell>
        </row>
        <row r="3893">
          <cell r="A3893" t="str">
            <v>1391482104</v>
          </cell>
          <cell r="B3893" t="str">
            <v>2013</v>
          </cell>
          <cell r="C3893" t="str">
            <v>91212</v>
          </cell>
          <cell r="D3893" t="str">
            <v>C9121 ENBRIDGE PIPELINES (EAST TEXAS) L.P.</v>
          </cell>
          <cell r="E3893" t="str">
            <v>91482 G&amp;P TECHNICAL SERVICES</v>
          </cell>
          <cell r="F3893" t="str">
            <v xml:space="preserve">PMI Spectrometer 			</v>
          </cell>
          <cell r="G3893" t="str">
            <v>To purchase a Positive Material Identification Spectrometer for the use of identifying unknowm material of pressurized vessel within all facilities.</v>
          </cell>
          <cell r="H3893" t="str">
            <v>We have a large amount of vessels that are in service and the material is unknown. This creates an issue with NDT testing and provides reports of vessels with "Zero Life". This spectrometer will allow us to make a determination of the material and pr</v>
          </cell>
          <cell r="I3893">
            <v>0</v>
          </cell>
          <cell r="J3893">
            <v>40000</v>
          </cell>
          <cell r="K3893" t="str">
            <v>IN SERVICE AFE</v>
          </cell>
          <cell r="L3893" t="str">
            <v>MAINTENANCE PROJECTS</v>
          </cell>
          <cell r="M3893" t="str">
            <v>OTHER</v>
          </cell>
          <cell r="P3893" t="str">
            <v>MCBRIDE, WILLIAM LYNN</v>
          </cell>
          <cell r="Q3893" t="str">
            <v>Discretionary</v>
          </cell>
          <cell r="R3893">
            <v>41557</v>
          </cell>
        </row>
        <row r="3894">
          <cell r="A3894" t="str">
            <v>1391482105</v>
          </cell>
          <cell r="B3894" t="str">
            <v>2013</v>
          </cell>
          <cell r="C3894" t="str">
            <v>91212</v>
          </cell>
          <cell r="D3894" t="str">
            <v>C9121 ENBRIDGE PIPELINES (EAST TEXAS) L.P.</v>
          </cell>
          <cell r="E3894" t="str">
            <v>91482 G&amp;P TECHNICAL SERVICES</v>
          </cell>
          <cell r="F3894" t="str">
            <v>Beckville  Project</v>
          </cell>
          <cell r="G3894" t="str">
            <v>Construction of a 150MMCFD Gas Plant in the Panola county of the ETX region.</v>
          </cell>
          <cell r="H3894" t="str">
            <v>To capture NGL from gas currently on the Enbridge East Texas system and that is not currently being processed.</v>
          </cell>
          <cell r="I3894">
            <v>0</v>
          </cell>
          <cell r="J3894">
            <v>136500000</v>
          </cell>
          <cell r="K3894" t="str">
            <v>Approved AFE</v>
          </cell>
          <cell r="L3894" t="str">
            <v>ENHANCEMENT PROJECTS</v>
          </cell>
          <cell r="M3894" t="str">
            <v>PROCESSING PLANTS</v>
          </cell>
          <cell r="P3894" t="str">
            <v>RAKE, PETE</v>
          </cell>
          <cell r="Q3894" t="str">
            <v>Discretionary</v>
          </cell>
          <cell r="R3894">
            <v>42035</v>
          </cell>
        </row>
        <row r="3895">
          <cell r="A3895" t="str">
            <v>1391488100</v>
          </cell>
          <cell r="B3895" t="str">
            <v>2013</v>
          </cell>
          <cell r="C3895" t="str">
            <v>91212</v>
          </cell>
          <cell r="D3895" t="str">
            <v>C9121 ENBRIDGE PIPELINES (EAST TEXAS) L.P.</v>
          </cell>
          <cell r="E3895" t="str">
            <v>91488 G&amp;P DIVISION - ETX</v>
          </cell>
          <cell r="F3895" t="str">
            <v>BO Conference Room Upgrade</v>
          </cell>
          <cell r="G3895" t="str">
            <v>Main Conference Room - original downstairs will have improvements to include data &amp; power to the table and cable mgmt</v>
          </cell>
          <cell r="H3895" t="str">
            <v>The original conference room is our only video conferencing room at Bill Owens and is in need of an upgrade. The current condition of the room is not organized and there are cables exposed unsafely. Many new advancements since move in 5+yrs ago.</v>
          </cell>
          <cell r="I3895">
            <v>0</v>
          </cell>
          <cell r="J3895">
            <v>7740</v>
          </cell>
          <cell r="K3895" t="str">
            <v>Closed AFE</v>
          </cell>
          <cell r="L3895" t="str">
            <v>MAINTENANCE PROJECTS</v>
          </cell>
          <cell r="M3895" t="str">
            <v>COMPUTER HARDWARE &amp; SOFTWARE</v>
          </cell>
          <cell r="P3895" t="str">
            <v>DENKELER, KIM</v>
          </cell>
          <cell r="R3895">
            <v>41348</v>
          </cell>
        </row>
        <row r="3896">
          <cell r="A3896" t="str">
            <v>1391488101</v>
          </cell>
          <cell r="B3896" t="str">
            <v>2013</v>
          </cell>
          <cell r="C3896" t="str">
            <v>91212</v>
          </cell>
          <cell r="D3896" t="str">
            <v>C9121 ENBRIDGE PIPELINES (EAST TEXAS) L.P.</v>
          </cell>
          <cell r="E3896" t="str">
            <v>91488 G&amp;P DIVISION - ETX</v>
          </cell>
          <cell r="F3896" t="str">
            <v>Cedar Springs Groundbed Instal</v>
          </cell>
          <cell r="G3896" t="str">
            <v>Install 200' Ground bed on Cedar Springs Gathering.</v>
          </cell>
          <cell r="H3896" t="str">
            <v>To ensure adequate cathodic protection and to maintain pipeline integrity.</v>
          </cell>
          <cell r="I3896">
            <v>0</v>
          </cell>
          <cell r="J3896">
            <v>30000</v>
          </cell>
          <cell r="K3896" t="str">
            <v>Cancelled AFE</v>
          </cell>
          <cell r="L3896" t="str">
            <v>MAINTENANCE PROJECTS</v>
          </cell>
          <cell r="M3896" t="str">
            <v>PIPELINES</v>
          </cell>
          <cell r="P3896" t="str">
            <v>RAYE, LARRY W</v>
          </cell>
          <cell r="R3896">
            <v>41365</v>
          </cell>
        </row>
        <row r="3897">
          <cell r="A3897" t="str">
            <v>1391488102</v>
          </cell>
          <cell r="B3897" t="str">
            <v>2013</v>
          </cell>
          <cell r="C3897" t="str">
            <v>91212</v>
          </cell>
          <cell r="D3897" t="str">
            <v>C9121 ENBRIDGE PIPELINES (EAST TEXAS) L.P.</v>
          </cell>
          <cell r="E3897" t="str">
            <v>91488 G&amp;P DIVISION - ETX</v>
          </cell>
          <cell r="F3897" t="str">
            <v>BO 2013 Office Expansion</v>
          </cell>
          <cell r="G3897" t="str">
            <v>Bill Owens Office Expansion (5 offices &amp; 1 drafting workroom)</v>
          </cell>
          <cell r="H3897" t="str">
            <v>Opportunity to acquire additional office space at our Longview District Office location became available</v>
          </cell>
          <cell r="I3897">
            <v>0</v>
          </cell>
          <cell r="J3897">
            <v>70775</v>
          </cell>
          <cell r="K3897" t="str">
            <v>Approved AFE</v>
          </cell>
          <cell r="L3897" t="str">
            <v>MAINTENANCE PROJECTS</v>
          </cell>
          <cell r="M3897" t="str">
            <v>BUILDINGS</v>
          </cell>
          <cell r="P3897" t="str">
            <v>DENKELER, KIM</v>
          </cell>
          <cell r="Q3897" t="str">
            <v>Discretionary</v>
          </cell>
          <cell r="R3897">
            <v>41548</v>
          </cell>
        </row>
        <row r="3898">
          <cell r="A3898" t="str">
            <v>1391490100</v>
          </cell>
          <cell r="B3898" t="str">
            <v>2013</v>
          </cell>
          <cell r="C3898" t="str">
            <v>91212</v>
          </cell>
          <cell r="D3898" t="str">
            <v>C9121 ENBRIDGE PIPELINES (EAST TEXAS) L.P.</v>
          </cell>
          <cell r="E3898" t="str">
            <v>91490 G&amp;P EHS</v>
          </cell>
          <cell r="F3898" t="str">
            <v>New Vehicle for Blan Pirtle</v>
          </cell>
          <cell r="G3898" t="str">
            <v>New Replacement Vehicle for Blan Pirtle</v>
          </cell>
          <cell r="H3898" t="str">
            <v>New Replacement Vehicle for Blan Pirtle. As of 11/30/2012 Blan's current truck had 161,340 miles on it</v>
          </cell>
          <cell r="I3898">
            <v>0</v>
          </cell>
          <cell r="J3898">
            <v>35000</v>
          </cell>
          <cell r="K3898" t="str">
            <v>Closed AFE</v>
          </cell>
          <cell r="L3898" t="str">
            <v>MAINTENANCE PROJECTS</v>
          </cell>
          <cell r="M3898" t="str">
            <v>VEHICLES</v>
          </cell>
          <cell r="P3898" t="str">
            <v>DENKELER, KIM</v>
          </cell>
          <cell r="R3898">
            <v>41368</v>
          </cell>
        </row>
        <row r="3899">
          <cell r="A3899" t="str">
            <v>1391492100</v>
          </cell>
          <cell r="B3899" t="str">
            <v>2013</v>
          </cell>
          <cell r="C3899" t="str">
            <v>91212</v>
          </cell>
          <cell r="D3899" t="str">
            <v>C9121 ENBRIDGE PIPELINES (EAST TEXAS) L.P.</v>
          </cell>
          <cell r="E3899" t="str">
            <v>91492 TRINIDAD PLANT OPERATIONS</v>
          </cell>
          <cell r="F3899" t="str">
            <v>Phone Sys Replace at Trinidad</v>
          </cell>
          <cell r="G3899" t="str">
            <v>Install Cisco IP phone system at the Trinidad Plant</v>
          </cell>
          <cell r="H3899" t="str">
            <v>The phone system at Trinidad is old and obsolete. The new system will put us on the Enbridge Network with other plants and offices. This is approved on the 2013 Captal Budget.</v>
          </cell>
          <cell r="I3899">
            <v>0</v>
          </cell>
          <cell r="J3899">
            <v>15000</v>
          </cell>
          <cell r="K3899" t="str">
            <v>Closed AFE</v>
          </cell>
          <cell r="L3899" t="str">
            <v>MAINTENANCE PROJECTS</v>
          </cell>
          <cell r="M3899" t="str">
            <v>OTHER</v>
          </cell>
          <cell r="P3899" t="str">
            <v>HUNTER, KENNITH LEE</v>
          </cell>
          <cell r="Q3899" t="str">
            <v>Mandatory</v>
          </cell>
          <cell r="R3899">
            <v>41516</v>
          </cell>
        </row>
        <row r="3900">
          <cell r="A3900" t="str">
            <v>1391492101</v>
          </cell>
          <cell r="B3900" t="str">
            <v>2013</v>
          </cell>
          <cell r="C3900" t="str">
            <v>91212</v>
          </cell>
          <cell r="D3900" t="str">
            <v>C9121 ENBRIDGE PIPELINES (EAST TEXAS) L.P.</v>
          </cell>
          <cell r="E3900" t="str">
            <v>91492 TRINIDAD PLANT OPERATIONS</v>
          </cell>
          <cell r="F3900" t="str">
            <v>Install Storm Shelter @ Trinid</v>
          </cell>
          <cell r="G3900" t="str">
            <v>Purchase and install storm shelter at Trinidad Gas Plant</v>
          </cell>
          <cell r="H3900" t="str">
            <v>Presently there is no safe refuge point for plant operators to take shelter during an emergency storm or tornado event.</v>
          </cell>
          <cell r="I3900">
            <v>0</v>
          </cell>
          <cell r="J3900">
            <v>15000</v>
          </cell>
          <cell r="K3900" t="str">
            <v>Approved AFE</v>
          </cell>
          <cell r="L3900" t="str">
            <v>MAINTENANCE PROJECTS</v>
          </cell>
          <cell r="M3900" t="str">
            <v>BUILDINGS</v>
          </cell>
          <cell r="P3900" t="str">
            <v>HUNTER, KENNITH LEE</v>
          </cell>
          <cell r="Q3900" t="str">
            <v>Mandatory</v>
          </cell>
          <cell r="R3900">
            <v>41487</v>
          </cell>
        </row>
        <row r="3901">
          <cell r="A3901" t="str">
            <v>1391492102</v>
          </cell>
          <cell r="B3901" t="str">
            <v>2013</v>
          </cell>
          <cell r="C3901" t="str">
            <v>91212</v>
          </cell>
          <cell r="D3901" t="str">
            <v>C9121 ENBRIDGE PIPELINES (EAST TEXAS) L.P.</v>
          </cell>
          <cell r="E3901" t="str">
            <v>91492 TRINIDAD PLANT OPERATIONS</v>
          </cell>
          <cell r="F3901" t="str">
            <v>Amine plant control panel repl</v>
          </cell>
          <cell r="G3901" t="str">
            <v>Install new amine control panel, the existing panel is having multiple failures.</v>
          </cell>
          <cell r="H3901" t="str">
            <v>The new PLC will give increased performance and reliability and make for a safer operation. The existing panel with timers and relays that are obsolete has failed to properly shutdown equipment on  occasion and is very labor intensive to keep it oper</v>
          </cell>
          <cell r="I3901">
            <v>0</v>
          </cell>
          <cell r="J3901">
            <v>110000</v>
          </cell>
          <cell r="K3901" t="str">
            <v>Approved AFE</v>
          </cell>
          <cell r="L3901" t="str">
            <v>NON-GROWTH ENHANCEMENT</v>
          </cell>
          <cell r="M3901" t="str">
            <v>PLC EQUIPMENT</v>
          </cell>
          <cell r="P3901" t="str">
            <v>HUNTER, KENNITH LEE</v>
          </cell>
          <cell r="Q3901" t="str">
            <v>Mandatory</v>
          </cell>
          <cell r="R3901">
            <v>41638</v>
          </cell>
        </row>
        <row r="3902">
          <cell r="A3902" t="str">
            <v>1391493100</v>
          </cell>
          <cell r="B3902" t="str">
            <v>2013</v>
          </cell>
          <cell r="C3902" t="str">
            <v>91212</v>
          </cell>
          <cell r="D3902" t="str">
            <v>C9121 ENBRIDGE PIPELINES (EAST TEXAS) L.P.</v>
          </cell>
          <cell r="E3902" t="str">
            <v>91493 TRINIDAD PLANT COMPRESSION</v>
          </cell>
          <cell r="F3902" t="str">
            <v>4231 Trinidad eng repl.</v>
          </cell>
          <cell r="G3902" t="str">
            <v>4231 Trinidad engine replacement - crankshaft bearing failure</v>
          </cell>
          <cell r="H3902" t="str">
            <v>Trinidad unit 4231 needs engine replacement due to crankshaft bearing failure</v>
          </cell>
          <cell r="I3902">
            <v>0</v>
          </cell>
          <cell r="J3902">
            <v>360000</v>
          </cell>
          <cell r="K3902" t="str">
            <v>Approved AFE</v>
          </cell>
          <cell r="L3902" t="str">
            <v>MAINTENANCE PROJECTS</v>
          </cell>
          <cell r="M3902" t="str">
            <v>COMPRESSOR OVERHAULS</v>
          </cell>
          <cell r="P3902" t="str">
            <v>SMITH, WILLIAM W</v>
          </cell>
        </row>
        <row r="3903">
          <cell r="A3903" t="str">
            <v>1391493101</v>
          </cell>
          <cell r="B3903" t="str">
            <v>2013</v>
          </cell>
          <cell r="C3903" t="str">
            <v>91212</v>
          </cell>
          <cell r="D3903" t="str">
            <v>C9121 ENBRIDGE PIPELINES (EAST TEXAS) L.P.</v>
          </cell>
          <cell r="E3903" t="str">
            <v>91493 TRINIDAD PLANT COMPRESSION</v>
          </cell>
          <cell r="F3903" t="str">
            <v>4231 Trinidad C insp</v>
          </cell>
          <cell r="G3903" t="str">
            <v>4231 Trinidad C inspection</v>
          </cell>
          <cell r="H3903" t="str">
            <v>4231 Trinidad compressor has reached the end of it's life expectancy of 25,000 hours.</v>
          </cell>
          <cell r="I3903">
            <v>0</v>
          </cell>
          <cell r="J3903">
            <v>65000</v>
          </cell>
          <cell r="K3903" t="str">
            <v>Unapproved AFE</v>
          </cell>
          <cell r="L3903" t="str">
            <v>MAINTENANCE PROJECTS</v>
          </cell>
          <cell r="M3903" t="str">
            <v>COMPRESSOR OVERHAULS</v>
          </cell>
          <cell r="P3903" t="str">
            <v>SMITH, WILLIAM W</v>
          </cell>
          <cell r="R3903">
            <v>41578</v>
          </cell>
        </row>
        <row r="3904">
          <cell r="A3904" t="str">
            <v>1391493102</v>
          </cell>
          <cell r="B3904" t="str">
            <v>2013</v>
          </cell>
          <cell r="C3904" t="str">
            <v>91212</v>
          </cell>
          <cell r="D3904" t="str">
            <v>C9121 ENBRIDGE PIPELINES (EAST TEXAS) L.P.</v>
          </cell>
          <cell r="E3904" t="str">
            <v>91493 TRINIDAD PLANT COMPRESSION</v>
          </cell>
          <cell r="F3904" t="str">
            <v>4232 Trinidad C insp</v>
          </cell>
          <cell r="G3904" t="str">
            <v>4232 Trinidad C inpsection on unit</v>
          </cell>
          <cell r="H3904" t="str">
            <v>Trinidad Unit 4232 compressor has reached the end of life expectancy of 25,000 hours</v>
          </cell>
          <cell r="I3904">
            <v>0</v>
          </cell>
          <cell r="J3904">
            <v>65000</v>
          </cell>
          <cell r="K3904" t="str">
            <v>Approved AFE</v>
          </cell>
          <cell r="L3904" t="str">
            <v>MAINTENANCE PROJECTS</v>
          </cell>
          <cell r="M3904" t="str">
            <v>COMPRESSOR OVERHAULS</v>
          </cell>
          <cell r="P3904" t="str">
            <v>SMITH, WILLIAM W</v>
          </cell>
          <cell r="R3904">
            <v>41578</v>
          </cell>
        </row>
        <row r="3905">
          <cell r="A3905" t="str">
            <v>1393481100</v>
          </cell>
          <cell r="B3905" t="str">
            <v>2013</v>
          </cell>
          <cell r="C3905" t="str">
            <v>91212</v>
          </cell>
          <cell r="D3905" t="str">
            <v>C9121 ENBRIDGE PIPELINES (EAST TEXAS) L.P.</v>
          </cell>
          <cell r="E3905" t="str">
            <v>93481 EAST TEXAS G&amp;P INTEGRITY</v>
          </cell>
          <cell r="F3905" t="str">
            <v>BMPB-08 Repair</v>
          </cell>
          <cell r="G3905" t="str">
            <v>ILI tool run on the BMPB-08 shows two anomalies that need to be cut out and replaced.</v>
          </cell>
          <cell r="H3905" t="str">
            <v>This area will require fill to be hauled in as well rip-rap to prevent erosion of R.O.W.</v>
          </cell>
          <cell r="I3905">
            <v>0</v>
          </cell>
          <cell r="J3905">
            <v>67932</v>
          </cell>
          <cell r="K3905" t="str">
            <v>Approved AFE</v>
          </cell>
          <cell r="L3905" t="str">
            <v>NON-GROWTH ENHANCEMENT</v>
          </cell>
          <cell r="M3905" t="str">
            <v>PIPELINES</v>
          </cell>
          <cell r="P3905" t="str">
            <v>MCGOUGH, JOEL</v>
          </cell>
          <cell r="Q3905" t="str">
            <v>Mandatory</v>
          </cell>
          <cell r="R3905">
            <v>41547</v>
          </cell>
        </row>
        <row r="3906">
          <cell r="A3906" t="str">
            <v>2010ETNCompPool</v>
          </cell>
          <cell r="B3906" t="str">
            <v>2010</v>
          </cell>
          <cell r="C3906" t="str">
            <v>91212</v>
          </cell>
          <cell r="D3906" t="str">
            <v>C9121 ENBRIDGE PIPELINES (EAST TEXAS) L.P.</v>
          </cell>
          <cell r="E3906" t="str">
            <v>91488 G&amp;P DIVISION - ETX</v>
          </cell>
          <cell r="F3906" t="str">
            <v>2010 ET (N) Compression Pool</v>
          </cell>
          <cell r="G3906" t="str">
            <v>2010 East Texas North Compression Pool</v>
          </cell>
          <cell r="H3906" t="str">
            <v>Original Budget: $2,090,700.00</v>
          </cell>
          <cell r="I3906">
            <v>0</v>
          </cell>
          <cell r="J3906">
            <v>0</v>
          </cell>
          <cell r="K3906" t="str">
            <v>Cancelled AFE</v>
          </cell>
          <cell r="M3906" t="str">
            <v>COMPRESSOR OVERHAULS</v>
          </cell>
          <cell r="P3906" t="str">
            <v>RILEY, MIKE A</v>
          </cell>
        </row>
        <row r="3907">
          <cell r="A3907" t="str">
            <v>91440</v>
          </cell>
          <cell r="B3907" t="str">
            <v>2009</v>
          </cell>
          <cell r="C3907" t="str">
            <v>91212</v>
          </cell>
          <cell r="D3907" t="str">
            <v>C9121 ENBRIDGE PIPELINES (EAST TEXAS) L.P.</v>
          </cell>
          <cell r="E3907" t="str">
            <v>91440 ARP LATERAL</v>
          </cell>
          <cell r="F3907" t="str">
            <v>Flame Pack</v>
          </cell>
          <cell r="G3907" t="str">
            <v>Flame Pack to check Class 3</v>
          </cell>
          <cell r="H3907" t="str">
            <v>Will be used to check class 3 and the liquid line.</v>
          </cell>
          <cell r="I3907">
            <v>0</v>
          </cell>
          <cell r="J3907">
            <v>6000</v>
          </cell>
          <cell r="K3907" t="str">
            <v>Cancelled AFE</v>
          </cell>
          <cell r="L3907" t="str">
            <v>MAINTENANCE PROJECTS</v>
          </cell>
          <cell r="M3907" t="str">
            <v>OTHER</v>
          </cell>
          <cell r="N3907" t="str">
            <v>RILEY, MIKE A</v>
          </cell>
          <cell r="P3907" t="str">
            <v>SLEDGE, JAMES W</v>
          </cell>
          <cell r="Q3907" t="str">
            <v>Mandatory</v>
          </cell>
          <cell r="R3907">
            <v>39965</v>
          </cell>
        </row>
        <row r="3908">
          <cell r="A3908" t="str">
            <v>P09ETXCOMP</v>
          </cell>
          <cell r="B3908" t="str">
            <v>2009</v>
          </cell>
          <cell r="C3908" t="str">
            <v>91212</v>
          </cell>
          <cell r="D3908" t="str">
            <v>C9121 ENBRIDGE PIPELINES (EAST TEXAS) L.P.</v>
          </cell>
          <cell r="E3908" t="str">
            <v>91497 GENERAL - EAST TEXAS</v>
          </cell>
          <cell r="F3908" t="str">
            <v>EAST TEXAS COMPRESSION CAPITAL</v>
          </cell>
          <cell r="G3908" t="str">
            <v>EAST TEXAS COMPRESSION CAPITAL</v>
          </cell>
          <cell r="H3908" t="str">
            <v>2009 GROWTH ENHANCEMENT POOL</v>
          </cell>
          <cell r="I3908">
            <v>8000000</v>
          </cell>
          <cell r="J3908">
            <v>0</v>
          </cell>
          <cell r="K3908" t="str">
            <v>Proposed AFE</v>
          </cell>
          <cell r="L3908" t="str">
            <v>ENHANCEMENT PROJECTS</v>
          </cell>
          <cell r="M3908" t="str">
            <v>COMPRESSION - NEW</v>
          </cell>
          <cell r="P3908" t="str">
            <v>LOIACONO, JOHN ANGELO</v>
          </cell>
        </row>
        <row r="3909">
          <cell r="A3909" t="str">
            <v>P09ETXPLNTCAP</v>
          </cell>
          <cell r="B3909" t="str">
            <v>2009</v>
          </cell>
          <cell r="C3909" t="str">
            <v>91212</v>
          </cell>
          <cell r="D3909" t="str">
            <v>C9121 ENBRIDGE PIPELINES (EAST TEXAS) L.P.</v>
          </cell>
          <cell r="E3909" t="str">
            <v>91497 GENERAL - EAST TEXAS</v>
          </cell>
          <cell r="F3909" t="str">
            <v>EAST TEXAS PLANT CAPITAL</v>
          </cell>
          <cell r="G3909" t="str">
            <v>EAST TEXAS PLANT CAPITAL</v>
          </cell>
          <cell r="H3909" t="str">
            <v>2009 GROWTH ENHANCEMENT POOL</v>
          </cell>
          <cell r="I3909">
            <v>35000000</v>
          </cell>
          <cell r="J3909">
            <v>0</v>
          </cell>
          <cell r="K3909" t="str">
            <v>Cancelled AFE</v>
          </cell>
          <cell r="L3909" t="str">
            <v>ENHANCEMENT PROJECTS</v>
          </cell>
          <cell r="P3909" t="str">
            <v>LOIACONO, JOHN ANGELO</v>
          </cell>
        </row>
        <row r="3910">
          <cell r="A3910" t="str">
            <v>P09ETXWCCM</v>
          </cell>
          <cell r="B3910" t="str">
            <v>2009</v>
          </cell>
          <cell r="C3910" t="str">
            <v>91212</v>
          </cell>
          <cell r="D3910" t="str">
            <v>C9121 ENBRIDGE PIPELINES (EAST TEXAS) L.P.</v>
          </cell>
          <cell r="E3910" t="str">
            <v>91497 GENERAL - EAST TEXAS</v>
          </cell>
          <cell r="F3910" t="str">
            <v>2009 ETX Well Connects - CM</v>
          </cell>
          <cell r="G3910" t="str">
            <v>2009 ETX Well Connect Program - CM</v>
          </cell>
          <cell r="H3910" t="str">
            <v>2009 Growth Enhancement Pool</v>
          </cell>
          <cell r="I3910">
            <v>14000000</v>
          </cell>
          <cell r="J3910">
            <v>0</v>
          </cell>
          <cell r="K3910" t="str">
            <v>Proposed AFE</v>
          </cell>
          <cell r="L3910" t="str">
            <v>MAINTENANCE PROJECTS</v>
          </cell>
          <cell r="M3910" t="str">
            <v>WELL CONNECT</v>
          </cell>
          <cell r="P3910" t="str">
            <v>LOIACONO, JOHN ANGELO</v>
          </cell>
        </row>
        <row r="3911">
          <cell r="A3911" t="str">
            <v>P09ETXWCGE</v>
          </cell>
          <cell r="B3911" t="str">
            <v>2009</v>
          </cell>
          <cell r="C3911" t="str">
            <v>91212</v>
          </cell>
          <cell r="D3911" t="str">
            <v>C9121 ENBRIDGE PIPELINES (EAST TEXAS) L.P.</v>
          </cell>
          <cell r="E3911" t="str">
            <v>91497 GENERAL - EAST TEXAS</v>
          </cell>
          <cell r="F3911" t="str">
            <v>2009 ETX Well Connects - GE</v>
          </cell>
          <cell r="G3911" t="str">
            <v>2009 ETX Well Connect Program - GE</v>
          </cell>
          <cell r="H3911" t="str">
            <v>2009 ETX Well Connect Program - GE</v>
          </cell>
          <cell r="I3911">
            <v>15100000</v>
          </cell>
          <cell r="J3911">
            <v>0</v>
          </cell>
          <cell r="K3911" t="str">
            <v>Proposed AFE</v>
          </cell>
          <cell r="L3911" t="str">
            <v>ENHANCEMENT PROJECTS</v>
          </cell>
          <cell r="M3911" t="str">
            <v>WELL CONNECT</v>
          </cell>
          <cell r="P3911" t="str">
            <v>LOIACONO, JOHN ANGELO</v>
          </cell>
        </row>
        <row r="3912">
          <cell r="A3912" t="str">
            <v>P09HAYNESVILLEETX</v>
          </cell>
          <cell r="B3912" t="str">
            <v>2009</v>
          </cell>
          <cell r="C3912" t="str">
            <v>91212</v>
          </cell>
          <cell r="D3912" t="str">
            <v>C9121 ENBRIDGE PIPELINES (EAST TEXAS) L.P.</v>
          </cell>
          <cell r="E3912" t="str">
            <v>91497 GENERAL - EAST TEXAS</v>
          </cell>
          <cell r="F3912" t="str">
            <v>Haynesville Infastructure</v>
          </cell>
          <cell r="G3912" t="str">
            <v>Haynesville Infastructure</v>
          </cell>
          <cell r="H3912" t="str">
            <v>Haynesville East Texas</v>
          </cell>
          <cell r="I3912">
            <v>42000000</v>
          </cell>
          <cell r="J3912">
            <v>0</v>
          </cell>
          <cell r="K3912" t="str">
            <v>Proposed AFE</v>
          </cell>
          <cell r="L3912" t="str">
            <v>ENHANCEMENT PROJECTS</v>
          </cell>
          <cell r="M3912" t="str">
            <v>PIPELINES</v>
          </cell>
          <cell r="P3912" t="str">
            <v>RAIBORN III, CHARLES W</v>
          </cell>
        </row>
        <row r="3913">
          <cell r="A3913" t="str">
            <v>P09HAYNESVILLEINFRASTETX</v>
          </cell>
          <cell r="B3913" t="str">
            <v>2009</v>
          </cell>
          <cell r="C3913" t="str">
            <v>91212</v>
          </cell>
          <cell r="D3913" t="str">
            <v>C9121 ENBRIDGE PIPELINES (EAST TEXAS) L.P.</v>
          </cell>
          <cell r="E3913" t="str">
            <v>91497 GENERAL - EAST TEXAS</v>
          </cell>
          <cell r="F3913" t="str">
            <v>HAYNESVILLE INFRASTRUCTURE</v>
          </cell>
          <cell r="G3913" t="str">
            <v>HAYNESVILLE INFRASTRUCTURE</v>
          </cell>
          <cell r="H3913" t="str">
            <v>HAYNESVILLE INFRASTRUCTURE</v>
          </cell>
          <cell r="I3913">
            <v>0</v>
          </cell>
          <cell r="J3913">
            <v>0</v>
          </cell>
          <cell r="K3913" t="str">
            <v>Unapproved AFE</v>
          </cell>
          <cell r="M3913" t="str">
            <v>PIPELINES</v>
          </cell>
          <cell r="P3913" t="str">
            <v>LOIACONO, JOHN ANGELO</v>
          </cell>
        </row>
        <row r="3914">
          <cell r="A3914" t="str">
            <v>P09UNALLOCGASNGE</v>
          </cell>
          <cell r="B3914" t="str">
            <v>2009</v>
          </cell>
          <cell r="C3914" t="str">
            <v>91212</v>
          </cell>
          <cell r="D3914" t="str">
            <v>C9121 ENBRIDGE PIPELINES (EAST TEXAS) L.P.</v>
          </cell>
          <cell r="E3914" t="str">
            <v>91497 GENERAL - EAST TEXAS</v>
          </cell>
          <cell r="F3914" t="str">
            <v>UNALLOCATED GAS NON-GROWTH ENH</v>
          </cell>
          <cell r="G3914" t="str">
            <v>UNALLOCATED GAS NON-GROWTH ENHANCEMENTS</v>
          </cell>
          <cell r="H3914" t="str">
            <v>2009 UNALLOCATED GAS NON-GROWTH ENHANCEMENTS POOL</v>
          </cell>
          <cell r="I3914">
            <v>1000000</v>
          </cell>
          <cell r="J3914">
            <v>0</v>
          </cell>
          <cell r="K3914" t="str">
            <v>Proposed AFE</v>
          </cell>
          <cell r="L3914" t="str">
            <v>NON-GROWTH ENHANCEMENT</v>
          </cell>
          <cell r="M3914" t="str">
            <v>OTHER</v>
          </cell>
          <cell r="P3914" t="str">
            <v>MAKI, MARK A</v>
          </cell>
        </row>
        <row r="3915">
          <cell r="A3915" t="str">
            <v>P10ETXCOMP</v>
          </cell>
          <cell r="B3915" t="str">
            <v>2010</v>
          </cell>
          <cell r="C3915" t="str">
            <v>91212</v>
          </cell>
          <cell r="D3915" t="str">
            <v>C9121 ENBRIDGE PIPELINES (EAST TEXAS) L.P.</v>
          </cell>
          <cell r="E3915" t="str">
            <v>91497 GENERAL - EAST TEXAS</v>
          </cell>
          <cell r="F3915" t="str">
            <v>2010 ETX Compression</v>
          </cell>
          <cell r="G3915" t="str">
            <v>2010 ETX Compression</v>
          </cell>
          <cell r="H3915" t="str">
            <v>2010 ETX Compression Pool</v>
          </cell>
          <cell r="I3915">
            <v>8000000</v>
          </cell>
          <cell r="J3915">
            <v>0</v>
          </cell>
          <cell r="K3915" t="str">
            <v>Proposed AFE</v>
          </cell>
          <cell r="L3915" t="str">
            <v>ENHANCEMENT PROJECTS</v>
          </cell>
          <cell r="M3915" t="str">
            <v>COMPRESSION - NEW</v>
          </cell>
          <cell r="P3915" t="str">
            <v>LOIACONO, JOHN ANGELO</v>
          </cell>
          <cell r="R3915">
            <v>40543</v>
          </cell>
        </row>
        <row r="3916">
          <cell r="A3916" t="str">
            <v>P10ETXWCCM</v>
          </cell>
          <cell r="B3916" t="str">
            <v>2010</v>
          </cell>
          <cell r="C3916" t="str">
            <v>91212</v>
          </cell>
          <cell r="D3916" t="str">
            <v>C9121 ENBRIDGE PIPELINES (EAST TEXAS) L.P.</v>
          </cell>
          <cell r="E3916" t="str">
            <v>91497 GENERAL - EAST TEXAS</v>
          </cell>
          <cell r="F3916" t="str">
            <v>2010 ETX Well Connect CM</v>
          </cell>
          <cell r="G3916" t="str">
            <v>2010 ETX Well Connect CM</v>
          </cell>
          <cell r="H3916" t="str">
            <v>2010 ETX Well Connect Pool Stay Flat</v>
          </cell>
          <cell r="I3916">
            <v>10900000</v>
          </cell>
          <cell r="J3916">
            <v>0</v>
          </cell>
          <cell r="K3916" t="str">
            <v>Proposed AFE</v>
          </cell>
          <cell r="L3916" t="str">
            <v>MAINTENANCE PROJECTS</v>
          </cell>
          <cell r="M3916" t="str">
            <v>WELL CONNECT</v>
          </cell>
          <cell r="P3916" t="str">
            <v>LOIACONO, JOHN ANGELO</v>
          </cell>
          <cell r="R3916">
            <v>40543</v>
          </cell>
        </row>
        <row r="3917">
          <cell r="A3917" t="str">
            <v>P10ETXWCGE</v>
          </cell>
          <cell r="B3917" t="str">
            <v>2010</v>
          </cell>
          <cell r="C3917" t="str">
            <v>91212</v>
          </cell>
          <cell r="D3917" t="str">
            <v>C9121 ENBRIDGE PIPELINES (EAST TEXAS) L.P.</v>
          </cell>
          <cell r="E3917" t="str">
            <v>91497 GENERAL - EAST TEXAS</v>
          </cell>
          <cell r="F3917" t="str">
            <v>P10ETXWCGE</v>
          </cell>
          <cell r="G3917" t="str">
            <v>E TX WELL CONN GROWTH ENHANCEMENT PROGRAM</v>
          </cell>
          <cell r="H3917" t="str">
            <v xml:space="preserve">2010 ETX Well Connect Pool Growth Enhancement
</v>
          </cell>
          <cell r="I3917">
            <v>4100000</v>
          </cell>
          <cell r="J3917">
            <v>0</v>
          </cell>
          <cell r="K3917" t="str">
            <v>Proposed AFE</v>
          </cell>
          <cell r="L3917" t="str">
            <v>ENHANCEMENT PROJECTS</v>
          </cell>
          <cell r="M3917" t="str">
            <v>WELL CONNECT</v>
          </cell>
          <cell r="P3917" t="str">
            <v>LOIACONO, JOHN ANGELO</v>
          </cell>
        </row>
        <row r="3918">
          <cell r="A3918" t="str">
            <v>P10NETXMISCGE</v>
          </cell>
          <cell r="B3918" t="str">
            <v>2010</v>
          </cell>
          <cell r="C3918" t="str">
            <v>91212</v>
          </cell>
          <cell r="D3918" t="str">
            <v>C9121 ENBRIDGE PIPELINES (EAST TEXAS) L.P.</v>
          </cell>
          <cell r="E3918" t="str">
            <v>91408 TEXARKANA GATHERING</v>
          </cell>
          <cell r="F3918" t="str">
            <v>2010 NETX Misc Capital</v>
          </cell>
          <cell r="G3918" t="str">
            <v>2010 NETX Misc Capital</v>
          </cell>
          <cell r="H3918" t="str">
            <v>2010 NETX Misc Capital Pool</v>
          </cell>
          <cell r="I3918">
            <v>350000</v>
          </cell>
          <cell r="J3918">
            <v>0</v>
          </cell>
          <cell r="K3918" t="str">
            <v>Proposed AFE</v>
          </cell>
          <cell r="L3918" t="str">
            <v>ENHANCEMENT PROJECTS</v>
          </cell>
          <cell r="M3918" t="str">
            <v>OTHER</v>
          </cell>
          <cell r="P3918" t="str">
            <v>LOIACONO, JOHN ANGELO</v>
          </cell>
          <cell r="R3918">
            <v>40543</v>
          </cell>
        </row>
        <row r="3919">
          <cell r="A3919" t="str">
            <v>P10NETXWCCM</v>
          </cell>
          <cell r="B3919" t="str">
            <v>2010</v>
          </cell>
          <cell r="C3919" t="str">
            <v>91212</v>
          </cell>
          <cell r="D3919" t="str">
            <v>C9121 ENBRIDGE PIPELINES (EAST TEXAS) L.P.</v>
          </cell>
          <cell r="E3919" t="str">
            <v>91408 TEXARKANA GATHERING</v>
          </cell>
          <cell r="F3919" t="str">
            <v>2010 NETX Well Connect CM</v>
          </cell>
          <cell r="G3919" t="str">
            <v>2010 NETX Well Connect CM</v>
          </cell>
          <cell r="H3919" t="str">
            <v>2010 NE TX Well Connect Pool Stay Flat</v>
          </cell>
          <cell r="I3919">
            <v>750000</v>
          </cell>
          <cell r="J3919">
            <v>0</v>
          </cell>
          <cell r="K3919" t="str">
            <v>Proposed AFE</v>
          </cell>
          <cell r="L3919" t="str">
            <v>ENHANCEMENT PROJECTS</v>
          </cell>
          <cell r="M3919" t="str">
            <v>WELL CONNECT</v>
          </cell>
          <cell r="P3919" t="str">
            <v>LOIACONO, JOHN ANGELO</v>
          </cell>
          <cell r="R3919">
            <v>40543</v>
          </cell>
        </row>
        <row r="3920">
          <cell r="A3920" t="str">
            <v>0991328100</v>
          </cell>
          <cell r="B3920" t="str">
            <v>2009</v>
          </cell>
          <cell r="C3920" t="str">
            <v>91222</v>
          </cell>
          <cell r="D3920" t="str">
            <v>C9122 ENBRIDGE PIPELINES (EAST TEXAS) L.P.</v>
          </cell>
          <cell r="E3920" t="str">
            <v>91601 CARTHAGE HUB</v>
          </cell>
          <cell r="F3920" t="str">
            <v>Wash Rig</v>
          </cell>
          <cell r="G3920" t="str">
            <v>Wash Rig</v>
          </cell>
          <cell r="H3920" t="str">
            <v>Clean compressors</v>
          </cell>
          <cell r="I3920">
            <v>0</v>
          </cell>
          <cell r="J3920">
            <v>11000</v>
          </cell>
          <cell r="K3920" t="str">
            <v>Closed AFE</v>
          </cell>
          <cell r="L3920" t="str">
            <v>MAINTENANCE PROJECTS</v>
          </cell>
          <cell r="M3920" t="str">
            <v>WORK EQUIPMENT</v>
          </cell>
          <cell r="P3920" t="str">
            <v>SLEDGE, JAMES W</v>
          </cell>
          <cell r="Q3920" t="str">
            <v>Mandatory</v>
          </cell>
          <cell r="R3920">
            <v>39965</v>
          </cell>
        </row>
        <row r="3921">
          <cell r="A3921" t="str">
            <v>0991328102</v>
          </cell>
          <cell r="B3921" t="str">
            <v>2009</v>
          </cell>
          <cell r="C3921" t="str">
            <v>91222</v>
          </cell>
          <cell r="D3921" t="str">
            <v>C9122 ENBRIDGE PIPELINES (EAST TEXAS) L.P.</v>
          </cell>
          <cell r="E3921" t="str">
            <v>91601 CARTHAGE HUB</v>
          </cell>
          <cell r="F3921" t="str">
            <v>Tractor, Mower, Loader</v>
          </cell>
          <cell r="G3921" t="str">
            <v>Tractor, Mower, Loader</v>
          </cell>
          <cell r="H3921" t="str">
            <v>This would be used around the plant to mow, maintain roads, unload materials.  Payout would be approximately 3 years.</v>
          </cell>
          <cell r="I3921">
            <v>0</v>
          </cell>
          <cell r="J3921">
            <v>30000</v>
          </cell>
          <cell r="K3921" t="str">
            <v>Cancelled AFE</v>
          </cell>
          <cell r="L3921" t="str">
            <v>MAINTENANCE PROJECTS</v>
          </cell>
          <cell r="N3921" t="str">
            <v>RILEY, MIKE A</v>
          </cell>
          <cell r="P3921" t="str">
            <v>SLEDGE, JAMES W</v>
          </cell>
          <cell r="Q3921" t="str">
            <v>Discretionary</v>
          </cell>
          <cell r="R3921">
            <v>39918</v>
          </cell>
        </row>
        <row r="3922">
          <cell r="A3922" t="str">
            <v>0991328103</v>
          </cell>
          <cell r="B3922" t="str">
            <v>2009</v>
          </cell>
          <cell r="C3922" t="str">
            <v>91222</v>
          </cell>
          <cell r="D3922" t="str">
            <v>C9122 ENBRIDGE PIPELINES (EAST TEXAS) L.P.</v>
          </cell>
          <cell r="E3922" t="str">
            <v>91601 CARTHAGE HUB</v>
          </cell>
          <cell r="F3922" t="str">
            <v>Building</v>
          </cell>
          <cell r="G3922" t="str">
            <v>Storage of chemicals for the plant.</v>
          </cell>
          <cell r="H3922" t="str">
            <v>For storage of chemicals and other equipment at the plant.  This should have been built during construction.</v>
          </cell>
          <cell r="I3922">
            <v>0</v>
          </cell>
          <cell r="J3922">
            <v>25000</v>
          </cell>
          <cell r="K3922" t="str">
            <v>Cancelled AFE</v>
          </cell>
          <cell r="L3922" t="str">
            <v>MAINTENANCE PROJECTS</v>
          </cell>
          <cell r="N3922" t="str">
            <v>RILEY, MIKE A</v>
          </cell>
          <cell r="P3922" t="str">
            <v>SLEDGE, JAMES W</v>
          </cell>
          <cell r="Q3922" t="str">
            <v>Discretionary</v>
          </cell>
          <cell r="R3922">
            <v>39963</v>
          </cell>
        </row>
        <row r="3923">
          <cell r="A3923" t="str">
            <v>0991328104</v>
          </cell>
          <cell r="B3923" t="str">
            <v>2009</v>
          </cell>
          <cell r="C3923" t="str">
            <v>91222</v>
          </cell>
          <cell r="D3923" t="str">
            <v>C9122 ENBRIDGE PIPELINES (EAST TEXAS) L.P.</v>
          </cell>
          <cell r="E3923" t="str">
            <v>91601 CARTHAGE HUB</v>
          </cell>
          <cell r="F3923" t="str">
            <v>Security Camera</v>
          </cell>
          <cell r="G3923" t="str">
            <v>Security camera for gate.</v>
          </cell>
          <cell r="H3923" t="str">
            <v>Provide security at the gate for plant personnel.</v>
          </cell>
          <cell r="I3923">
            <v>0</v>
          </cell>
          <cell r="J3923">
            <v>10000</v>
          </cell>
          <cell r="K3923" t="str">
            <v>Cancelled AFE</v>
          </cell>
          <cell r="L3923" t="str">
            <v>MAINTENANCE PROJECTS</v>
          </cell>
          <cell r="N3923" t="str">
            <v>RILEY, MIKE A</v>
          </cell>
          <cell r="P3923" t="str">
            <v>SLEDGE, JAMES W</v>
          </cell>
          <cell r="Q3923" t="str">
            <v>Discretionary</v>
          </cell>
          <cell r="R3923">
            <v>39934</v>
          </cell>
        </row>
        <row r="3924">
          <cell r="A3924" t="str">
            <v>0991328105</v>
          </cell>
          <cell r="B3924" t="str">
            <v>2009</v>
          </cell>
          <cell r="C3924" t="str">
            <v>91222</v>
          </cell>
          <cell r="D3924" t="str">
            <v>C9122 ENBRIDGE PIPELINES (EAST TEXAS) L.P.</v>
          </cell>
          <cell r="E3924" t="str">
            <v>91601 CARTHAGE HUB</v>
          </cell>
          <cell r="F3924" t="str">
            <v>Label Maker for Carthage Plant</v>
          </cell>
          <cell r="G3924" t="str">
            <v>A Label Maker for labeling lines at the Carthage Plant.</v>
          </cell>
          <cell r="H3924" t="str">
            <v>Label Maker for labeling lines at the Carthage Plant.</v>
          </cell>
          <cell r="I3924">
            <v>0</v>
          </cell>
          <cell r="J3924">
            <v>7000</v>
          </cell>
          <cell r="K3924" t="str">
            <v>Cancelled AFE</v>
          </cell>
          <cell r="L3924" t="str">
            <v>MAINTENANCE PROJECTS</v>
          </cell>
          <cell r="N3924" t="str">
            <v>RILEY, MIKE A</v>
          </cell>
          <cell r="P3924" t="str">
            <v>SLEDGE, JAMES W</v>
          </cell>
          <cell r="Q3924" t="str">
            <v>Discretionary</v>
          </cell>
          <cell r="R3924">
            <v>39934</v>
          </cell>
        </row>
        <row r="3925">
          <cell r="A3925" t="str">
            <v>0991329100</v>
          </cell>
          <cell r="B3925" t="str">
            <v>2009</v>
          </cell>
          <cell r="C3925" t="str">
            <v>91222</v>
          </cell>
          <cell r="D3925" t="str">
            <v>C9122 ENBRIDGE PIPELINES (EAST TEXAS) L.P.</v>
          </cell>
          <cell r="E3925" t="str">
            <v>91602 EAST TEXAS DD EXPANSION</v>
          </cell>
          <cell r="F3925" t="str">
            <v>Auto Dew Point Test Bethel St</v>
          </cell>
          <cell r="G3925" t="str">
            <v>Install 4 Auto Dew point Tester Bethel M/R's</v>
          </cell>
          <cell r="H3925" t="str">
            <v>Prevent High Dew Points to DD and BC 36"</v>
          </cell>
          <cell r="I3925">
            <v>0</v>
          </cell>
          <cell r="J3925">
            <v>38500</v>
          </cell>
          <cell r="K3925" t="str">
            <v>Cancelled AFE</v>
          </cell>
          <cell r="L3925" t="str">
            <v>MAINTENANCE PROJECTS</v>
          </cell>
          <cell r="M3925" t="str">
            <v>MEASUREMENT FACILITIES</v>
          </cell>
          <cell r="N3925" t="str">
            <v>WILSON, KEITH K</v>
          </cell>
          <cell r="P3925" t="str">
            <v>ALLEN, JON R</v>
          </cell>
          <cell r="Q3925" t="str">
            <v>Mandatory</v>
          </cell>
          <cell r="R3925">
            <v>39873</v>
          </cell>
        </row>
        <row r="3926">
          <cell r="A3926" t="str">
            <v>0991329101</v>
          </cell>
          <cell r="B3926" t="str">
            <v>2009</v>
          </cell>
          <cell r="C3926" t="str">
            <v>91222</v>
          </cell>
          <cell r="D3926" t="str">
            <v>C9122 ENBRIDGE PIPELINES (EAST TEXAS) L.P.</v>
          </cell>
          <cell r="E3926" t="str">
            <v>91602 EAST TEXAS DD EXPANSION</v>
          </cell>
          <cell r="F3926" t="str">
            <v>Purch 4 wd Mule ATV Bethel</v>
          </cell>
          <cell r="G3926" t="str">
            <v>ATV purchase DD-36</v>
          </cell>
          <cell r="H3926" t="str">
            <v>Use for Pipeline Patrols and Maintenance</v>
          </cell>
          <cell r="I3926">
            <v>0</v>
          </cell>
          <cell r="J3926">
            <v>17000</v>
          </cell>
          <cell r="K3926" t="str">
            <v>Cancelled AFE</v>
          </cell>
          <cell r="L3926" t="str">
            <v>MAINTENANCE PROJECTS</v>
          </cell>
          <cell r="N3926" t="str">
            <v>WILSON, KEITH K</v>
          </cell>
          <cell r="P3926" t="str">
            <v>ALLEN, JON R</v>
          </cell>
          <cell r="Q3926" t="str">
            <v>Discretionary</v>
          </cell>
          <cell r="R3926">
            <v>39965</v>
          </cell>
        </row>
        <row r="3927">
          <cell r="A3927" t="str">
            <v>0991329102</v>
          </cell>
          <cell r="B3927" t="str">
            <v>2009</v>
          </cell>
          <cell r="C3927" t="str">
            <v>91222</v>
          </cell>
          <cell r="D3927" t="str">
            <v>C9122 ENBRIDGE PIPELINES (EAST TEXAS) L.P.</v>
          </cell>
          <cell r="E3927" t="str">
            <v>91602 EAST TEXAS DD EXPANSION</v>
          </cell>
          <cell r="F3927" t="str">
            <v>24" Actuator</v>
          </cell>
          <cell r="G3927" t="str">
            <v>24" Actuator for pigging the 36"</v>
          </cell>
          <cell r="H3927" t="str">
            <v>This will be needed to close the valve to NGPL fast.</v>
          </cell>
          <cell r="I3927">
            <v>0</v>
          </cell>
          <cell r="J3927">
            <v>30000</v>
          </cell>
          <cell r="K3927" t="str">
            <v>Cancelled AFE</v>
          </cell>
          <cell r="L3927" t="str">
            <v>MAINTENANCE PROJECTS</v>
          </cell>
          <cell r="N3927" t="str">
            <v>RILEY, MIKE A</v>
          </cell>
          <cell r="P3927" t="str">
            <v>SLEDGE, JAMES W</v>
          </cell>
          <cell r="Q3927" t="str">
            <v>Mandatory</v>
          </cell>
          <cell r="R3927">
            <v>39965</v>
          </cell>
        </row>
        <row r="3928">
          <cell r="A3928" t="str">
            <v>0991329103</v>
          </cell>
          <cell r="B3928" t="str">
            <v>2009</v>
          </cell>
          <cell r="C3928" t="str">
            <v>91222</v>
          </cell>
          <cell r="D3928" t="str">
            <v>C9122 ENBRIDGE PIPELINES (EAST TEXAS) L.P.</v>
          </cell>
          <cell r="E3928" t="str">
            <v>91602 EAST TEXAS DD EXPANSION</v>
          </cell>
          <cell r="F3928" t="str">
            <v>46 Hawk</v>
          </cell>
          <cell r="G3928" t="str">
            <v>46 Hawk to check class 3 and pipeline purge.</v>
          </cell>
          <cell r="H3928" t="str">
            <v>This is more than just a flame pak.  It will check in PPM and %.</v>
          </cell>
          <cell r="I3928">
            <v>0</v>
          </cell>
          <cell r="J3928">
            <v>9000</v>
          </cell>
          <cell r="K3928" t="str">
            <v>Cancelled AFE</v>
          </cell>
          <cell r="L3928" t="str">
            <v>MAINTENANCE PROJECTS</v>
          </cell>
          <cell r="N3928" t="str">
            <v>RILEY, MIKE A</v>
          </cell>
          <cell r="P3928" t="str">
            <v>SLEDGE, JAMES W</v>
          </cell>
          <cell r="Q3928" t="str">
            <v>Discretionary</v>
          </cell>
          <cell r="R3928">
            <v>39965</v>
          </cell>
        </row>
        <row r="3929">
          <cell r="A3929" t="str">
            <v>0991329104</v>
          </cell>
          <cell r="B3929" t="str">
            <v>2009</v>
          </cell>
          <cell r="C3929" t="str">
            <v>91222</v>
          </cell>
          <cell r="D3929" t="str">
            <v>C9122 ENBRIDGE PIPELINES (EAST TEXAS) L.P.</v>
          </cell>
          <cell r="E3929" t="str">
            <v>91602 EAST TEXAS DD EXPANSION</v>
          </cell>
          <cell r="F3929" t="str">
            <v>Sandridge Minden CDP</v>
          </cell>
          <cell r="G3929" t="str">
            <v>Install YZ Composite Gsa Sampler at the Sandridge Minden CDP Well. Located in Henderson Rusk County TX</v>
          </cell>
          <cell r="H3929" t="str">
            <v>Add Gas Sampler to meet Sandridge Measurement SPec</v>
          </cell>
          <cell r="I3929">
            <v>0</v>
          </cell>
          <cell r="J3929">
            <v>0</v>
          </cell>
          <cell r="K3929" t="str">
            <v>Cancelled AFE</v>
          </cell>
          <cell r="L3929" t="str">
            <v>AIC</v>
          </cell>
          <cell r="M3929" t="str">
            <v>WELL CONNECT</v>
          </cell>
          <cell r="P3929" t="str">
            <v>PARKMAN, MITCHELL K</v>
          </cell>
          <cell r="R3929">
            <v>40293</v>
          </cell>
        </row>
        <row r="3930">
          <cell r="A3930" t="str">
            <v>0991338101</v>
          </cell>
          <cell r="B3930" t="str">
            <v>2009</v>
          </cell>
          <cell r="C3930" t="str">
            <v>91222</v>
          </cell>
          <cell r="D3930" t="str">
            <v>C9122 ENBRIDGE PIPELINES (EAST TEXAS) L.P.</v>
          </cell>
          <cell r="E3930" t="str">
            <v>91604 LONGVIEW PLANT HIGH PRESSURE LINE</v>
          </cell>
          <cell r="F3930" t="str">
            <v>1 EZ Turn Wrench</v>
          </cell>
          <cell r="G3930" t="str">
            <v>1 EZ Turn Wrench</v>
          </cell>
          <cell r="H3930" t="str">
            <v>To operate valves instead of purchasing actuators and to increase effficiency for turning large valves.</v>
          </cell>
          <cell r="I3930">
            <v>0</v>
          </cell>
          <cell r="J3930">
            <v>7500</v>
          </cell>
          <cell r="K3930" t="str">
            <v>Cancelled AFE</v>
          </cell>
          <cell r="L3930" t="str">
            <v>MAINTENANCE PROJECTS</v>
          </cell>
          <cell r="N3930" t="str">
            <v>RILEY, MIKE A</v>
          </cell>
          <cell r="P3930" t="str">
            <v>SLEDGE, JAMES W</v>
          </cell>
          <cell r="Q3930" t="str">
            <v>Discretionary</v>
          </cell>
          <cell r="R3930">
            <v>39934</v>
          </cell>
        </row>
        <row r="3931">
          <cell r="A3931" t="str">
            <v>0991340100</v>
          </cell>
          <cell r="B3931" t="str">
            <v>2009</v>
          </cell>
          <cell r="C3931" t="str">
            <v>91222</v>
          </cell>
          <cell r="D3931" t="str">
            <v>C9122 ENBRIDGE PIPELINES (EAST TEXAS) L.P.</v>
          </cell>
          <cell r="E3931" t="str">
            <v>91605 EAST TEXAS PLANT RESIDUE</v>
          </cell>
          <cell r="F3931" t="str">
            <v>KP2009-13 Replace charts</v>
          </cell>
          <cell r="G3931" t="str">
            <v>KP2009-13 Replace charts with efms</v>
          </cell>
          <cell r="H3931" t="str">
            <v>KP2009-13 Replace 3 charts with Briston EFMs in Avinger area to upgrade measurement facilities</v>
          </cell>
          <cell r="I3931">
            <v>0</v>
          </cell>
          <cell r="J3931">
            <v>15000</v>
          </cell>
          <cell r="K3931" t="str">
            <v>Cancelled AFE</v>
          </cell>
          <cell r="L3931" t="str">
            <v>MAINTENANCE PROJECTS</v>
          </cell>
          <cell r="M3931" t="str">
            <v>MEASUREMENT FACILITIES</v>
          </cell>
          <cell r="N3931" t="str">
            <v>STEEL, DAVID F</v>
          </cell>
          <cell r="P3931" t="str">
            <v>PATTERSON, KEITH K</v>
          </cell>
          <cell r="Q3931" t="str">
            <v>Discretionary</v>
          </cell>
          <cell r="R3931">
            <v>39813</v>
          </cell>
        </row>
        <row r="3932">
          <cell r="A3932" t="str">
            <v>0991340101</v>
          </cell>
          <cell r="B3932" t="str">
            <v>2009</v>
          </cell>
          <cell r="C3932" t="str">
            <v>91222</v>
          </cell>
          <cell r="D3932" t="str">
            <v>C9122 ENBRIDGE PIPELINES (EAST TEXAS) L.P.</v>
          </cell>
          <cell r="E3932" t="str">
            <v>91605 EAST TEXAS PLANT RESIDUE</v>
          </cell>
          <cell r="F3932" t="str">
            <v>IP-10 Pig Receiver Relocation</v>
          </cell>
          <cell r="G3932" t="str">
            <v>Relocate IP-10 pig reveiver to Piney Grove</v>
          </cell>
          <cell r="H3932" t="str">
            <v>The IP-10 has to be smart pigged in 2009 and there is currently no gas flow to IPC where the receiver is currently located</v>
          </cell>
          <cell r="I3932">
            <v>0</v>
          </cell>
          <cell r="J3932">
            <v>40000</v>
          </cell>
          <cell r="K3932" t="str">
            <v>Cancelled AFE</v>
          </cell>
          <cell r="L3932" t="str">
            <v>NON-GROWTH ENHANCEMENT</v>
          </cell>
          <cell r="M3932" t="str">
            <v>PIGGING EQUIPMENT</v>
          </cell>
          <cell r="N3932" t="str">
            <v>RILEY, MIKE A</v>
          </cell>
          <cell r="P3932" t="str">
            <v>WOOD, ROY E</v>
          </cell>
          <cell r="Q3932" t="str">
            <v>Mandatory</v>
          </cell>
          <cell r="R3932">
            <v>40178</v>
          </cell>
        </row>
        <row r="3933">
          <cell r="A3933" t="str">
            <v>0991340102</v>
          </cell>
          <cell r="B3933" t="str">
            <v>2009</v>
          </cell>
          <cell r="C3933" t="str">
            <v>91222</v>
          </cell>
          <cell r="D3933" t="str">
            <v>C9122 ENBRIDGE PIPELINES (EAST TEXAS) L.P.</v>
          </cell>
          <cell r="E3933" t="str">
            <v>91605 EAST TEXAS PLANT RESIDUE</v>
          </cell>
          <cell r="F3933" t="str">
            <v>Cathodic ProtectionCS-023</v>
          </cell>
          <cell r="G3933" t="str">
            <v>cathodic Protection / Maintained integrity /operation of our P/L System</v>
          </cell>
          <cell r="H3933" t="str">
            <v>Maintained integrity /operation of our P/L System</v>
          </cell>
          <cell r="I3933">
            <v>0</v>
          </cell>
          <cell r="J3933">
            <v>30000</v>
          </cell>
          <cell r="K3933" t="str">
            <v>Cancelled AFE</v>
          </cell>
          <cell r="L3933" t="str">
            <v>MAINTENANCE PROJECTS</v>
          </cell>
          <cell r="M3933" t="str">
            <v>CATHODIC PROTECTION</v>
          </cell>
          <cell r="N3933" t="str">
            <v>RILEY, MIKE A</v>
          </cell>
          <cell r="P3933" t="str">
            <v>SMITH, CHRISTOPHER C</v>
          </cell>
          <cell r="Q3933" t="str">
            <v>Mandatory</v>
          </cell>
          <cell r="R3933">
            <v>40178</v>
          </cell>
        </row>
        <row r="3934">
          <cell r="A3934" t="str">
            <v>0991340103</v>
          </cell>
          <cell r="B3934" t="str">
            <v>2009</v>
          </cell>
          <cell r="C3934" t="str">
            <v>91222</v>
          </cell>
          <cell r="D3934" t="str">
            <v>C9122 ENBRIDGE PIPELINES (EAST TEXAS) L.P.</v>
          </cell>
          <cell r="E3934" t="str">
            <v>91605 EAST TEXAS PLANT RESIDUE</v>
          </cell>
          <cell r="F3934" t="str">
            <v>Chemical//methanol pumps</v>
          </cell>
          <cell r="G3934" t="str">
            <v>Chemical//methanol pumps</v>
          </cell>
          <cell r="H3934" t="str">
            <v>Maintained integrity/operation of our P/L system.</v>
          </cell>
          <cell r="I3934">
            <v>0</v>
          </cell>
          <cell r="J3934">
            <v>20000</v>
          </cell>
          <cell r="K3934" t="str">
            <v>Cancelled AFE</v>
          </cell>
          <cell r="L3934" t="str">
            <v>MAINTENANCE PROJECTS</v>
          </cell>
          <cell r="M3934" t="str">
            <v>OTHER</v>
          </cell>
          <cell r="N3934" t="str">
            <v>RILEY, MIKE A</v>
          </cell>
          <cell r="P3934" t="str">
            <v>WOOD, ROY E</v>
          </cell>
          <cell r="Q3934" t="str">
            <v>Mandatory</v>
          </cell>
          <cell r="R3934">
            <v>39994</v>
          </cell>
        </row>
        <row r="3935">
          <cell r="A3935" t="str">
            <v>0991340104</v>
          </cell>
          <cell r="B3935" t="str">
            <v>2009</v>
          </cell>
          <cell r="C3935" t="str">
            <v>91222</v>
          </cell>
          <cell r="D3935" t="str">
            <v>C9122 ENBRIDGE PIPELINES (EAST TEXAS) L.P.</v>
          </cell>
          <cell r="E3935" t="str">
            <v>91605 EAST TEXAS PLANT RESIDUE</v>
          </cell>
          <cell r="F3935" t="str">
            <v>Corrosion EquipmentCS-024</v>
          </cell>
          <cell r="G3935" t="str">
            <v>Cathodic Protection/ Maintained integrity /operation of our P/L SYSTEM</v>
          </cell>
          <cell r="H3935" t="str">
            <v>Maintained integrity /operation of our P/L SYSTEM</v>
          </cell>
          <cell r="I3935">
            <v>0</v>
          </cell>
          <cell r="J3935">
            <v>6000</v>
          </cell>
          <cell r="K3935" t="str">
            <v>Cancelled AFE</v>
          </cell>
          <cell r="L3935" t="str">
            <v>MAINTENANCE PROJECTS</v>
          </cell>
          <cell r="M3935" t="str">
            <v>CATHODIC PROTECTION</v>
          </cell>
          <cell r="N3935" t="str">
            <v>RILEY, MIKE A</v>
          </cell>
          <cell r="P3935" t="str">
            <v>SMITH, CHRISTOPHER C</v>
          </cell>
          <cell r="Q3935" t="str">
            <v>Mandatory</v>
          </cell>
          <cell r="R3935">
            <v>40178</v>
          </cell>
        </row>
        <row r="3936">
          <cell r="A3936" t="str">
            <v>0991341100</v>
          </cell>
          <cell r="B3936" t="str">
            <v>2009</v>
          </cell>
          <cell r="C3936" t="str">
            <v>91222</v>
          </cell>
          <cell r="D3936" t="str">
            <v>C9122 ENBRIDGE PIPELINES (EAST TEXAS) L.P.</v>
          </cell>
          <cell r="E3936" t="str">
            <v>91606 LONGVIEW LOW PRESSURE RESIDUE</v>
          </cell>
          <cell r="F3936" t="str">
            <v>Measurement Telemetry</v>
          </cell>
          <cell r="G3936" t="str">
            <v>Install 4 EFMs</v>
          </cell>
          <cell r="H3936" t="str">
            <v>replace out dated equipment</v>
          </cell>
          <cell r="I3936">
            <v>0</v>
          </cell>
          <cell r="J3936">
            <v>20000</v>
          </cell>
          <cell r="K3936" t="str">
            <v>Cancelled AFE</v>
          </cell>
          <cell r="L3936" t="str">
            <v>MAINTENANCE PROJECTS</v>
          </cell>
          <cell r="M3936" t="str">
            <v>MEASUREMENT FACILITIES</v>
          </cell>
          <cell r="N3936" t="str">
            <v>RILEY, MIKE A</v>
          </cell>
          <cell r="P3936" t="str">
            <v>PATTERSON, KEITH K</v>
          </cell>
          <cell r="Q3936" t="str">
            <v>Discretionary</v>
          </cell>
          <cell r="R3936">
            <v>40178</v>
          </cell>
        </row>
        <row r="3937">
          <cell r="A3937" t="str">
            <v>0991341101</v>
          </cell>
          <cell r="B3937" t="str">
            <v>2009</v>
          </cell>
          <cell r="C3937" t="str">
            <v>91222</v>
          </cell>
          <cell r="D3937" t="str">
            <v>C9122 ENBRIDGE PIPELINES (EAST TEXAS) L.P.</v>
          </cell>
          <cell r="E3937" t="str">
            <v>91606 LONGVIEW LOW PRESSURE RESIDUE</v>
          </cell>
          <cell r="F3937" t="str">
            <v>LGPP E/P Line Pig Barrels</v>
          </cell>
          <cell r="G3937" t="str">
            <v>Install 4" pig barrels</v>
          </cell>
          <cell r="H3937" t="str">
            <v>for IMP</v>
          </cell>
          <cell r="I3937">
            <v>0</v>
          </cell>
          <cell r="J3937">
            <v>84000</v>
          </cell>
          <cell r="K3937" t="str">
            <v>Cancelled AFE</v>
          </cell>
          <cell r="L3937" t="str">
            <v>NON-GROWTH ENHANCEMENT</v>
          </cell>
          <cell r="M3937" t="str">
            <v>PIGGING EQUIPMENT</v>
          </cell>
          <cell r="N3937" t="str">
            <v>RILEY, MIKE A</v>
          </cell>
          <cell r="P3937" t="str">
            <v>FIELDS, SCOTT S</v>
          </cell>
          <cell r="Q3937" t="str">
            <v>Discretionary</v>
          </cell>
          <cell r="R3937">
            <v>39861</v>
          </cell>
        </row>
        <row r="3938">
          <cell r="A3938" t="str">
            <v>0991341103</v>
          </cell>
          <cell r="B3938" t="str">
            <v>2009</v>
          </cell>
          <cell r="C3938" t="str">
            <v>91222</v>
          </cell>
          <cell r="D3938" t="str">
            <v>C9122 ENBRIDGE PIPELINES (EAST TEXAS) L.P.</v>
          </cell>
          <cell r="E3938" t="str">
            <v>91606 LONGVIEW LOW PRESSURE RESIDUE</v>
          </cell>
          <cell r="F3938" t="str">
            <v>IMP TQ-0444</v>
          </cell>
          <cell r="G3938" t="str">
            <v>IMP-Hydro test pipeline</v>
          </cell>
          <cell r="H3938" t="str">
            <v>2009 Baseline A ASSESSMENT</v>
          </cell>
          <cell r="I3938">
            <v>0</v>
          </cell>
          <cell r="J3938">
            <v>0</v>
          </cell>
          <cell r="K3938" t="str">
            <v>Cancelled AFE</v>
          </cell>
          <cell r="L3938" t="str">
            <v>MAINTENANCE PROJECTS</v>
          </cell>
          <cell r="P3938" t="str">
            <v>FIELDS, SCOTT S</v>
          </cell>
          <cell r="Q3938" t="str">
            <v>Discretionary</v>
          </cell>
        </row>
        <row r="3939">
          <cell r="A3939" t="str">
            <v>0991348100</v>
          </cell>
          <cell r="B3939" t="str">
            <v>2009</v>
          </cell>
          <cell r="C3939" t="str">
            <v>91222</v>
          </cell>
          <cell r="D3939" t="str">
            <v>C9122 ENBRIDGE PIPELINES (EAST TEXAS) L.P.</v>
          </cell>
          <cell r="E3939" t="str">
            <v>91610 GRAPELAND PLANT</v>
          </cell>
          <cell r="F3939" t="str">
            <v>Corrosion Equipment-No</v>
          </cell>
          <cell r="G3939" t="str">
            <v>purchase new equipment</v>
          </cell>
          <cell r="H3939" t="str">
            <v>to maintain C P on pipeline</v>
          </cell>
          <cell r="I3939">
            <v>0</v>
          </cell>
          <cell r="J3939">
            <v>5000</v>
          </cell>
          <cell r="K3939" t="str">
            <v>Cancelled AFE</v>
          </cell>
          <cell r="L3939" t="str">
            <v>MAINTENANCE PROJECTS</v>
          </cell>
          <cell r="M3939" t="str">
            <v>CATHODIC PROTECTION</v>
          </cell>
          <cell r="N3939" t="str">
            <v>RILEY, MIKE A</v>
          </cell>
          <cell r="P3939" t="str">
            <v>WAGGONER, GUY A</v>
          </cell>
          <cell r="Q3939" t="str">
            <v>Mandatory</v>
          </cell>
          <cell r="R3939">
            <v>40178</v>
          </cell>
        </row>
        <row r="3940">
          <cell r="A3940" t="str">
            <v>0991348101</v>
          </cell>
          <cell r="B3940" t="str">
            <v>2009</v>
          </cell>
          <cell r="C3940" t="str">
            <v>91222</v>
          </cell>
          <cell r="D3940" t="str">
            <v>C9122 ENBRIDGE PIPELINES (EAST TEXAS) L.P.</v>
          </cell>
          <cell r="E3940" t="str">
            <v>91610 GRAPELAND PLANT</v>
          </cell>
          <cell r="F3940" t="str">
            <v>210 Tank</v>
          </cell>
          <cell r="G3940" t="str">
            <v>Replace 210 Barrell Tank</v>
          </cell>
          <cell r="H3940" t="str">
            <v>Tank has several patches</v>
          </cell>
          <cell r="I3940">
            <v>0</v>
          </cell>
          <cell r="J3940">
            <v>27000</v>
          </cell>
          <cell r="K3940" t="str">
            <v>Cancelled AFE</v>
          </cell>
          <cell r="L3940" t="str">
            <v>MAINTENANCE PROJECTS</v>
          </cell>
          <cell r="M3940" t="str">
            <v>TANKAGE</v>
          </cell>
          <cell r="N3940" t="str">
            <v>RILEY, MIKE A</v>
          </cell>
          <cell r="P3940" t="str">
            <v>FIELDS, SCOTT S</v>
          </cell>
          <cell r="Q3940" t="str">
            <v>Mandatory</v>
          </cell>
          <cell r="R3940">
            <v>39813</v>
          </cell>
        </row>
        <row r="3941">
          <cell r="A3941" t="str">
            <v>0991348103</v>
          </cell>
          <cell r="B3941" t="str">
            <v>2009</v>
          </cell>
          <cell r="C3941" t="str">
            <v>91222</v>
          </cell>
          <cell r="D3941" t="str">
            <v>C9122 ENBRIDGE PIPELINES (EAST TEXAS) L.P.</v>
          </cell>
          <cell r="E3941" t="str">
            <v>91610 GRAPELAND PLANT</v>
          </cell>
          <cell r="F3941" t="str">
            <v>Measurement- Telemetry</v>
          </cell>
          <cell r="G3941" t="str">
            <v>Install 20 EFMs</v>
          </cell>
          <cell r="H3941" t="str">
            <v>replace outdated equipment</v>
          </cell>
          <cell r="I3941">
            <v>0</v>
          </cell>
          <cell r="J3941">
            <v>100000</v>
          </cell>
          <cell r="K3941" t="str">
            <v>Cancelled AFE</v>
          </cell>
          <cell r="L3941" t="str">
            <v>MAINTENANCE PROJECTS</v>
          </cell>
          <cell r="N3941" t="str">
            <v>RILEY, MIKE A</v>
          </cell>
          <cell r="P3941" t="str">
            <v>PATTERSON, KEITH K</v>
          </cell>
          <cell r="Q3941" t="str">
            <v>Discretionary</v>
          </cell>
          <cell r="R3941">
            <v>40178</v>
          </cell>
        </row>
        <row r="3942">
          <cell r="A3942" t="str">
            <v>0991348104</v>
          </cell>
          <cell r="B3942" t="str">
            <v>2009</v>
          </cell>
          <cell r="C3942" t="str">
            <v>91222</v>
          </cell>
          <cell r="D3942" t="str">
            <v>C9122 ENBRIDGE PIPELINES (EAST TEXAS) L.P.</v>
          </cell>
          <cell r="E3942" t="str">
            <v>91610 GRAPELAND PLANT</v>
          </cell>
          <cell r="F3942" t="str">
            <v>Culpepper Compressor</v>
          </cell>
          <cell r="G3942" t="str">
            <v>C Inspection on Unit 4102 - Culpepper Compressor</v>
          </cell>
          <cell r="H3942" t="str">
            <v>To zero hours on compressor</v>
          </cell>
          <cell r="I3942">
            <v>0</v>
          </cell>
          <cell r="J3942">
            <v>15000</v>
          </cell>
          <cell r="K3942" t="str">
            <v>Cancelled AFE</v>
          </cell>
          <cell r="L3942" t="str">
            <v>MAINTENANCE PROJECTS</v>
          </cell>
          <cell r="N3942" t="str">
            <v>RILEY, MIKE A</v>
          </cell>
          <cell r="P3942" t="str">
            <v>FIELDS, SCOTT S</v>
          </cell>
          <cell r="Q3942" t="str">
            <v>Mandatory</v>
          </cell>
          <cell r="R3942">
            <v>40148</v>
          </cell>
        </row>
        <row r="3943">
          <cell r="A3943" t="str">
            <v>0991348105</v>
          </cell>
          <cell r="B3943" t="str">
            <v>2009</v>
          </cell>
          <cell r="C3943" t="str">
            <v>91222</v>
          </cell>
          <cell r="D3943" t="str">
            <v>C9122 ENBRIDGE PIPELINES (EAST TEXAS) L.P.</v>
          </cell>
          <cell r="E3943" t="str">
            <v>91610 GRAPELAND PLANT</v>
          </cell>
          <cell r="F3943" t="str">
            <v>HPL Compressor - 4104</v>
          </cell>
          <cell r="G3943" t="str">
            <v>C Inspection  &amp; engine swap - HPL compressor - 4104</v>
          </cell>
          <cell r="H3943" t="str">
            <v>To zero hours on compressor and to excahnge engine, to zero hours</v>
          </cell>
          <cell r="I3943">
            <v>0</v>
          </cell>
          <cell r="J3943">
            <v>150000</v>
          </cell>
          <cell r="K3943" t="str">
            <v>Cancelled AFE</v>
          </cell>
          <cell r="L3943" t="str">
            <v>MAINTENANCE PROJECTS</v>
          </cell>
          <cell r="M3943" t="str">
            <v>COMPRESSOR OVERHAULS</v>
          </cell>
          <cell r="N3943" t="str">
            <v>RILEY, MIKE A</v>
          </cell>
          <cell r="P3943" t="str">
            <v>FIELDS, SCOTT S</v>
          </cell>
          <cell r="Q3943" t="str">
            <v>Mandatory</v>
          </cell>
          <cell r="R3943">
            <v>40178</v>
          </cell>
        </row>
        <row r="3944">
          <cell r="A3944" t="str">
            <v>0991348106</v>
          </cell>
          <cell r="B3944" t="str">
            <v>2009</v>
          </cell>
          <cell r="C3944" t="str">
            <v>91222</v>
          </cell>
          <cell r="D3944" t="str">
            <v>C9122 ENBRIDGE PIPELINES (EAST TEXAS) L.P.</v>
          </cell>
          <cell r="E3944" t="str">
            <v>91610 GRAPELAND PLANT</v>
          </cell>
          <cell r="F3944" t="str">
            <v>Voyageur 4106 Compressor</v>
          </cell>
          <cell r="G3944" t="str">
            <v>C Inspection on 4106</v>
          </cell>
          <cell r="H3944" t="str">
            <v>To zero hours on compressor</v>
          </cell>
          <cell r="I3944">
            <v>0</v>
          </cell>
          <cell r="J3944">
            <v>35000</v>
          </cell>
          <cell r="K3944" t="str">
            <v>Cancelled AFE</v>
          </cell>
          <cell r="L3944" t="str">
            <v>MAINTENANCE PROJECTS</v>
          </cell>
          <cell r="N3944" t="str">
            <v>RILEY, MIKE A</v>
          </cell>
          <cell r="P3944" t="str">
            <v>FIELDS, SCOTT S</v>
          </cell>
          <cell r="Q3944" t="str">
            <v>Mandatory</v>
          </cell>
          <cell r="R3944">
            <v>40178</v>
          </cell>
        </row>
        <row r="3945">
          <cell r="A3945" t="str">
            <v>0991348107</v>
          </cell>
          <cell r="B3945" t="str">
            <v>2009</v>
          </cell>
          <cell r="C3945" t="str">
            <v>91222</v>
          </cell>
          <cell r="D3945" t="str">
            <v>C9122 ENBRIDGE PIPELINES (EAST TEXAS) L.P.</v>
          </cell>
          <cell r="E3945" t="str">
            <v>91610 GRAPELAND PLANT</v>
          </cell>
          <cell r="F3945" t="str">
            <v>Voyager 4105 Compressor</v>
          </cell>
          <cell r="G3945" t="str">
            <v>C Inspection and engine swap</v>
          </cell>
          <cell r="H3945" t="str">
            <v>to zero hours on compressor and to exchange engine to zero hours</v>
          </cell>
          <cell r="I3945">
            <v>0</v>
          </cell>
          <cell r="J3945">
            <v>125000</v>
          </cell>
          <cell r="K3945" t="str">
            <v>Cancelled AFE</v>
          </cell>
          <cell r="L3945" t="str">
            <v>MAINTENANCE PROJECTS</v>
          </cell>
          <cell r="M3945" t="str">
            <v>COMPRESSOR OVERHAULS</v>
          </cell>
          <cell r="N3945" t="str">
            <v>RILEY, MIKE A</v>
          </cell>
          <cell r="P3945" t="str">
            <v>FIELDS, SCOTT S</v>
          </cell>
          <cell r="Q3945" t="str">
            <v>Mandatory</v>
          </cell>
          <cell r="R3945">
            <v>40178</v>
          </cell>
        </row>
        <row r="3946">
          <cell r="A3946" t="str">
            <v>0991348108</v>
          </cell>
          <cell r="B3946" t="str">
            <v>2009</v>
          </cell>
          <cell r="C3946" t="str">
            <v>91222</v>
          </cell>
          <cell r="D3946" t="str">
            <v>C9122 ENBRIDGE PIPELINES (EAST TEXAS) L.P.</v>
          </cell>
          <cell r="E3946" t="str">
            <v>91610 GRAPELAND PLANT</v>
          </cell>
          <cell r="F3946" t="str">
            <v>Voyager 4106 Compressor</v>
          </cell>
          <cell r="G3946" t="str">
            <v>C inspection</v>
          </cell>
          <cell r="H3946" t="str">
            <v>to zero hours on compressor</v>
          </cell>
          <cell r="I3946">
            <v>0</v>
          </cell>
          <cell r="J3946">
            <v>35000</v>
          </cell>
          <cell r="K3946" t="str">
            <v>Cancelled AFE</v>
          </cell>
          <cell r="L3946" t="str">
            <v>MAINTENANCE PROJECTS</v>
          </cell>
          <cell r="N3946" t="str">
            <v>RILEY, MIKE A</v>
          </cell>
          <cell r="P3946" t="str">
            <v>FIELDS, SCOTT S</v>
          </cell>
          <cell r="Q3946" t="str">
            <v>Mandatory</v>
          </cell>
          <cell r="R3946">
            <v>40178</v>
          </cell>
        </row>
        <row r="3947">
          <cell r="A3947" t="str">
            <v>0991348109</v>
          </cell>
          <cell r="B3947" t="str">
            <v>2009</v>
          </cell>
          <cell r="C3947" t="str">
            <v>91222</v>
          </cell>
          <cell r="D3947" t="str">
            <v>C9122 ENBRIDGE PIPELINES (EAST TEXAS) L.P.</v>
          </cell>
          <cell r="E3947" t="str">
            <v>91610 GRAPELAND PLANT</v>
          </cell>
          <cell r="F3947" t="str">
            <v>KP2009-14 Replace charts</v>
          </cell>
          <cell r="G3947" t="str">
            <v>KP2009-14 Replace charts with efms</v>
          </cell>
          <cell r="H3947" t="str">
            <v>KP2009-14 Replace 20 charts with Bristol efms in Voyageur system to upgrade measurement facilities</v>
          </cell>
          <cell r="I3947">
            <v>0</v>
          </cell>
          <cell r="J3947">
            <v>100000</v>
          </cell>
          <cell r="K3947" t="str">
            <v>Cancelled AFE</v>
          </cell>
          <cell r="L3947" t="str">
            <v>MAINTENANCE PROJECTS</v>
          </cell>
          <cell r="N3947" t="str">
            <v>STEEL, DAVID F</v>
          </cell>
          <cell r="P3947" t="str">
            <v>PATTERSON, KEITH K</v>
          </cell>
          <cell r="Q3947" t="str">
            <v>Discretionary</v>
          </cell>
          <cell r="R3947">
            <v>39813</v>
          </cell>
        </row>
        <row r="3948">
          <cell r="A3948" t="str">
            <v>0991348110</v>
          </cell>
          <cell r="B3948" t="str">
            <v>2009</v>
          </cell>
          <cell r="C3948" t="str">
            <v>91222</v>
          </cell>
          <cell r="D3948" t="str">
            <v>C9122 ENBRIDGE PIPELINES (EAST TEXAS) L.P.</v>
          </cell>
          <cell r="E3948" t="str">
            <v>91610 GRAPELAND PLANT</v>
          </cell>
          <cell r="F3948" t="str">
            <v>Pugh Meadows</v>
          </cell>
          <cell r="G3948" t="str">
            <v>Install 4" jumper from Voyageur D line to NGL line to Voyageur Hawkins Compressor suction</v>
          </cell>
          <cell r="H3948" t="str">
            <v xml:space="preserve">To bring more gas into compressor station.  Existing pipeline is at full capacity.
</v>
          </cell>
          <cell r="I3948">
            <v>0</v>
          </cell>
          <cell r="J3948">
            <v>42635</v>
          </cell>
          <cell r="K3948" t="str">
            <v>Closed AFE</v>
          </cell>
          <cell r="L3948" t="str">
            <v>ENHANCEMENT PROJECTS</v>
          </cell>
          <cell r="M3948" t="str">
            <v>WELL CONNECT</v>
          </cell>
          <cell r="P3948" t="str">
            <v>PARKMAN, MITCHELL K</v>
          </cell>
          <cell r="Q3948" t="str">
            <v>Discretionary</v>
          </cell>
          <cell r="R3948">
            <v>39966</v>
          </cell>
        </row>
        <row r="3949">
          <cell r="A3949" t="str">
            <v>0991348111</v>
          </cell>
          <cell r="B3949" t="str">
            <v>2009</v>
          </cell>
          <cell r="C3949" t="str">
            <v>91222</v>
          </cell>
          <cell r="D3949" t="str">
            <v>C9122 ENBRIDGE PIPELINES (EAST TEXAS) L.P.</v>
          </cell>
          <cell r="E3949" t="str">
            <v>91610 GRAPELAND PLANT</v>
          </cell>
          <cell r="F3949" t="str">
            <v>SKYLAR PRODUCTION DORFMANHAYS2</v>
          </cell>
          <cell r="G3949" t="str">
            <v>Install 3" Meter Facilities to  Connect Skylar Production Dorfman Hays. Located in Longview Gregg County TX</v>
          </cell>
          <cell r="H3949" t="str">
            <v>NEW WELL CONNECT FOR INCREASED VOLUMES</v>
          </cell>
          <cell r="I3949">
            <v>0</v>
          </cell>
          <cell r="J3949">
            <v>0</v>
          </cell>
          <cell r="K3949" t="str">
            <v>Closed AFE</v>
          </cell>
          <cell r="L3949" t="str">
            <v>AIC</v>
          </cell>
          <cell r="M3949" t="str">
            <v>WELL CONNECT</v>
          </cell>
          <cell r="P3949" t="str">
            <v>PARKMAN, MITCHELL K</v>
          </cell>
          <cell r="R3949">
            <v>40384</v>
          </cell>
        </row>
        <row r="3950">
          <cell r="A3950" t="str">
            <v>0991367000</v>
          </cell>
          <cell r="B3950" t="str">
            <v>2009</v>
          </cell>
          <cell r="C3950" t="str">
            <v>91222</v>
          </cell>
          <cell r="D3950" t="str">
            <v>C9122 ENBRIDGE PIPELINES (EAST TEXAS) L.P.</v>
          </cell>
          <cell r="E3950" t="str">
            <v>91613 AKER TO GRAPELAND</v>
          </cell>
          <cell r="F3950" t="str">
            <v>Tri-Cities/Valero Replacement</v>
          </cell>
          <cell r="G3950" t="str">
            <v>Replace 560 ft. of 12" pipe on the Tri-Cities to Valero pipeline</v>
          </cell>
          <cell r="H3950" t="str">
            <v>Anomalies were found during IMP work and In-Line Inspection requiring approximately 560' of 12" pipe to be replaced.</v>
          </cell>
          <cell r="I3950">
            <v>0</v>
          </cell>
          <cell r="J3950">
            <v>225000</v>
          </cell>
          <cell r="K3950" t="str">
            <v>Cancelled AFE</v>
          </cell>
          <cell r="L3950" t="str">
            <v>NON-GROWTH ENHANCEMENT</v>
          </cell>
          <cell r="P3950" t="str">
            <v>ALLEN, JON R</v>
          </cell>
          <cell r="Q3950" t="str">
            <v>Mandatory</v>
          </cell>
          <cell r="R3950">
            <v>39823</v>
          </cell>
        </row>
        <row r="3951">
          <cell r="A3951" t="str">
            <v>0991367100</v>
          </cell>
          <cell r="B3951" t="str">
            <v>2009</v>
          </cell>
          <cell r="C3951" t="str">
            <v>91222</v>
          </cell>
          <cell r="D3951" t="str">
            <v>C9122 ENBRIDGE PIPELINES (EAST TEXAS) L.P.</v>
          </cell>
          <cell r="E3951" t="str">
            <v>91613 AKER TO GRAPELAND</v>
          </cell>
          <cell r="F3951" t="str">
            <v>Purch 6 Solar Driven Inj Pumps</v>
          </cell>
          <cell r="G3951" t="str">
            <v>Chemical Injectoins Pumps and 1000 gal tanks</v>
          </cell>
          <cell r="H3951" t="str">
            <v>Solar driven, use no fuel</v>
          </cell>
          <cell r="I3951">
            <v>0</v>
          </cell>
          <cell r="J3951">
            <v>38900</v>
          </cell>
          <cell r="K3951" t="str">
            <v>Cancelled AFE</v>
          </cell>
          <cell r="L3951" t="str">
            <v>MAINTENANCE PROJECTS</v>
          </cell>
          <cell r="M3951" t="str">
            <v>OTHER</v>
          </cell>
          <cell r="N3951" t="str">
            <v>WILSON, KEITH K</v>
          </cell>
          <cell r="P3951" t="str">
            <v>ALLEN, JON R</v>
          </cell>
          <cell r="Q3951" t="str">
            <v>Mandatory</v>
          </cell>
          <cell r="R3951">
            <v>40422</v>
          </cell>
        </row>
        <row r="3952">
          <cell r="A3952" t="str">
            <v>0991367101</v>
          </cell>
          <cell r="B3952" t="str">
            <v>2009</v>
          </cell>
          <cell r="C3952" t="str">
            <v>91222</v>
          </cell>
          <cell r="D3952" t="str">
            <v>C9122 ENBRIDGE PIPELINES (EAST TEXAS) L.P.</v>
          </cell>
          <cell r="E3952" t="str">
            <v>91613 AKER TO GRAPELAND</v>
          </cell>
          <cell r="F3952" t="str">
            <v>Auto Dew Point Test Tri Cities</v>
          </cell>
          <cell r="G3952" t="str">
            <v>Install 1 Auto Dew point Tester XTO Tri-Cities</v>
          </cell>
          <cell r="H3952" t="str">
            <v>Continuous Monitor Dew Point large receipt point</v>
          </cell>
          <cell r="I3952">
            <v>0</v>
          </cell>
          <cell r="J3952">
            <v>10000</v>
          </cell>
          <cell r="K3952" t="str">
            <v>Cancelled AFE</v>
          </cell>
          <cell r="L3952" t="str">
            <v>MAINTENANCE PROJECTS</v>
          </cell>
          <cell r="M3952" t="str">
            <v>MEASUREMENT FACILITIES</v>
          </cell>
          <cell r="N3952" t="str">
            <v>WILSON, KEITH K</v>
          </cell>
          <cell r="P3952" t="str">
            <v>ALLEN, JON R</v>
          </cell>
          <cell r="Q3952" t="str">
            <v>Mandatory</v>
          </cell>
          <cell r="R3952">
            <v>39934</v>
          </cell>
        </row>
        <row r="3953">
          <cell r="A3953" t="str">
            <v>0991367102</v>
          </cell>
          <cell r="B3953" t="str">
            <v>2009</v>
          </cell>
          <cell r="C3953" t="str">
            <v>91222</v>
          </cell>
          <cell r="D3953" t="str">
            <v>C9122 ENBRIDGE PIPELINES (EAST TEXAS) L.P.</v>
          </cell>
          <cell r="E3953" t="str">
            <v>91613 AKER TO GRAPELAND</v>
          </cell>
          <cell r="F3953" t="str">
            <v>Replace Supervisor Field Truck</v>
          </cell>
          <cell r="G3953" t="str">
            <v>Jon' Allen's Supervisor Truck</v>
          </cell>
          <cell r="H3953" t="str">
            <v>High Mileage</v>
          </cell>
          <cell r="I3953">
            <v>0</v>
          </cell>
          <cell r="J3953">
            <v>32500</v>
          </cell>
          <cell r="K3953" t="str">
            <v>Cancelled AFE</v>
          </cell>
          <cell r="L3953" t="str">
            <v>MAINTENANCE PROJECTS</v>
          </cell>
          <cell r="M3953" t="str">
            <v>VEHICLES</v>
          </cell>
          <cell r="N3953" t="str">
            <v>WILSON, KEITH K</v>
          </cell>
          <cell r="P3953" t="str">
            <v>ALLEN, JON R</v>
          </cell>
          <cell r="Q3953" t="str">
            <v>Discretionary</v>
          </cell>
          <cell r="R3953">
            <v>40543</v>
          </cell>
        </row>
        <row r="3954">
          <cell r="A3954" t="str">
            <v>0991367103</v>
          </cell>
          <cell r="B3954" t="str">
            <v>2009</v>
          </cell>
          <cell r="C3954" t="str">
            <v>91222</v>
          </cell>
          <cell r="D3954" t="str">
            <v>C9122 ENBRIDGE PIPELINES (EAST TEXAS) L.P.</v>
          </cell>
          <cell r="E3954" t="str">
            <v>91613 AKER TO GRAPELAND</v>
          </cell>
          <cell r="F3954" t="str">
            <v>Instal 12"BV AF12 Tap Atmos</v>
          </cell>
          <cell r="G3954" t="str">
            <v>Install 12" M/V B/V AF-12, with side tap for existing L/S Van Zant to Atmos underground.  Install Drip Pot with Shut ins on inlet of XTO</v>
          </cell>
          <cell r="H3954" t="str">
            <v>When batch pigging fluid go to 8" L/S now ATMOS</v>
          </cell>
          <cell r="I3954">
            <v>0</v>
          </cell>
          <cell r="J3954">
            <v>95000</v>
          </cell>
          <cell r="K3954" t="str">
            <v>Cancelled AFE</v>
          </cell>
          <cell r="L3954" t="str">
            <v>MAINTENANCE PROJECTS</v>
          </cell>
          <cell r="N3954" t="str">
            <v>WILSON, KEITH K</v>
          </cell>
          <cell r="P3954" t="str">
            <v>ALLEN, JON R</v>
          </cell>
          <cell r="Q3954" t="str">
            <v>Discretionary</v>
          </cell>
          <cell r="R3954">
            <v>39965</v>
          </cell>
        </row>
        <row r="3955">
          <cell r="A3955" t="str">
            <v>0991367104</v>
          </cell>
          <cell r="B3955" t="str">
            <v>2009</v>
          </cell>
          <cell r="C3955" t="str">
            <v>91222</v>
          </cell>
          <cell r="D3955" t="str">
            <v>C9122 ENBRIDGE PIPELINES (EAST TEXAS) L.P.</v>
          </cell>
          <cell r="E3955" t="str">
            <v>91613 AKER TO GRAPELAND</v>
          </cell>
          <cell r="F3955" t="str">
            <v>Install Liquids Shut</v>
          </cell>
          <cell r="G3955" t="str">
            <v>Install Liquids Shut-in Pot XTO Tri Cities, Tri Cities Meter Run</v>
          </cell>
          <cell r="H3955" t="str">
            <v>Prevent Free Fluids from entering Triton 8"</v>
          </cell>
          <cell r="I3955">
            <v>0</v>
          </cell>
          <cell r="J3955">
            <v>35000</v>
          </cell>
          <cell r="K3955" t="str">
            <v>Cancelled AFE</v>
          </cell>
          <cell r="L3955" t="str">
            <v>MAINTENANCE PROJECTS</v>
          </cell>
          <cell r="M3955" t="str">
            <v>OTHER</v>
          </cell>
          <cell r="N3955" t="str">
            <v>WILSON, KEITH K</v>
          </cell>
          <cell r="P3955" t="str">
            <v>ALLEN, JON R</v>
          </cell>
          <cell r="Q3955" t="str">
            <v>Mandatory</v>
          </cell>
          <cell r="R3955">
            <v>39995</v>
          </cell>
        </row>
        <row r="3956">
          <cell r="A3956" t="str">
            <v>0991367105</v>
          </cell>
          <cell r="B3956" t="str">
            <v>2009</v>
          </cell>
          <cell r="C3956" t="str">
            <v>91222</v>
          </cell>
          <cell r="D3956" t="str">
            <v>C9122 ENBRIDGE PIPELINES (EAST TEXAS) L.P.</v>
          </cell>
          <cell r="E3956" t="str">
            <v>91613 AKER TO GRAPELAND</v>
          </cell>
          <cell r="F3956" t="str">
            <v>Unit 4098 Overhaul C-30 Comp</v>
          </cell>
          <cell r="G3956" t="str">
            <v>Overhaul 3 Stage C-30 Turbine Compressor</v>
          </cell>
          <cell r="H3956" t="str">
            <v>Due to unit life of 80,000 hours</v>
          </cell>
          <cell r="I3956">
            <v>0</v>
          </cell>
          <cell r="J3956">
            <v>120000</v>
          </cell>
          <cell r="K3956" t="str">
            <v>Cancelled AFE</v>
          </cell>
          <cell r="L3956" t="str">
            <v>MAINTENANCE PROJECTS</v>
          </cell>
          <cell r="M3956" t="str">
            <v>COMPRESSOR OVERHAULS</v>
          </cell>
          <cell r="N3956" t="str">
            <v>WILSON, KEITH K</v>
          </cell>
          <cell r="P3956" t="str">
            <v>ALLEN, JON R</v>
          </cell>
          <cell r="Q3956" t="str">
            <v>Mandatory</v>
          </cell>
          <cell r="R3956">
            <v>40513</v>
          </cell>
        </row>
        <row r="3957">
          <cell r="A3957" t="str">
            <v>0991367106</v>
          </cell>
          <cell r="B3957" t="str">
            <v>2009</v>
          </cell>
          <cell r="C3957" t="str">
            <v>91222</v>
          </cell>
          <cell r="D3957" t="str">
            <v>C9122 ENBRIDGE PIPELINES (EAST TEXAS) L.P.</v>
          </cell>
          <cell r="E3957" t="str">
            <v>91613 AKER TO GRAPELAND</v>
          </cell>
          <cell r="F3957" t="str">
            <v>Purch/Instal Replace Gear AF12</v>
          </cell>
          <cell r="G3957" t="str">
            <v>Remove Shaffer Hydrolic and Install Manual Gear Operators</v>
          </cell>
          <cell r="H3957" t="str">
            <v>Replace Aging Shaffer Actuators</v>
          </cell>
          <cell r="I3957">
            <v>0</v>
          </cell>
          <cell r="J3957">
            <v>70000</v>
          </cell>
          <cell r="K3957" t="str">
            <v>Cancelled AFE</v>
          </cell>
          <cell r="L3957" t="str">
            <v>MAINTENANCE PROJECTS</v>
          </cell>
          <cell r="M3957" t="str">
            <v>VALVES &amp; ACTUATORS</v>
          </cell>
          <cell r="N3957" t="str">
            <v>WILSON, KEITH K</v>
          </cell>
          <cell r="P3957" t="str">
            <v>ALLEN, JON R</v>
          </cell>
          <cell r="Q3957" t="str">
            <v>Discretionary</v>
          </cell>
          <cell r="R3957">
            <v>40513</v>
          </cell>
        </row>
        <row r="3958">
          <cell r="A3958" t="str">
            <v>0991367107</v>
          </cell>
          <cell r="B3958" t="str">
            <v>2009</v>
          </cell>
          <cell r="C3958" t="str">
            <v>91222</v>
          </cell>
          <cell r="D3958" t="str">
            <v>C9122 ENBRIDGE PIPELINES (EAST TEXAS) L.P.</v>
          </cell>
          <cell r="E3958" t="str">
            <v>91613 AKER TO GRAPELAND</v>
          </cell>
          <cell r="F3958" t="str">
            <v>Install water line Street Comp</v>
          </cell>
          <cell r="G3958" t="str">
            <v>Provide water at Streetman Compressor Site</v>
          </cell>
          <cell r="H3958" t="str">
            <v>Wash Comp units and provide toilet water</v>
          </cell>
          <cell r="I3958">
            <v>0</v>
          </cell>
          <cell r="J3958">
            <v>27500</v>
          </cell>
          <cell r="K3958" t="str">
            <v>Cancelled AFE</v>
          </cell>
          <cell r="L3958" t="str">
            <v>MAINTENANCE PROJECTS</v>
          </cell>
          <cell r="N3958" t="str">
            <v>WILSON, KEITH K</v>
          </cell>
          <cell r="P3958" t="str">
            <v>ALLEN, JON R</v>
          </cell>
          <cell r="Q3958" t="str">
            <v>Discretionary</v>
          </cell>
          <cell r="R3958">
            <v>40026</v>
          </cell>
        </row>
        <row r="3959">
          <cell r="A3959" t="str">
            <v>0991367108</v>
          </cell>
          <cell r="B3959" t="str">
            <v>2009</v>
          </cell>
          <cell r="C3959" t="str">
            <v>91222</v>
          </cell>
          <cell r="D3959" t="str">
            <v>C9122 ENBRIDGE PIPELINES (EAST TEXAS) L.P.</v>
          </cell>
          <cell r="E3959" t="str">
            <v>91613 AKER TO GRAPELAND</v>
          </cell>
          <cell r="F3959" t="str">
            <v>Update Solar Saturn Unit 4045</v>
          </cell>
          <cell r="G3959" t="str">
            <v>Update Surge Control Solar Unit 4045</v>
          </cell>
          <cell r="H3959" t="str">
            <v>Install new technologies</v>
          </cell>
          <cell r="I3959">
            <v>0</v>
          </cell>
          <cell r="J3959">
            <v>35000</v>
          </cell>
          <cell r="K3959" t="str">
            <v>Cancelled AFE</v>
          </cell>
          <cell r="L3959" t="str">
            <v>MAINTENANCE PROJECTS</v>
          </cell>
          <cell r="M3959" t="str">
            <v>COMPRESSOR OVERHAULS</v>
          </cell>
          <cell r="N3959" t="str">
            <v>WILSON, KEITH K</v>
          </cell>
          <cell r="P3959" t="str">
            <v>ALLEN, JON R</v>
          </cell>
          <cell r="Q3959" t="str">
            <v>Discretionary</v>
          </cell>
          <cell r="R3959">
            <v>40513</v>
          </cell>
        </row>
        <row r="3960">
          <cell r="A3960" t="str">
            <v>0991367109</v>
          </cell>
          <cell r="B3960" t="str">
            <v>2009</v>
          </cell>
          <cell r="C3960" t="str">
            <v>91222</v>
          </cell>
          <cell r="D3960" t="str">
            <v>C9122 ENBRIDGE PIPELINES (EAST TEXAS) L.P.</v>
          </cell>
          <cell r="E3960" t="str">
            <v>91613 AKER TO GRAPELAND</v>
          </cell>
          <cell r="F3960" t="str">
            <v>Culvert Replacement</v>
          </cell>
          <cell r="G3960" t="str">
            <v>Coffield CenterPoint Delivery</v>
          </cell>
          <cell r="H3960" t="str">
            <v>Site entrance/safety</v>
          </cell>
          <cell r="I3960">
            <v>0</v>
          </cell>
          <cell r="J3960">
            <v>75000</v>
          </cell>
          <cell r="K3960" t="str">
            <v>Cancelled AFE</v>
          </cell>
          <cell r="L3960" t="str">
            <v>MAINTENANCE PROJECTS</v>
          </cell>
          <cell r="N3960" t="str">
            <v>WILSON, KEITH K</v>
          </cell>
          <cell r="P3960" t="str">
            <v>NOLAND, WILLIAM A</v>
          </cell>
          <cell r="Q3960" t="str">
            <v>Mandatory</v>
          </cell>
          <cell r="R3960">
            <v>40178</v>
          </cell>
        </row>
        <row r="3961">
          <cell r="A3961" t="str">
            <v>0991367110</v>
          </cell>
          <cell r="B3961" t="str">
            <v>2009</v>
          </cell>
          <cell r="C3961" t="str">
            <v>91222</v>
          </cell>
          <cell r="D3961" t="str">
            <v>C9122 ENBRIDGE PIPELINES (EAST TEXAS) L.P.</v>
          </cell>
          <cell r="E3961" t="str">
            <v>91613 AKER TO GRAPELAND</v>
          </cell>
          <cell r="F3961" t="str">
            <v>Install New PLC Solar Units</v>
          </cell>
          <cell r="G3961" t="str">
            <v>Install PLC panels on solar units 4097,4098,4045</v>
          </cell>
          <cell r="H3961" t="str">
            <v>Replace obsolete controls with new technologies</v>
          </cell>
          <cell r="I3961">
            <v>0</v>
          </cell>
          <cell r="J3961">
            <v>783073</v>
          </cell>
          <cell r="K3961" t="str">
            <v>Cancelled AFE</v>
          </cell>
          <cell r="L3961" t="str">
            <v>MAINTENANCE PROJECTS</v>
          </cell>
          <cell r="N3961" t="str">
            <v>WILSON, KEITH K</v>
          </cell>
          <cell r="P3961" t="str">
            <v>ALLEN, JON R</v>
          </cell>
          <cell r="Q3961" t="str">
            <v>Mandatory</v>
          </cell>
          <cell r="R3961">
            <v>40009</v>
          </cell>
        </row>
        <row r="3962">
          <cell r="A3962" t="str">
            <v>0991367112</v>
          </cell>
          <cell r="B3962" t="str">
            <v>2009</v>
          </cell>
          <cell r="C3962" t="str">
            <v>91222</v>
          </cell>
          <cell r="D3962" t="str">
            <v>C9122 ENBRIDGE PIPELINES (EAST TEXAS) L.P.</v>
          </cell>
          <cell r="E3962" t="str">
            <v>91613 AKER TO GRAPELAND</v>
          </cell>
          <cell r="F3962" t="str">
            <v>TriCities/Valero Replacement</v>
          </cell>
          <cell r="G3962" t="str">
            <v>Replace 560 ft of 12: pipe on Tri-Cities to Valero pipeline</v>
          </cell>
          <cell r="H3962" t="str">
            <v>Anomalies were found during IMP work and In-Line Inspection requiring approxiamtely 560' of 12" pipe to be replaced.</v>
          </cell>
          <cell r="I3962">
            <v>0</v>
          </cell>
          <cell r="J3962">
            <v>225000</v>
          </cell>
          <cell r="K3962" t="str">
            <v>Closed AFE</v>
          </cell>
          <cell r="L3962" t="str">
            <v>NON-GROWTH ENHANCEMENT</v>
          </cell>
          <cell r="M3962" t="str">
            <v>LINE REPLACEMENT</v>
          </cell>
          <cell r="P3962" t="str">
            <v>ALLEN, JON R</v>
          </cell>
          <cell r="Q3962" t="str">
            <v>Mandatory</v>
          </cell>
          <cell r="R3962">
            <v>40070</v>
          </cell>
        </row>
        <row r="3963">
          <cell r="A3963" t="str">
            <v>0991368100</v>
          </cell>
          <cell r="B3963" t="str">
            <v>2009</v>
          </cell>
          <cell r="C3963" t="str">
            <v>91222</v>
          </cell>
          <cell r="D3963" t="str">
            <v>C9122 ENBRIDGE PIPELINES (EAST TEXAS) L.P.</v>
          </cell>
          <cell r="E3963" t="str">
            <v>91617 BETHEL STATION</v>
          </cell>
          <cell r="F3963" t="str">
            <v>Forrest Oil Southern Pine Faci</v>
          </cell>
          <cell r="G3963" t="str">
            <v xml:space="preserve">Install 2.5 Miles 6" Pipeline, Custody Measurement and relocate 
TEG Dehydration equipment to Transport 10-15MMcfd for Forrest Oil, 
Cherokee County, Texas						
</v>
          </cell>
          <cell r="H3963" t="str">
            <v>Forrest Oil has requested a proposal for Enbridge to assume operation of their Southern Pine Facility in Cherokee Co., TX.  The facility consists of 3-3516 Cat/Ariel Compressor Units, dehydration
and related facilities.  Enbridge's estimate is to in</v>
          </cell>
          <cell r="I3963">
            <v>0</v>
          </cell>
          <cell r="J3963">
            <v>1318854.53</v>
          </cell>
          <cell r="K3963" t="str">
            <v>Closed AFE</v>
          </cell>
          <cell r="L3963" t="str">
            <v>ENHANCEMENT PROJECTS</v>
          </cell>
          <cell r="M3963" t="str">
            <v>WELL CONNECT</v>
          </cell>
          <cell r="P3963" t="str">
            <v>UNRUH, DOUGLAS K</v>
          </cell>
          <cell r="Q3963" t="str">
            <v>Discretionary</v>
          </cell>
          <cell r="R3963">
            <v>40147</v>
          </cell>
        </row>
        <row r="3964">
          <cell r="A3964" t="str">
            <v>0991369100</v>
          </cell>
          <cell r="B3964" t="str">
            <v>2009</v>
          </cell>
          <cell r="C3964" t="str">
            <v>91222</v>
          </cell>
          <cell r="D3964" t="str">
            <v>C9122 ENBRIDGE PIPELINES (EAST TEXAS) L.P.</v>
          </cell>
          <cell r="E3964" t="str">
            <v>91614 GRAPELAND RESIDUE</v>
          </cell>
          <cell r="F3964" t="str">
            <v>Purch Vehicle Michael Chapman</v>
          </cell>
          <cell r="G3964" t="str">
            <v>Field truck Grapelan Area</v>
          </cell>
          <cell r="H3964" t="str">
            <v>High Mileage</v>
          </cell>
          <cell r="I3964">
            <v>0</v>
          </cell>
          <cell r="J3964">
            <v>32500</v>
          </cell>
          <cell r="K3964" t="str">
            <v>Cancelled AFE</v>
          </cell>
          <cell r="L3964" t="str">
            <v>MAINTENANCE PROJECTS</v>
          </cell>
          <cell r="M3964" t="str">
            <v>VEHICLES</v>
          </cell>
          <cell r="N3964" t="str">
            <v>WILSON, KEITH K</v>
          </cell>
          <cell r="P3964" t="str">
            <v>NOLAND, WILLIAM A</v>
          </cell>
          <cell r="Q3964" t="str">
            <v>Mandatory</v>
          </cell>
          <cell r="R3964">
            <v>40178</v>
          </cell>
        </row>
        <row r="3965">
          <cell r="A3965" t="str">
            <v>0991369101</v>
          </cell>
          <cell r="B3965" t="str">
            <v>2009</v>
          </cell>
          <cell r="C3965" t="str">
            <v>91222</v>
          </cell>
          <cell r="D3965" t="str">
            <v>C9122 ENBRIDGE PIPELINES (EAST TEXAS) L.P.</v>
          </cell>
          <cell r="E3965" t="str">
            <v>91614 GRAPELAND RESIDUE</v>
          </cell>
          <cell r="F3965" t="str">
            <v>Compressor Fuel Filter Solars</v>
          </cell>
          <cell r="G3965" t="str">
            <v>Install compressor fuel filters on solar units 421, 480, 481</v>
          </cell>
          <cell r="H3965" t="str">
            <v>Improve compressor nozzle wear</v>
          </cell>
          <cell r="I3965">
            <v>0</v>
          </cell>
          <cell r="J3965">
            <v>72000</v>
          </cell>
          <cell r="K3965" t="str">
            <v>Cancelled AFE</v>
          </cell>
          <cell r="L3965" t="str">
            <v>MAINTENANCE PROJECTS</v>
          </cell>
          <cell r="M3965" t="str">
            <v>OTHER</v>
          </cell>
          <cell r="N3965" t="str">
            <v>WILSON, KEITH K</v>
          </cell>
          <cell r="P3965" t="str">
            <v>NOLAND, WILLIAM A</v>
          </cell>
          <cell r="Q3965" t="str">
            <v>Discretionary</v>
          </cell>
          <cell r="R3965">
            <v>40178</v>
          </cell>
        </row>
        <row r="3966">
          <cell r="A3966" t="str">
            <v>0991369102</v>
          </cell>
          <cell r="B3966" t="str">
            <v>2009</v>
          </cell>
          <cell r="C3966" t="str">
            <v>91222</v>
          </cell>
          <cell r="D3966" t="str">
            <v>C9122 ENBRIDGE PIPELINES (EAST TEXAS) L.P.</v>
          </cell>
          <cell r="E3966" t="str">
            <v>91614 GRAPELAND RESIDUE</v>
          </cell>
          <cell r="F3966" t="str">
            <v>Goodrich High Liq Lev Shut in</v>
          </cell>
          <cell r="G3966" t="str">
            <v>Install 2 Betis Actuators on existing 16" valves for shut in</v>
          </cell>
          <cell r="H3966" t="str">
            <v>Shut down for sales station</v>
          </cell>
          <cell r="I3966">
            <v>0</v>
          </cell>
          <cell r="J3966">
            <v>39000</v>
          </cell>
          <cell r="K3966" t="str">
            <v>Cancelled AFE</v>
          </cell>
          <cell r="L3966" t="str">
            <v>MAINTENANCE PROJECTS</v>
          </cell>
          <cell r="M3966" t="str">
            <v>VALVES &amp; ACTUATORS</v>
          </cell>
          <cell r="N3966" t="str">
            <v>WILSON, KEITH K</v>
          </cell>
          <cell r="P3966" t="str">
            <v>NOLAND, WILLIAM A</v>
          </cell>
          <cell r="Q3966" t="str">
            <v>Discretionary</v>
          </cell>
          <cell r="R3966">
            <v>40178</v>
          </cell>
        </row>
        <row r="3967">
          <cell r="A3967" t="str">
            <v>0991369103</v>
          </cell>
          <cell r="B3967" t="str">
            <v>2009</v>
          </cell>
          <cell r="C3967" t="str">
            <v>91222</v>
          </cell>
          <cell r="D3967" t="str">
            <v>C9122 ENBRIDGE PIPELINES (EAST TEXAS) L.P.</v>
          </cell>
          <cell r="E3967" t="str">
            <v>91614 GRAPELAND RESIDUE</v>
          </cell>
          <cell r="F3967" t="str">
            <v>GG-20 Ground Bed</v>
          </cell>
          <cell r="G3967" t="str">
            <v>Install Ground bed ob GG-20</v>
          </cell>
          <cell r="H3967" t="str">
            <v>maintain adequate CP for P/L integrity</v>
          </cell>
          <cell r="I3967">
            <v>0</v>
          </cell>
          <cell r="J3967">
            <v>25000</v>
          </cell>
          <cell r="K3967" t="str">
            <v>Cancelled AFE</v>
          </cell>
          <cell r="L3967" t="str">
            <v>MAINTENANCE PROJECTS</v>
          </cell>
          <cell r="N3967" t="str">
            <v>WILSON, KEITH K</v>
          </cell>
          <cell r="P3967" t="str">
            <v>NOLAND, WILLIAM A</v>
          </cell>
          <cell r="Q3967" t="str">
            <v>Mandatory</v>
          </cell>
          <cell r="R3967">
            <v>40178</v>
          </cell>
        </row>
        <row r="3968">
          <cell r="A3968" t="str">
            <v>0991369104</v>
          </cell>
          <cell r="B3968" t="str">
            <v>2009</v>
          </cell>
          <cell r="C3968" t="str">
            <v>91222</v>
          </cell>
          <cell r="D3968" t="str">
            <v>C9122 ENBRIDGE PIPELINES (EAST TEXAS) L.P.</v>
          </cell>
          <cell r="E3968" t="str">
            <v>91614 GRAPELAND RESIDUE</v>
          </cell>
          <cell r="F3968" t="str">
            <v>Injection Pumps Goodrich</v>
          </cell>
          <cell r="G3968" t="str">
            <v>Purchase and install injection pumps</v>
          </cell>
          <cell r="H3968" t="str">
            <v>Pump corrosion chemical</v>
          </cell>
          <cell r="I3968">
            <v>0</v>
          </cell>
          <cell r="J3968">
            <v>35000</v>
          </cell>
          <cell r="K3968" t="str">
            <v>Cancelled AFE</v>
          </cell>
          <cell r="L3968" t="str">
            <v>MAINTENANCE PROJECTS</v>
          </cell>
          <cell r="N3968" t="str">
            <v>WILSON, KEITH K</v>
          </cell>
          <cell r="P3968" t="str">
            <v>NOLAND, WILLIAM A</v>
          </cell>
          <cell r="Q3968" t="str">
            <v>Mandatory</v>
          </cell>
          <cell r="R3968">
            <v>40178</v>
          </cell>
        </row>
        <row r="3969">
          <cell r="A3969" t="str">
            <v>0991369105</v>
          </cell>
          <cell r="B3969" t="str">
            <v>2009</v>
          </cell>
          <cell r="C3969" t="str">
            <v>91222</v>
          </cell>
          <cell r="D3969" t="str">
            <v>C9122 ENBRIDGE PIPELINES (EAST TEXAS) L.P.</v>
          </cell>
          <cell r="E3969" t="str">
            <v>91614 GRAPELAND RESIDUE</v>
          </cell>
          <cell r="F3969" t="str">
            <v>CP Tools and/or equipment</v>
          </cell>
          <cell r="G3969" t="str">
            <v>Purchase CP tools and/or equipment</v>
          </cell>
          <cell r="H3969" t="str">
            <v>Monitor corrosion</v>
          </cell>
          <cell r="I3969">
            <v>0</v>
          </cell>
          <cell r="J3969">
            <v>6000</v>
          </cell>
          <cell r="K3969" t="str">
            <v>Cancelled AFE</v>
          </cell>
          <cell r="L3969" t="str">
            <v>MAINTENANCE PROJECTS</v>
          </cell>
          <cell r="M3969" t="str">
            <v>WORK EQUIPMENT</v>
          </cell>
          <cell r="N3969" t="str">
            <v>WILSON, KEITH K</v>
          </cell>
          <cell r="P3969" t="str">
            <v>NOLAND, WILLIAM A</v>
          </cell>
          <cell r="Q3969" t="str">
            <v>Mandatory</v>
          </cell>
          <cell r="R3969">
            <v>40178</v>
          </cell>
        </row>
        <row r="3970">
          <cell r="A3970" t="str">
            <v>0991369106</v>
          </cell>
          <cell r="B3970" t="str">
            <v>2009</v>
          </cell>
          <cell r="C3970" t="str">
            <v>91222</v>
          </cell>
          <cell r="D3970" t="str">
            <v>C9122 ENBRIDGE PIPELINES (EAST TEXAS) L.P.</v>
          </cell>
          <cell r="E3970" t="str">
            <v>91614 GRAPELAND RESIDUE</v>
          </cell>
          <cell r="F3970" t="str">
            <v>Grapeland Switchgear</v>
          </cell>
          <cell r="G3970" t="str">
            <v>Install new switch gear in MCC building</v>
          </cell>
          <cell r="H3970" t="str">
            <v>Replace obsolete equipment</v>
          </cell>
          <cell r="I3970">
            <v>0</v>
          </cell>
          <cell r="J3970">
            <v>70000</v>
          </cell>
          <cell r="K3970" t="str">
            <v>Cancelled AFE</v>
          </cell>
          <cell r="L3970" t="str">
            <v>MAINTENANCE PROJECTS</v>
          </cell>
          <cell r="N3970" t="str">
            <v>WILSON, KEITH K</v>
          </cell>
          <cell r="P3970" t="str">
            <v>NOLAND, WILLIAM A</v>
          </cell>
          <cell r="Q3970" t="str">
            <v>Mandatory</v>
          </cell>
          <cell r="R3970">
            <v>40178</v>
          </cell>
        </row>
        <row r="3971">
          <cell r="A3971" t="str">
            <v>0991369107</v>
          </cell>
          <cell r="B3971" t="str">
            <v>2009</v>
          </cell>
          <cell r="C3971" t="str">
            <v>91222</v>
          </cell>
          <cell r="D3971" t="str">
            <v>C9122 ENBRIDGE PIPELINES (EAST TEXAS) L.P.</v>
          </cell>
          <cell r="E3971" t="str">
            <v>91614 GRAPELAND RESIDUE</v>
          </cell>
          <cell r="F3971" t="str">
            <v>Corrosion Tech Vehicle</v>
          </cell>
          <cell r="G3971" t="str">
            <v>Corrosion Tech Vehicle</v>
          </cell>
          <cell r="H3971" t="str">
            <v>Corrosion Tech vehicle for new hire, located in Fairfield, TX.</v>
          </cell>
          <cell r="I3971">
            <v>0</v>
          </cell>
          <cell r="J3971">
            <v>30000</v>
          </cell>
          <cell r="K3971" t="str">
            <v>Cancelled AFE</v>
          </cell>
          <cell r="L3971" t="str">
            <v>MAINTENANCE PROJECTS</v>
          </cell>
          <cell r="M3971" t="str">
            <v>VEHICLES</v>
          </cell>
          <cell r="N3971" t="str">
            <v>WILSON, KEITH K</v>
          </cell>
          <cell r="P3971" t="str">
            <v>NOLAND, WILLIAM A</v>
          </cell>
          <cell r="Q3971" t="str">
            <v>Mandatory</v>
          </cell>
          <cell r="R3971">
            <v>40178</v>
          </cell>
        </row>
        <row r="3972">
          <cell r="A3972" t="str">
            <v>0991369108</v>
          </cell>
          <cell r="B3972" t="str">
            <v>2009</v>
          </cell>
          <cell r="C3972" t="str">
            <v>91222</v>
          </cell>
          <cell r="D3972" t="str">
            <v>C9122 ENBRIDGE PIPELINES (EAST TEXAS) L.P.</v>
          </cell>
          <cell r="E3972" t="str">
            <v>91614 GRAPELAND RESIDUE</v>
          </cell>
          <cell r="F3972" t="str">
            <v>Corrosion Tech Tools</v>
          </cell>
          <cell r="G3972" t="str">
            <v>Corrosion Tech Tools</v>
          </cell>
          <cell r="H3972" t="str">
            <v>New Hire Corrosion Tech</v>
          </cell>
          <cell r="I3972">
            <v>0</v>
          </cell>
          <cell r="J3972">
            <v>32500</v>
          </cell>
          <cell r="K3972" t="str">
            <v>Cancelled AFE</v>
          </cell>
          <cell r="L3972" t="str">
            <v>MAINTENANCE PROJECTS</v>
          </cell>
          <cell r="N3972" t="str">
            <v>WILSON, KEITH K</v>
          </cell>
          <cell r="P3972" t="str">
            <v>NOLAND, WILLIAM A</v>
          </cell>
          <cell r="Q3972" t="str">
            <v>Mandatory</v>
          </cell>
          <cell r="R3972">
            <v>40178</v>
          </cell>
        </row>
        <row r="3973">
          <cell r="A3973" t="str">
            <v>0991369109</v>
          </cell>
          <cell r="B3973" t="str">
            <v>2009</v>
          </cell>
          <cell r="C3973" t="str">
            <v>91222</v>
          </cell>
          <cell r="D3973" t="str">
            <v>C9122 ENBRIDGE PIPELINES (EAST TEXAS) L.P.</v>
          </cell>
          <cell r="E3973" t="str">
            <v>91614 GRAPELAND RESIDUE</v>
          </cell>
          <cell r="F3973" t="str">
            <v>Valve Replacement</v>
          </cell>
          <cell r="G3973" t="str">
            <v>Replace various valves as needed</v>
          </cell>
          <cell r="H3973" t="str">
            <v>Valve failure</v>
          </cell>
          <cell r="I3973">
            <v>0</v>
          </cell>
          <cell r="J3973">
            <v>60000</v>
          </cell>
          <cell r="K3973" t="str">
            <v>Cancelled AFE</v>
          </cell>
          <cell r="L3973" t="str">
            <v>MAINTENANCE PROJECTS</v>
          </cell>
          <cell r="N3973" t="str">
            <v>WILSON, KEITH K</v>
          </cell>
          <cell r="P3973" t="str">
            <v>NOLAND, WILLIAM A</v>
          </cell>
          <cell r="Q3973" t="str">
            <v>Discretionary</v>
          </cell>
          <cell r="R3973">
            <v>40178</v>
          </cell>
        </row>
        <row r="3974">
          <cell r="A3974" t="str">
            <v>0991369110</v>
          </cell>
          <cell r="B3974" t="str">
            <v>2009</v>
          </cell>
          <cell r="C3974" t="str">
            <v>91222</v>
          </cell>
          <cell r="D3974" t="str">
            <v>C9122 ENBRIDGE PIPELINES (EAST TEXAS) L.P.</v>
          </cell>
          <cell r="E3974" t="str">
            <v>91614 GRAPELAND RESIDUE</v>
          </cell>
          <cell r="F3974" t="str">
            <v>Solar Compressor Overhaul</v>
          </cell>
          <cell r="G3974" t="str">
            <v>Overhaul Grapeland Solar to zero hour</v>
          </cell>
          <cell r="H3974" t="str">
            <v>Overhaul is needed because engine has 35,000 hrs + , fans are scorn, pitting detected on last inspection when borescope ran. This will take engine to ZERO hrs.</v>
          </cell>
          <cell r="I3974">
            <v>0</v>
          </cell>
          <cell r="J3974">
            <v>175000</v>
          </cell>
          <cell r="K3974" t="str">
            <v>Closed AFE</v>
          </cell>
          <cell r="L3974" t="str">
            <v>MAINTENANCE PROJECTS</v>
          </cell>
          <cell r="M3974" t="str">
            <v>COMPRESSOR OVERHAULS</v>
          </cell>
          <cell r="P3974" t="str">
            <v>NOLAND, WILLIAM A</v>
          </cell>
          <cell r="Q3974" t="str">
            <v>Mandatory</v>
          </cell>
          <cell r="R3974">
            <v>40178</v>
          </cell>
        </row>
        <row r="3975">
          <cell r="A3975" t="str">
            <v>0991369111</v>
          </cell>
          <cell r="B3975" t="str">
            <v>2009</v>
          </cell>
          <cell r="C3975" t="str">
            <v>91222</v>
          </cell>
          <cell r="D3975" t="str">
            <v>C9122 ENBRIDGE PIPELINES (EAST TEXAS) L.P.</v>
          </cell>
          <cell r="E3975" t="str">
            <v>91614 GRAPELAND RESIDUE</v>
          </cell>
          <cell r="F3975" t="str">
            <v>Overhaul Solar Compressor</v>
          </cell>
          <cell r="G3975" t="str">
            <v>Overhaul Grapeland Compressor</v>
          </cell>
          <cell r="H3975" t="str">
            <v>Unit Life</v>
          </cell>
          <cell r="I3975">
            <v>0</v>
          </cell>
          <cell r="J3975">
            <v>175000</v>
          </cell>
          <cell r="K3975" t="str">
            <v>Cancelled AFE</v>
          </cell>
          <cell r="L3975" t="str">
            <v>MAINTENANCE PROJECTS</v>
          </cell>
          <cell r="M3975" t="str">
            <v>COMPRESSOR OVERHAULS</v>
          </cell>
          <cell r="N3975" t="str">
            <v>WILSON, KEITH K</v>
          </cell>
          <cell r="P3975" t="str">
            <v>NOLAND, WILLIAM A</v>
          </cell>
          <cell r="Q3975" t="str">
            <v>Mandatory</v>
          </cell>
          <cell r="R3975">
            <v>40178</v>
          </cell>
        </row>
        <row r="3976">
          <cell r="A3976" t="str">
            <v>0991369112</v>
          </cell>
          <cell r="B3976" t="str">
            <v>2009</v>
          </cell>
          <cell r="C3976" t="str">
            <v>91222</v>
          </cell>
          <cell r="D3976" t="str">
            <v>C9122 ENBRIDGE PIPELINES (EAST TEXAS) L.P.</v>
          </cell>
          <cell r="E3976" t="str">
            <v>91614 GRAPELAND RESIDUE</v>
          </cell>
          <cell r="F3976" t="str">
            <v>C16 Compressor Overhaul</v>
          </cell>
          <cell r="G3976" t="str">
            <v>Overhaul C16 Compressor</v>
          </cell>
          <cell r="H3976" t="str">
            <v>unit life</v>
          </cell>
          <cell r="I3976">
            <v>0</v>
          </cell>
          <cell r="J3976">
            <v>65000</v>
          </cell>
          <cell r="K3976" t="str">
            <v>Cancelled AFE</v>
          </cell>
          <cell r="L3976" t="str">
            <v>MAINTENANCE PROJECTS</v>
          </cell>
          <cell r="M3976" t="str">
            <v>COMPRESSOR OVERHAULS</v>
          </cell>
          <cell r="N3976" t="str">
            <v>WILSON, KEITH K</v>
          </cell>
          <cell r="P3976" t="str">
            <v>NOLAND, WILLIAM A</v>
          </cell>
          <cell r="Q3976" t="str">
            <v>Mandatory</v>
          </cell>
          <cell r="R3976">
            <v>40178</v>
          </cell>
        </row>
        <row r="3977">
          <cell r="A3977" t="str">
            <v>0991369113</v>
          </cell>
          <cell r="B3977" t="str">
            <v>2009</v>
          </cell>
          <cell r="C3977" t="str">
            <v>91222</v>
          </cell>
          <cell r="D3977" t="str">
            <v>C9122 ENBRIDGE PIPELINES (EAST TEXAS) L.P.</v>
          </cell>
          <cell r="E3977" t="str">
            <v>91614 GRAPELAND RESIDUE</v>
          </cell>
          <cell r="F3977" t="str">
            <v>C16 Compressor Overhaul (2)</v>
          </cell>
          <cell r="G3977" t="str">
            <v>C16 Compressor overhaul</v>
          </cell>
          <cell r="H3977" t="str">
            <v>unit life</v>
          </cell>
          <cell r="I3977">
            <v>0</v>
          </cell>
          <cell r="J3977">
            <v>65000</v>
          </cell>
          <cell r="K3977" t="str">
            <v>Cancelled AFE</v>
          </cell>
          <cell r="L3977" t="str">
            <v>MAINTENANCE PROJECTS</v>
          </cell>
          <cell r="M3977" t="str">
            <v>COMPRESSOR OVERHAULS</v>
          </cell>
          <cell r="N3977" t="str">
            <v>WILSON, KEITH K</v>
          </cell>
          <cell r="P3977" t="str">
            <v>NOLAND, WILLIAM A</v>
          </cell>
          <cell r="Q3977" t="str">
            <v>Mandatory</v>
          </cell>
          <cell r="R3977">
            <v>40178</v>
          </cell>
        </row>
        <row r="3978">
          <cell r="A3978" t="str">
            <v>0991369114</v>
          </cell>
          <cell r="B3978" t="str">
            <v>2009</v>
          </cell>
          <cell r="C3978" t="str">
            <v>91222</v>
          </cell>
          <cell r="D3978" t="str">
            <v>C9122 ENBRIDGE PIPELINES (EAST TEXAS) L.P.</v>
          </cell>
          <cell r="E3978" t="str">
            <v>91614 GRAPELAND RESIDUE</v>
          </cell>
          <cell r="F3978" t="str">
            <v>Centaur Compressor Overhaul</v>
          </cell>
          <cell r="G3978" t="str">
            <v>Overhaul Grapeland Centaur</v>
          </cell>
          <cell r="H3978" t="str">
            <v>unit life</v>
          </cell>
          <cell r="I3978">
            <v>0</v>
          </cell>
          <cell r="J3978">
            <v>450000</v>
          </cell>
          <cell r="K3978" t="str">
            <v>Cancelled AFE</v>
          </cell>
          <cell r="L3978" t="str">
            <v>MAINTENANCE PROJECTS</v>
          </cell>
          <cell r="N3978" t="str">
            <v>WILSON, KEITH K</v>
          </cell>
          <cell r="P3978" t="str">
            <v>NOLAND, WILLIAM A</v>
          </cell>
          <cell r="Q3978" t="str">
            <v>Mandatory</v>
          </cell>
          <cell r="R3978">
            <v>40178</v>
          </cell>
        </row>
        <row r="3979">
          <cell r="A3979" t="str">
            <v>0991369115</v>
          </cell>
          <cell r="B3979" t="str">
            <v>2009</v>
          </cell>
          <cell r="C3979" t="str">
            <v>91222</v>
          </cell>
          <cell r="D3979" t="str">
            <v>C9122 ENBRIDGE PIPELINES (EAST TEXAS) L.P.</v>
          </cell>
          <cell r="E3979" t="str">
            <v>91614 GRAPELAND RESIDUE</v>
          </cell>
          <cell r="F3979" t="str">
            <v>C-30 Compressor Overhaul</v>
          </cell>
          <cell r="G3979" t="str">
            <v>Overhaul C-30 Compressor</v>
          </cell>
          <cell r="H3979" t="str">
            <v>unit life</v>
          </cell>
          <cell r="I3979">
            <v>0</v>
          </cell>
          <cell r="J3979">
            <v>75000</v>
          </cell>
          <cell r="K3979" t="str">
            <v>Cancelled AFE</v>
          </cell>
          <cell r="L3979" t="str">
            <v>MAINTENANCE PROJECTS</v>
          </cell>
          <cell r="M3979" t="str">
            <v>COMPRESSOR OVERHAULS</v>
          </cell>
          <cell r="N3979" t="str">
            <v>WILSON, KEITH K</v>
          </cell>
          <cell r="P3979" t="str">
            <v>NOLAND, WILLIAM A</v>
          </cell>
          <cell r="Q3979" t="str">
            <v>Mandatory</v>
          </cell>
          <cell r="R3979">
            <v>40178</v>
          </cell>
        </row>
        <row r="3980">
          <cell r="A3980" t="str">
            <v>0991369116</v>
          </cell>
          <cell r="B3980" t="str">
            <v>2009</v>
          </cell>
          <cell r="C3980" t="str">
            <v>91222</v>
          </cell>
          <cell r="D3980" t="str">
            <v>C9122 ENBRIDGE PIPELINES (EAST TEXAS) L.P.</v>
          </cell>
          <cell r="E3980" t="str">
            <v>91614 GRAPELAND RESIDUE</v>
          </cell>
          <cell r="F3980" t="str">
            <v>PLC Grapeland</v>
          </cell>
          <cell r="G3980" t="str">
            <v>Install PLC on 4 compressors</v>
          </cell>
          <cell r="H3980" t="str">
            <v>Reduce fuel consumption</v>
          </cell>
          <cell r="I3980">
            <v>0</v>
          </cell>
          <cell r="J3980">
            <v>1546875</v>
          </cell>
          <cell r="K3980" t="str">
            <v>Cancelled AFE</v>
          </cell>
          <cell r="L3980" t="str">
            <v>MAINTENANCE PROJECTS</v>
          </cell>
          <cell r="N3980" t="str">
            <v>WILSON, KEITH K</v>
          </cell>
          <cell r="P3980" t="str">
            <v>NOLAND, WILLIAM A</v>
          </cell>
          <cell r="Q3980" t="str">
            <v>Mandatory</v>
          </cell>
          <cell r="R3980">
            <v>40178</v>
          </cell>
        </row>
        <row r="3981">
          <cell r="A3981" t="str">
            <v>0991380100</v>
          </cell>
          <cell r="B3981" t="str">
            <v>2009</v>
          </cell>
          <cell r="C3981" t="str">
            <v>91222</v>
          </cell>
          <cell r="D3981" t="str">
            <v>C9122 ENBRIDGE PIPELINES (EAST TEXAS) L.P.</v>
          </cell>
          <cell r="E3981" t="str">
            <v>91615 MARQUEZ RESIDUE</v>
          </cell>
          <cell r="F3981" t="str">
            <v>Marquez Gathering Actuators</v>
          </cell>
          <cell r="G3981" t="str">
            <v>Install actuators and relief valves on Marquez gathering and the North Line.</v>
          </cell>
          <cell r="H3981" t="str">
            <v>To improve system reliability and for MAOP protection on the North Line due to class change to class 3.</v>
          </cell>
          <cell r="I3981">
            <v>0</v>
          </cell>
          <cell r="J3981">
            <v>140000</v>
          </cell>
          <cell r="K3981" t="str">
            <v>Closed AFE</v>
          </cell>
          <cell r="L3981" t="str">
            <v>MAINTENANCE PROJECTS</v>
          </cell>
          <cell r="M3981" t="str">
            <v>VALVES &amp; ACTUATORS</v>
          </cell>
          <cell r="P3981" t="str">
            <v>WRIGHT, DANNY K</v>
          </cell>
          <cell r="Q3981" t="str">
            <v>Discretionary</v>
          </cell>
          <cell r="R3981">
            <v>40168</v>
          </cell>
        </row>
        <row r="3982">
          <cell r="A3982" t="str">
            <v>0991380101</v>
          </cell>
          <cell r="B3982" t="str">
            <v>2009</v>
          </cell>
          <cell r="C3982" t="str">
            <v>91222</v>
          </cell>
          <cell r="D3982" t="str">
            <v>C9122 ENBRIDGE PIPELINES (EAST TEXAS) L.P.</v>
          </cell>
          <cell r="E3982" t="str">
            <v>91615 MARQUEZ RESIDUE</v>
          </cell>
          <cell r="F3982" t="str">
            <v>New Vehicle - Randy Cox</v>
          </cell>
          <cell r="G3982" t="str">
            <v>Replace field vehicle for Randy Cox</v>
          </cell>
          <cell r="H3982" t="str">
            <v>High mileage</v>
          </cell>
          <cell r="I3982">
            <v>0</v>
          </cell>
          <cell r="J3982">
            <v>32500</v>
          </cell>
          <cell r="K3982" t="str">
            <v>Cancelled AFE</v>
          </cell>
          <cell r="L3982" t="str">
            <v>MAINTENANCE PROJECTS</v>
          </cell>
          <cell r="M3982" t="str">
            <v>VEHICLES</v>
          </cell>
          <cell r="N3982" t="str">
            <v>WILSON, KEITH K</v>
          </cell>
          <cell r="P3982" t="str">
            <v>WRIGHT, DANNY K</v>
          </cell>
          <cell r="Q3982" t="str">
            <v>Mandatory</v>
          </cell>
          <cell r="R3982">
            <v>39845</v>
          </cell>
        </row>
        <row r="3983">
          <cell r="A3983" t="str">
            <v>0991382100</v>
          </cell>
          <cell r="B3983" t="str">
            <v>2009</v>
          </cell>
          <cell r="C3983" t="str">
            <v>91222</v>
          </cell>
          <cell r="D3983" t="str">
            <v>C9122 ENBRIDGE PIPELINES (EAST TEXAS) L.P.</v>
          </cell>
          <cell r="E3983" t="str">
            <v>91616 GOODRICH TO ORANGE</v>
          </cell>
          <cell r="F3983" t="str">
            <v>Generator - Trunkline Silsbee</v>
          </cell>
          <cell r="G3983" t="str">
            <v>Install generator and switch gear</v>
          </cell>
          <cell r="H3983" t="str">
            <v>Reliability of deliverability and integrity</v>
          </cell>
          <cell r="I3983">
            <v>0</v>
          </cell>
          <cell r="J3983">
            <v>32000</v>
          </cell>
          <cell r="K3983" t="str">
            <v>Cancelled AFE</v>
          </cell>
          <cell r="L3983" t="str">
            <v>MAINTENANCE PROJECTS</v>
          </cell>
          <cell r="M3983" t="str">
            <v>SWITCHGEAR REPLACEMENTS</v>
          </cell>
          <cell r="N3983" t="str">
            <v>WILSON, KEITH K</v>
          </cell>
          <cell r="P3983" t="str">
            <v>NOLAND, WILLIAM A</v>
          </cell>
          <cell r="Q3983" t="str">
            <v>Mandatory</v>
          </cell>
          <cell r="R3983">
            <v>40178</v>
          </cell>
        </row>
        <row r="3984">
          <cell r="A3984" t="str">
            <v>0991382101</v>
          </cell>
          <cell r="B3984" t="str">
            <v>2009</v>
          </cell>
          <cell r="C3984" t="str">
            <v>91222</v>
          </cell>
          <cell r="D3984" t="str">
            <v>C9122 ENBRIDGE PIPELINES (EAST TEXAS) L.P.</v>
          </cell>
          <cell r="E3984" t="str">
            <v>91616 GOODRICH TO ORANGE</v>
          </cell>
          <cell r="F3984" t="str">
            <v>Generator - Entergy Orange</v>
          </cell>
          <cell r="G3984" t="str">
            <v>Install generator and switch gear - Entergy Orange</v>
          </cell>
          <cell r="H3984" t="str">
            <v>Reliability of deliverability and integrity</v>
          </cell>
          <cell r="I3984">
            <v>0</v>
          </cell>
          <cell r="J3984">
            <v>32000</v>
          </cell>
          <cell r="K3984" t="str">
            <v>Cancelled AFE</v>
          </cell>
          <cell r="L3984" t="str">
            <v>MAINTENANCE PROJECTS</v>
          </cell>
          <cell r="N3984" t="str">
            <v>WILSON, KEITH K</v>
          </cell>
          <cell r="P3984" t="str">
            <v>NOLAND, WILLIAM A</v>
          </cell>
          <cell r="Q3984" t="str">
            <v>Mandatory</v>
          </cell>
          <cell r="R3984">
            <v>40178</v>
          </cell>
        </row>
        <row r="3985">
          <cell r="A3985" t="str">
            <v>0991382102</v>
          </cell>
          <cell r="B3985" t="str">
            <v>2009</v>
          </cell>
          <cell r="C3985" t="str">
            <v>91222</v>
          </cell>
          <cell r="D3985" t="str">
            <v>C9122 ENBRIDGE PIPELINES (EAST TEXAS) L.P.</v>
          </cell>
          <cell r="E3985" t="str">
            <v>91616 GOODRICH TO ORANGE</v>
          </cell>
          <cell r="F3985" t="str">
            <v>Generator - FGT Orange</v>
          </cell>
          <cell r="G3985" t="str">
            <v>Install generator and swtich gear</v>
          </cell>
          <cell r="H3985" t="str">
            <v>Reliability of deliverability and integrity</v>
          </cell>
          <cell r="I3985">
            <v>0</v>
          </cell>
          <cell r="J3985">
            <v>32000</v>
          </cell>
          <cell r="K3985" t="str">
            <v>Cancelled AFE</v>
          </cell>
          <cell r="L3985" t="str">
            <v>MAINTENANCE PROJECTS</v>
          </cell>
          <cell r="M3985" t="str">
            <v>SWITCHGEAR REPLACEMENTS</v>
          </cell>
          <cell r="N3985" t="str">
            <v>WILSON, KEITH K</v>
          </cell>
          <cell r="P3985" t="str">
            <v>NOLAND, WILLIAM A</v>
          </cell>
          <cell r="Q3985" t="str">
            <v>Mandatory</v>
          </cell>
          <cell r="R3985">
            <v>40178</v>
          </cell>
        </row>
        <row r="3986">
          <cell r="A3986" t="str">
            <v>0991382103</v>
          </cell>
          <cell r="B3986" t="str">
            <v>2009</v>
          </cell>
          <cell r="C3986" t="str">
            <v>91222</v>
          </cell>
          <cell r="D3986" t="str">
            <v>C9122 ENBRIDGE PIPELINES (EAST TEXAS) L.P.</v>
          </cell>
          <cell r="E3986" t="str">
            <v>91616 GOODRICH TO ORANGE</v>
          </cell>
          <cell r="F3986" t="str">
            <v>Trailer for Goodrich</v>
          </cell>
          <cell r="G3986" t="str">
            <v>Trailer for Polk, Jasper, Hardin, Liberty and Orange Area</v>
          </cell>
          <cell r="H3986" t="str">
            <v>Hauling ATV and equipment</v>
          </cell>
          <cell r="I3986">
            <v>0</v>
          </cell>
          <cell r="J3986">
            <v>0</v>
          </cell>
          <cell r="K3986" t="str">
            <v>Cancelled AFE</v>
          </cell>
          <cell r="L3986" t="str">
            <v>MAINTENANCE PROJECTS</v>
          </cell>
          <cell r="N3986" t="str">
            <v>WILSON, KEITH K</v>
          </cell>
          <cell r="P3986" t="str">
            <v>NOLAND, WILLIAM A</v>
          </cell>
          <cell r="Q3986" t="str">
            <v>Discretionary</v>
          </cell>
          <cell r="R3986">
            <v>40178</v>
          </cell>
        </row>
        <row r="3987">
          <cell r="A3987" t="str">
            <v>0991382104</v>
          </cell>
          <cell r="B3987" t="str">
            <v>2009</v>
          </cell>
          <cell r="C3987" t="str">
            <v>91222</v>
          </cell>
          <cell r="D3987" t="str">
            <v>C9122 ENBRIDGE PIPELINES (EAST TEXAS) L.P.</v>
          </cell>
          <cell r="E3987" t="str">
            <v>91616 GOODRICH TO ORANGE</v>
          </cell>
          <cell r="F3987" t="str">
            <v>ATV Mule Type</v>
          </cell>
          <cell r="G3987" t="str">
            <v>Purchase ATV Mule Type</v>
          </cell>
          <cell r="H3987" t="str">
            <v>Off road ROW work</v>
          </cell>
          <cell r="I3987">
            <v>0</v>
          </cell>
          <cell r="J3987">
            <v>16000</v>
          </cell>
          <cell r="K3987" t="str">
            <v>Cancelled AFE</v>
          </cell>
          <cell r="L3987" t="str">
            <v>MAINTENANCE PROJECTS</v>
          </cell>
          <cell r="N3987" t="str">
            <v>WILSON, KEITH K</v>
          </cell>
          <cell r="P3987" t="str">
            <v>NOLAND, WILLIAM A</v>
          </cell>
          <cell r="Q3987" t="str">
            <v>Discretionary</v>
          </cell>
          <cell r="R3987">
            <v>40178</v>
          </cell>
        </row>
        <row r="3988">
          <cell r="A3988" t="str">
            <v>0991382105</v>
          </cell>
          <cell r="B3988" t="str">
            <v>2009</v>
          </cell>
          <cell r="C3988" t="str">
            <v>91222</v>
          </cell>
          <cell r="D3988" t="str">
            <v>C9122 ENBRIDGE PIPELINES (EAST TEXAS) L.P.</v>
          </cell>
          <cell r="E3988" t="str">
            <v>91616 GOODRICH TO ORANGE</v>
          </cell>
          <cell r="F3988" t="str">
            <v>Goodrich Low Press Separator</v>
          </cell>
          <cell r="G3988" t="str">
            <v>Purchase and install low pressure separator</v>
          </cell>
          <cell r="H3988" t="str">
            <v>Enlargement of Goodrich facility due to clarity</v>
          </cell>
          <cell r="I3988">
            <v>0</v>
          </cell>
          <cell r="J3988">
            <v>35000</v>
          </cell>
          <cell r="K3988" t="str">
            <v>Cancelled AFE</v>
          </cell>
          <cell r="L3988" t="str">
            <v>MAINTENANCE PROJECTS</v>
          </cell>
          <cell r="M3988" t="str">
            <v>OTHER</v>
          </cell>
          <cell r="N3988" t="str">
            <v>WILSON, KEITH K</v>
          </cell>
          <cell r="P3988" t="str">
            <v>NOLAND, WILLIAM A</v>
          </cell>
          <cell r="Q3988" t="str">
            <v>Mandatory</v>
          </cell>
          <cell r="R3988">
            <v>40178</v>
          </cell>
        </row>
        <row r="3989">
          <cell r="A3989" t="str">
            <v>0991382106</v>
          </cell>
          <cell r="B3989" t="str">
            <v>2009</v>
          </cell>
          <cell r="C3989" t="str">
            <v>91222</v>
          </cell>
          <cell r="D3989" t="str">
            <v>C9122 ENBRIDGE PIPELINES (EAST TEXAS) L.P.</v>
          </cell>
          <cell r="E3989" t="str">
            <v>91616 GOODRICH TO ORANGE</v>
          </cell>
          <cell r="F3989" t="str">
            <v>Test Leads GK KO</v>
          </cell>
          <cell r="G3989" t="str">
            <v>Dig and Install Test leads</v>
          </cell>
          <cell r="H3989" t="str">
            <v>Monitor CP potential</v>
          </cell>
          <cell r="I3989">
            <v>0</v>
          </cell>
          <cell r="J3989">
            <v>32000</v>
          </cell>
          <cell r="K3989" t="str">
            <v>Cancelled AFE</v>
          </cell>
          <cell r="L3989" t="str">
            <v>MAINTENANCE PROJECTS</v>
          </cell>
          <cell r="N3989" t="str">
            <v>WILSON, KEITH K</v>
          </cell>
          <cell r="P3989" t="str">
            <v>NOLAND, WILLIAM A</v>
          </cell>
          <cell r="Q3989" t="str">
            <v>Mandatory</v>
          </cell>
          <cell r="R3989">
            <v>40178</v>
          </cell>
        </row>
        <row r="3990">
          <cell r="A3990" t="str">
            <v>0991382107</v>
          </cell>
          <cell r="B3990" t="str">
            <v>2009</v>
          </cell>
          <cell r="C3990" t="str">
            <v>91222</v>
          </cell>
          <cell r="D3990" t="str">
            <v>C9122 ENBRIDGE PIPELINES (EAST TEXAS) L.P.</v>
          </cell>
          <cell r="E3990" t="str">
            <v>91616 GOODRICH TO ORANGE</v>
          </cell>
          <cell r="F3990" t="str">
            <v>Coupon Holders Clarity</v>
          </cell>
          <cell r="G3990" t="str">
            <v>Internal Corrosion monitoring</v>
          </cell>
          <cell r="H3990" t="str">
            <v>Monitor internal Corrosion</v>
          </cell>
          <cell r="I3990">
            <v>0</v>
          </cell>
          <cell r="J3990">
            <v>3500</v>
          </cell>
          <cell r="K3990" t="str">
            <v>Cancelled AFE</v>
          </cell>
          <cell r="L3990" t="str">
            <v>MAINTENANCE PROJECTS</v>
          </cell>
          <cell r="N3990" t="str">
            <v>WILSON, KEITH K</v>
          </cell>
          <cell r="P3990" t="str">
            <v>NOLAND, WILLIAM A</v>
          </cell>
          <cell r="Q3990" t="str">
            <v>Mandatory</v>
          </cell>
          <cell r="R3990">
            <v>40178</v>
          </cell>
        </row>
        <row r="3991">
          <cell r="A3991" t="str">
            <v>0991382108</v>
          </cell>
          <cell r="B3991" t="str">
            <v>2009</v>
          </cell>
          <cell r="C3991" t="str">
            <v>91222</v>
          </cell>
          <cell r="D3991" t="str">
            <v>C9122 ENBRIDGE PIPELINES (EAST TEXAS) L.P.</v>
          </cell>
          <cell r="E3991" t="str">
            <v>91616 GOODRICH TO ORANGE</v>
          </cell>
          <cell r="F3991" t="str">
            <v>Orange Sta Office &amp; Warehouse</v>
          </cell>
          <cell r="G3991" t="str">
            <v>Build office and warehouse at comp site</v>
          </cell>
          <cell r="H3991" t="str">
            <v>New area</v>
          </cell>
          <cell r="I3991">
            <v>0</v>
          </cell>
          <cell r="J3991">
            <v>100000</v>
          </cell>
          <cell r="K3991" t="str">
            <v>Cancelled AFE</v>
          </cell>
          <cell r="L3991" t="str">
            <v>ENHANCEMENT PROJECTS</v>
          </cell>
          <cell r="M3991" t="str">
            <v>BUILDINGS</v>
          </cell>
          <cell r="N3991" t="str">
            <v>WILSON, KEITH K</v>
          </cell>
          <cell r="P3991" t="str">
            <v>NOLAND, WILLIAM A</v>
          </cell>
          <cell r="Q3991" t="str">
            <v>Mandatory</v>
          </cell>
          <cell r="R3991">
            <v>40178</v>
          </cell>
        </row>
        <row r="3992">
          <cell r="A3992" t="str">
            <v>0991382109</v>
          </cell>
          <cell r="B3992" t="str">
            <v>2009</v>
          </cell>
          <cell r="C3992" t="str">
            <v>91222</v>
          </cell>
          <cell r="D3992" t="str">
            <v>C9122 ENBRIDGE PIPELINES (EAST TEXAS) L.P.</v>
          </cell>
          <cell r="E3992" t="str">
            <v>91616 GOODRICH TO ORANGE</v>
          </cell>
          <cell r="F3992" t="str">
            <v>New Vehicle</v>
          </cell>
          <cell r="G3992" t="str">
            <v>New Vehicle for new hire</v>
          </cell>
          <cell r="H3992" t="str">
            <v>New vehicle for new hire.  Vehicle located in Fairfield, TX.</v>
          </cell>
          <cell r="I3992">
            <v>0</v>
          </cell>
          <cell r="J3992">
            <v>32500</v>
          </cell>
          <cell r="K3992" t="str">
            <v>Cancelled AFE</v>
          </cell>
          <cell r="L3992" t="str">
            <v>MAINTENANCE PROJECTS</v>
          </cell>
          <cell r="M3992" t="str">
            <v>VEHICLES</v>
          </cell>
          <cell r="N3992" t="str">
            <v>WILSON, KEITH K</v>
          </cell>
          <cell r="P3992" t="str">
            <v>NOLAND, WILLIAM A</v>
          </cell>
          <cell r="Q3992" t="str">
            <v>Mandatory</v>
          </cell>
          <cell r="R3992">
            <v>40178</v>
          </cell>
        </row>
        <row r="3993">
          <cell r="A3993" t="str">
            <v>0991601100</v>
          </cell>
          <cell r="B3993" t="str">
            <v>2009</v>
          </cell>
          <cell r="C3993" t="str">
            <v>91222</v>
          </cell>
          <cell r="D3993" t="str">
            <v>C9122 ENBRIDGE PIPELINES (EAST TEXAS) L.P.</v>
          </cell>
          <cell r="E3993" t="str">
            <v>91601 CARTHAGE HUB</v>
          </cell>
          <cell r="F3993" t="str">
            <v>Emmission Tester</v>
          </cell>
          <cell r="G3993" t="str">
            <v>Test emmissions on compressors</v>
          </cell>
          <cell r="H3993" t="str">
            <v>An additional tester is required.  This one will be shared between two mechanics for 19 compressors.</v>
          </cell>
          <cell r="I3993">
            <v>0</v>
          </cell>
          <cell r="J3993">
            <v>12000</v>
          </cell>
          <cell r="K3993" t="str">
            <v>Cancelled AFE</v>
          </cell>
          <cell r="L3993" t="str">
            <v>MAINTENANCE PROJECTS</v>
          </cell>
          <cell r="M3993" t="str">
            <v>WORK EQUIPMENT</v>
          </cell>
          <cell r="N3993" t="str">
            <v>RILEY, MIKE A</v>
          </cell>
          <cell r="P3993" t="str">
            <v>SLEDGE, JAMES W</v>
          </cell>
          <cell r="Q3993" t="str">
            <v>Mandatory</v>
          </cell>
          <cell r="R3993">
            <v>40178</v>
          </cell>
        </row>
        <row r="3994">
          <cell r="A3994" t="str">
            <v>0991604100</v>
          </cell>
          <cell r="B3994" t="str">
            <v>2009</v>
          </cell>
          <cell r="C3994" t="str">
            <v>91222</v>
          </cell>
          <cell r="D3994" t="str">
            <v>C9122 ENBRIDGE PIPELINES (EAST TEXAS) L.P.</v>
          </cell>
          <cell r="E3994" t="str">
            <v>91604 LONGVIEW PLANT HIGH PRESSURE LINE</v>
          </cell>
          <cell r="F3994" t="str">
            <v>Building for unit 4159</v>
          </cell>
          <cell r="G3994" t="str">
            <v>Building for unit 4159</v>
          </cell>
          <cell r="H3994" t="str">
            <v>Compressor building for better runtime by reducing downtime during rainstorms.
Will not need all the dollars originally set aside for this project.  Will get a used building instead of a brand new one.</v>
          </cell>
          <cell r="I3994">
            <v>0</v>
          </cell>
          <cell r="J3994">
            <v>12000</v>
          </cell>
          <cell r="K3994" t="str">
            <v>Closed AFE</v>
          </cell>
          <cell r="L3994" t="str">
            <v>MAINTENANCE PROJECTS</v>
          </cell>
          <cell r="M3994" t="str">
            <v>BUILDINGS</v>
          </cell>
          <cell r="N3994" t="str">
            <v>RILEY, MIKE A</v>
          </cell>
          <cell r="P3994" t="str">
            <v>SLEDGE, JAMES W</v>
          </cell>
          <cell r="Q3994" t="str">
            <v>Mandatory</v>
          </cell>
          <cell r="R3994">
            <v>40178</v>
          </cell>
        </row>
        <row r="3995">
          <cell r="A3995" t="str">
            <v>0991606100</v>
          </cell>
          <cell r="B3995" t="str">
            <v>2009</v>
          </cell>
          <cell r="C3995" t="str">
            <v>91222</v>
          </cell>
          <cell r="D3995" t="str">
            <v>C9122 ENBRIDGE PIPELINES (EAST TEXAS) L.P.</v>
          </cell>
          <cell r="E3995" t="str">
            <v>91606 LONGVIEW LOW PRESSURE RESIDUE</v>
          </cell>
          <cell r="F3995" t="str">
            <v>PipelineJohnsonRect/ Groundbed</v>
          </cell>
          <cell r="G3995" t="str">
            <v>Install a cathodic protection groundbed and rectifier on the Kilgore 4" lateral to restore adequate p/s potentials or to a protection level</v>
          </cell>
          <cell r="H3995" t="str">
            <v>To ensure adequate cathodic protection to maintain pipeline integrity.-  Using Budgeted funds originally placed in AFE 0891342102...THEN PLACED IN 0991342100 TO CARRYOVER BUT NOW CHANGING COST CENTERS TO USE IN 91606</v>
          </cell>
          <cell r="I3995">
            <v>0</v>
          </cell>
          <cell r="J3995">
            <v>28000</v>
          </cell>
          <cell r="K3995" t="str">
            <v>Closed AFE</v>
          </cell>
          <cell r="L3995" t="str">
            <v>MAINTENANCE PROJECTS</v>
          </cell>
          <cell r="M3995" t="str">
            <v>CATHODIC PROTECTION</v>
          </cell>
          <cell r="P3995" t="str">
            <v>STEPHENS III, RUDY H</v>
          </cell>
          <cell r="Q3995" t="str">
            <v>Discretionary</v>
          </cell>
          <cell r="R3995">
            <v>40209</v>
          </cell>
        </row>
        <row r="3996">
          <cell r="A3996" t="str">
            <v>0991613113</v>
          </cell>
          <cell r="B3996" t="str">
            <v>2009</v>
          </cell>
          <cell r="C3996" t="str">
            <v>91222</v>
          </cell>
          <cell r="D3996" t="str">
            <v>C9122 ENBRIDGE PIPELINES (EAST TEXAS) L.P.</v>
          </cell>
          <cell r="E3996" t="str">
            <v>91613 AKER TO GRAPELAND</v>
          </cell>
          <cell r="F3996" t="str">
            <v>IMP - TC-8 Hydrotest</v>
          </cell>
          <cell r="G3996" t="str">
            <v>Hydro – Test app. 4.4 miles of the TC-8” Lateral in Henderson county</v>
          </cell>
          <cell r="H3996" t="str">
            <v>To comply with regulatory requirements.</v>
          </cell>
          <cell r="I3996">
            <v>0</v>
          </cell>
          <cell r="J3996">
            <v>57200</v>
          </cell>
          <cell r="K3996" t="str">
            <v>Cancelled AFE</v>
          </cell>
          <cell r="L3996" t="str">
            <v>NON-GROWTH ENHANCEMENT</v>
          </cell>
          <cell r="M3996" t="str">
            <v>OTHER</v>
          </cell>
          <cell r="P3996" t="str">
            <v>TRAVELSTEAD, GREG</v>
          </cell>
          <cell r="Q3996" t="str">
            <v>Mandatory</v>
          </cell>
          <cell r="R3996">
            <v>40238</v>
          </cell>
        </row>
        <row r="3997">
          <cell r="A3997" t="str">
            <v>0991614117</v>
          </cell>
          <cell r="B3997" t="str">
            <v>2009</v>
          </cell>
          <cell r="C3997" t="str">
            <v>91222</v>
          </cell>
          <cell r="D3997" t="str">
            <v>C9122 ENBRIDGE PIPELINES (EAST TEXAS) L.P.</v>
          </cell>
          <cell r="E3997" t="str">
            <v>91614 GRAPELAND RESIDUE</v>
          </cell>
          <cell r="F3997" t="str">
            <v>ConcreteSlabOverClarity36"Line</v>
          </cell>
          <cell r="G3997" t="str">
            <v>Installing a Concrete protective slab over the Clarity 36" line at the US 79 Hwy crossing to accomodate the widening project by the TXDOT.</v>
          </cell>
          <cell r="H3997" t="str">
            <v>An utility reimbursement agreement dated October 10, 2009  has been executed between Enbridge and TXDOT to perform the work and TXDOT has agreed to reimburse Enbridge 100% for the costs incurred on the project.</v>
          </cell>
          <cell r="I3997">
            <v>0</v>
          </cell>
          <cell r="J3997">
            <v>0</v>
          </cell>
          <cell r="K3997" t="str">
            <v>Closed AFE</v>
          </cell>
          <cell r="L3997" t="str">
            <v>AIC</v>
          </cell>
          <cell r="M3997" t="str">
            <v>OTHER</v>
          </cell>
          <cell r="P3997" t="str">
            <v>UNRUH, DOUGLAS K</v>
          </cell>
          <cell r="R3997">
            <v>40178</v>
          </cell>
        </row>
        <row r="3998">
          <cell r="A3998" t="str">
            <v>0991616100</v>
          </cell>
          <cell r="B3998" t="str">
            <v>2009</v>
          </cell>
          <cell r="C3998" t="str">
            <v>91222</v>
          </cell>
          <cell r="D3998" t="str">
            <v>C9122 ENBRIDGE PIPELINES (EAST TEXAS) L.P.</v>
          </cell>
          <cell r="E3998" t="str">
            <v>91616 GOODRICH TO ORANGE</v>
          </cell>
          <cell r="F3998" t="str">
            <v>Delivery to Evadale Paper Mill</v>
          </cell>
          <cell r="G3998" t="str">
            <v xml:space="preserve">Install dual 4" orifice meters with flow control, dual cut, dual run pressure regulation with scrubber, 
and ordorization and 2,000 feet of 6" pipeline to deliver 5-30MMcfd to Evadale Paper Mill	Jasper County, TX							
</v>
          </cell>
          <cell r="H3998" t="str">
            <v xml:space="preserve">Evadale Paper Mill is rebidding their gas supply contract and Commercial is preparing to submit a bid on Enbridge's behalf as							
an alternative to Kinder Morgan, Evadale current supplier.							
</v>
          </cell>
          <cell r="I3998">
            <v>0</v>
          </cell>
          <cell r="J3998">
            <v>1166125</v>
          </cell>
          <cell r="K3998" t="str">
            <v>Cancelled AFE</v>
          </cell>
          <cell r="L3998" t="str">
            <v>ENHANCEMENT PROJECTS</v>
          </cell>
          <cell r="M3998" t="str">
            <v>WELL CONNECT</v>
          </cell>
          <cell r="P3998" t="str">
            <v>UNRUH, DOUGLAS K</v>
          </cell>
          <cell r="Q3998" t="str">
            <v>Discretionary</v>
          </cell>
          <cell r="R3998">
            <v>40106</v>
          </cell>
        </row>
        <row r="3999">
          <cell r="A3999" t="str">
            <v>0991618100</v>
          </cell>
          <cell r="B3999" t="str">
            <v>2009</v>
          </cell>
          <cell r="C3999" t="str">
            <v>91222</v>
          </cell>
          <cell r="D3999" t="str">
            <v>C9122 ENBRIDGE PIPELINES (EAST TEXAS) L.P.</v>
          </cell>
          <cell r="E3999" t="str">
            <v>91618 PLUM CREEK TO TRI-CITIES</v>
          </cell>
          <cell r="F3999" t="str">
            <v>IMP PC-16 ILI Inspection Run</v>
          </cell>
          <cell r="G3999" t="str">
            <v>Run an inspection tool on the PC–16 Line ( APP. 26 MILES ) in Freestone and Anderson Counties</v>
          </cell>
          <cell r="H3999" t="str">
            <v>To comply with regulatory requirements.</v>
          </cell>
          <cell r="I3999">
            <v>0</v>
          </cell>
          <cell r="J3999">
            <v>109890</v>
          </cell>
          <cell r="K3999" t="str">
            <v>Cancelled AFE</v>
          </cell>
          <cell r="L3999" t="str">
            <v>NON-GROWTH ENHANCEMENT</v>
          </cell>
          <cell r="M3999" t="str">
            <v>ILI</v>
          </cell>
          <cell r="P3999" t="str">
            <v>TRAVELSTEAD, GREG</v>
          </cell>
          <cell r="Q3999" t="str">
            <v>Mandatory</v>
          </cell>
          <cell r="R3999">
            <v>40238</v>
          </cell>
        </row>
        <row r="4000">
          <cell r="A4000" t="str">
            <v>1091601100</v>
          </cell>
          <cell r="B4000" t="str">
            <v>2010</v>
          </cell>
          <cell r="C4000" t="str">
            <v>91222</v>
          </cell>
          <cell r="D4000" t="str">
            <v>C9122 ENBRIDGE PIPELINES (EAST TEXAS) L.P.</v>
          </cell>
          <cell r="E4000" t="str">
            <v>91601 CARTHAGE HUB</v>
          </cell>
          <cell r="F4000" t="str">
            <v>South Haynesville Exp Trans.</v>
          </cell>
          <cell r="G4000" t="str">
            <v>Install 16 miles of 24" pipe</v>
          </cell>
          <cell r="H4000" t="str">
            <v>To transport contract supply from Haynesville Shell to Carthage</v>
          </cell>
          <cell r="I4000">
            <v>0</v>
          </cell>
          <cell r="J4000">
            <v>24365679.399999999</v>
          </cell>
          <cell r="K4000" t="str">
            <v>Capitalize AFE</v>
          </cell>
          <cell r="L4000" t="str">
            <v>ENHANCEMENT PROJECTS</v>
          </cell>
          <cell r="M4000" t="str">
            <v>PIPELINES</v>
          </cell>
          <cell r="P4000" t="str">
            <v>UNRUH, DOUGLAS K</v>
          </cell>
          <cell r="R4000">
            <v>40544</v>
          </cell>
        </row>
        <row r="4001">
          <cell r="A4001" t="str">
            <v>1091601101</v>
          </cell>
          <cell r="B4001" t="str">
            <v>2010</v>
          </cell>
          <cell r="C4001" t="str">
            <v>91222</v>
          </cell>
          <cell r="D4001" t="str">
            <v>C9122 ENBRIDGE PIPELINES (EAST TEXAS) L.P.</v>
          </cell>
          <cell r="E4001" t="str">
            <v>91601 CARTHAGE HUB</v>
          </cell>
          <cell r="F4001" t="str">
            <v>Carthatge Filter Separator</v>
          </cell>
          <cell r="G4001" t="str">
            <v>Estimate to install 1 horizontal filter seperator on the Gulf South delivery at the Carthage Hub</v>
          </cell>
          <cell r="H4001" t="str">
            <v>Gulf South is catching fluid-this will help clean the line going to Gulf South</v>
          </cell>
          <cell r="I4001">
            <v>0</v>
          </cell>
          <cell r="J4001">
            <v>392960</v>
          </cell>
          <cell r="K4001" t="str">
            <v>Closed AFE</v>
          </cell>
          <cell r="L4001" t="str">
            <v>MAINTENANCE PROJECTS</v>
          </cell>
          <cell r="M4001" t="str">
            <v>OTHER</v>
          </cell>
          <cell r="P4001" t="str">
            <v>BIDDY, STEWART BLAKE</v>
          </cell>
          <cell r="R4001">
            <v>40452</v>
          </cell>
        </row>
        <row r="4002">
          <cell r="A4002" t="str">
            <v>1091602100</v>
          </cell>
          <cell r="B4002" t="str">
            <v>2010</v>
          </cell>
          <cell r="C4002" t="str">
            <v>91222</v>
          </cell>
          <cell r="D4002" t="str">
            <v>C9122 ENBRIDGE PIPELINES (EAST TEXAS) L.P.</v>
          </cell>
          <cell r="E4002" t="str">
            <v>91602 EAST TEXAS DD EXPANSION</v>
          </cell>
          <cell r="F4002" t="str">
            <v>ORION ENERGY MORBY&amp;WALSH</v>
          </cell>
          <cell r="G4002" t="str">
            <v>INSTALL EFM, COMM., AND ANALYZER TO EXISTING MORBY AND WALSH METER FACILITY TO RECEIVE ORION ENERGY GAS, LOCATED IN ARP, CHEROKEE COUNTY, TEXAS</v>
          </cell>
          <cell r="H4002" t="str">
            <v>REACTIVATE WELL FOR ADDITIONAL VOLUMES IN DD LINE</v>
          </cell>
          <cell r="I4002">
            <v>0</v>
          </cell>
          <cell r="J4002">
            <v>0</v>
          </cell>
          <cell r="K4002" t="str">
            <v>Cancelled AFE</v>
          </cell>
          <cell r="L4002" t="str">
            <v>AIC</v>
          </cell>
          <cell r="M4002" t="str">
            <v>VALVES &amp; ACTUATORS</v>
          </cell>
          <cell r="P4002" t="str">
            <v>PARKMAN, MITCHELL K</v>
          </cell>
          <cell r="R4002">
            <v>40800</v>
          </cell>
        </row>
        <row r="4003">
          <cell r="A4003" t="str">
            <v>1091605100</v>
          </cell>
          <cell r="B4003" t="str">
            <v>2010</v>
          </cell>
          <cell r="C4003" t="str">
            <v>91222</v>
          </cell>
          <cell r="D4003" t="str">
            <v>C9122 ENBRIDGE PIPELINES (EAST TEXAS) L.P.</v>
          </cell>
          <cell r="E4003" t="str">
            <v>91605 EAST TEXAS PLANT RESIDUE</v>
          </cell>
          <cell r="F4003" t="str">
            <v>Ultrasonic at Swepco Wilkes</v>
          </cell>
          <cell r="G4003" t="str">
            <v xml:space="preserve">Install ultrasonic measurement at Swepco Wilkes
</v>
          </cell>
          <cell r="H4003" t="str">
            <v xml:space="preserve">Upgrade Measurement
</v>
          </cell>
          <cell r="I4003">
            <v>0</v>
          </cell>
          <cell r="J4003">
            <v>165000</v>
          </cell>
          <cell r="K4003" t="str">
            <v>Cancelled AFE</v>
          </cell>
          <cell r="L4003" t="str">
            <v>MAINTENANCE PROJECTS</v>
          </cell>
          <cell r="M4003" t="str">
            <v>MEASUREMENT FACILITIES</v>
          </cell>
          <cell r="P4003" t="str">
            <v>PATTERSON, KEITH K</v>
          </cell>
          <cell r="Q4003" t="str">
            <v>Discretionary</v>
          </cell>
          <cell r="R4003">
            <v>40452</v>
          </cell>
        </row>
        <row r="4004">
          <cell r="A4004" t="str">
            <v>1091605101</v>
          </cell>
          <cell r="B4004" t="str">
            <v>2010</v>
          </cell>
          <cell r="C4004" t="str">
            <v>91222</v>
          </cell>
          <cell r="D4004" t="str">
            <v>C9122 ENBRIDGE PIPELINES (EAST TEXAS) L.P.</v>
          </cell>
          <cell r="E4004" t="str">
            <v>91605 EAST TEXAS PLANT RESIDUE</v>
          </cell>
          <cell r="F4004" t="str">
            <v>3 Way Access Road</v>
          </cell>
          <cell r="G4004" t="str">
            <v>3 Way Access Road</v>
          </cell>
          <cell r="H4004" t="str">
            <v>Need access to site where pig barrels and block valves are located.</v>
          </cell>
          <cell r="I4004">
            <v>0</v>
          </cell>
          <cell r="J4004">
            <v>65000</v>
          </cell>
          <cell r="K4004" t="str">
            <v>Closed AFE</v>
          </cell>
          <cell r="L4004" t="str">
            <v>MAINTENANCE PROJECTS</v>
          </cell>
          <cell r="M4004" t="str">
            <v>OTHER</v>
          </cell>
          <cell r="P4004" t="str">
            <v>MILLER, ALLAN D</v>
          </cell>
          <cell r="Q4004" t="str">
            <v>Mandatory</v>
          </cell>
          <cell r="R4004">
            <v>40513</v>
          </cell>
        </row>
        <row r="4005">
          <cell r="A4005" t="str">
            <v>1091605102</v>
          </cell>
          <cell r="B4005" t="str">
            <v>2010</v>
          </cell>
          <cell r="C4005" t="str">
            <v>91222</v>
          </cell>
          <cell r="D4005" t="str">
            <v>C9122 ENBRIDGE PIPELINES (EAST TEXAS) L.P.</v>
          </cell>
          <cell r="E4005" t="str">
            <v>91605 EAST TEXAS PLANT RESIDUE</v>
          </cell>
          <cell r="F4005" t="str">
            <v>IPC-NGPL Pig Trap</v>
          </cell>
          <cell r="G4005" t="str">
            <v xml:space="preserve"> FABRICATE AND INSTALL PIG RECEIVER AT THE POINT WHERE THE NGPL LINE TAKES OFF OF THE IPC LINE NEAR LINDEN IN CASS, COUNTY TEXAS. PROJECT WILL ALLOW THE IPC LATERAL TO BE PIGGED FROM THE CASS COUNTY DRIP SITE TO THE NGPL TAKE OFF SITE...</v>
          </cell>
          <cell r="H4005"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4005">
            <v>0</v>
          </cell>
          <cell r="J4005">
            <v>151065.51</v>
          </cell>
          <cell r="K4005" t="str">
            <v>Closed AFE</v>
          </cell>
          <cell r="L4005" t="str">
            <v>NON-GROWTH ENHANCEMENT</v>
          </cell>
          <cell r="M4005" t="str">
            <v>PIGGING EQUIPMENT</v>
          </cell>
          <cell r="P4005" t="str">
            <v>CHILDRESS, WADE</v>
          </cell>
          <cell r="R4005">
            <v>40543</v>
          </cell>
        </row>
        <row r="4006">
          <cell r="A4006" t="str">
            <v>1091606100</v>
          </cell>
          <cell r="B4006" t="str">
            <v>2010</v>
          </cell>
          <cell r="C4006" t="str">
            <v>91222</v>
          </cell>
          <cell r="D4006" t="str">
            <v>C9122 ENBRIDGE PIPELINES (EAST TEXAS) L.P.</v>
          </cell>
          <cell r="E4006" t="str">
            <v>91606 LONGVIEW LOW PRESSURE RESIDUE</v>
          </cell>
          <cell r="F4006" t="str">
            <v>Line locator for Roy Wood</v>
          </cell>
          <cell r="G4006" t="str">
            <v>Purchase new line locator for op tech.</v>
          </cell>
          <cell r="H4006" t="str">
            <v>Existing line locator was given to a different op tech and needs replacing.</v>
          </cell>
          <cell r="I4006">
            <v>0</v>
          </cell>
          <cell r="J4006">
            <v>7000</v>
          </cell>
          <cell r="K4006" t="str">
            <v>Cancelled AFE</v>
          </cell>
          <cell r="L4006" t="str">
            <v>MAINTENANCE PROJECTS</v>
          </cell>
          <cell r="M4006" t="str">
            <v>WORK EQUIPMENT</v>
          </cell>
          <cell r="P4006" t="str">
            <v>WOOD, ROY E</v>
          </cell>
          <cell r="Q4006" t="str">
            <v>Discretionary</v>
          </cell>
          <cell r="R4006">
            <v>40543</v>
          </cell>
        </row>
        <row r="4007">
          <cell r="A4007" t="str">
            <v>1091608100</v>
          </cell>
          <cell r="B4007" t="str">
            <v>2010</v>
          </cell>
          <cell r="C4007" t="str">
            <v>91222</v>
          </cell>
          <cell r="D4007" t="str">
            <v>C9122 ENBRIDGE PIPELINES (EAST TEXAS) L.P.</v>
          </cell>
          <cell r="E4007" t="str">
            <v>91608 ZEIDER TRANSMISSION</v>
          </cell>
          <cell r="F4007" t="str">
            <v>Zyder Tom Brown</v>
          </cell>
          <cell r="G4007" t="str">
            <v>To provide funds to install metering, piping , and equipment for a 150 MMCFD delivery point to TET in Shelby County TX. The site will require additional property and several control valves, a 10" ultrasonic meter,vessels,piping additions..</v>
          </cell>
          <cell r="H4007" t="str">
            <v>CO2 removal followed by dehydration required to meet TETCO's contractual CO2 spec, which is 2.00%</v>
          </cell>
          <cell r="I4007">
            <v>0</v>
          </cell>
          <cell r="J4007">
            <v>5809673</v>
          </cell>
          <cell r="K4007" t="str">
            <v>Closed AFE</v>
          </cell>
          <cell r="L4007" t="str">
            <v>ENHANCEMENT PROJECTS</v>
          </cell>
          <cell r="M4007" t="str">
            <v>MEASUREMENT FACILITIES</v>
          </cell>
          <cell r="P4007" t="str">
            <v>HAMBLIN, DENNIS ALFRED</v>
          </cell>
          <cell r="R4007">
            <v>40513</v>
          </cell>
        </row>
        <row r="4008">
          <cell r="A4008" t="str">
            <v>1091610100</v>
          </cell>
          <cell r="B4008" t="str">
            <v>2010</v>
          </cell>
          <cell r="C4008" t="str">
            <v>91222</v>
          </cell>
          <cell r="D4008" t="str">
            <v>C9122 ENBRIDGE PIPELINES (EAST TEXAS) L.P.</v>
          </cell>
          <cell r="E4008" t="str">
            <v>91610 GRAPELAND PLANT</v>
          </cell>
          <cell r="F4008" t="str">
            <v>Hawkins 4104 Overhaul</v>
          </cell>
          <cell r="G4008" t="str">
            <v>Engine Overhaul</v>
          </cell>
          <cell r="H4008" t="str">
            <v>To zero the hours on the engine.</v>
          </cell>
          <cell r="I4008">
            <v>0</v>
          </cell>
          <cell r="J4008">
            <v>125000</v>
          </cell>
          <cell r="K4008" t="str">
            <v>Cancelled AFE</v>
          </cell>
          <cell r="L4008" t="str">
            <v>MAINTENANCE PROJECTS</v>
          </cell>
          <cell r="M4008" t="str">
            <v>COMPRESSOR OVERHAULS</v>
          </cell>
          <cell r="P4008" t="str">
            <v>FIELDS, SCOTT S</v>
          </cell>
          <cell r="Q4008" t="str">
            <v>Mandatory</v>
          </cell>
          <cell r="R4008">
            <v>40452</v>
          </cell>
        </row>
        <row r="4009">
          <cell r="A4009" t="str">
            <v>1091610101</v>
          </cell>
          <cell r="B4009" t="str">
            <v>2010</v>
          </cell>
          <cell r="C4009" t="str">
            <v>91222</v>
          </cell>
          <cell r="D4009" t="str">
            <v>C9122 ENBRIDGE PIPELINES (EAST TEXAS) L.P.</v>
          </cell>
          <cell r="E4009" t="str">
            <v>91610 GRAPELAND PLANT</v>
          </cell>
          <cell r="F4009" t="str">
            <v>New Field Operator Truck</v>
          </cell>
          <cell r="G4009" t="str">
            <v>New field operator truck for Jeff Hood</v>
          </cell>
          <cell r="H4009" t="str">
            <v>Current vehicle will not go to 150,000 miles.</v>
          </cell>
          <cell r="I4009">
            <v>0</v>
          </cell>
          <cell r="J4009">
            <v>25000</v>
          </cell>
          <cell r="K4009" t="str">
            <v>Cancelled AFE</v>
          </cell>
          <cell r="L4009" t="str">
            <v>MAINTENANCE PROJECTS</v>
          </cell>
          <cell r="M4009" t="str">
            <v>VEHICLES</v>
          </cell>
          <cell r="P4009" t="str">
            <v>FIELDS, SCOTT S</v>
          </cell>
          <cell r="Q4009" t="str">
            <v>Discretionary</v>
          </cell>
          <cell r="R4009">
            <v>40330</v>
          </cell>
        </row>
        <row r="4010">
          <cell r="A4010" t="str">
            <v>1091610102</v>
          </cell>
          <cell r="B4010" t="str">
            <v>2010</v>
          </cell>
          <cell r="C4010" t="str">
            <v>91222</v>
          </cell>
          <cell r="D4010" t="str">
            <v>C9122 ENBRIDGE PIPELINES (EAST TEXAS) L.P.</v>
          </cell>
          <cell r="E4010" t="str">
            <v>91610 GRAPELAND PLANT</v>
          </cell>
          <cell r="F4010" t="str">
            <v>210 BBL. Tank</v>
          </cell>
          <cell r="G4010" t="str">
            <v>Replace 210 bbl. Tank</v>
          </cell>
          <cell r="H4010" t="str">
            <v>Tank needs to be replaced.</v>
          </cell>
          <cell r="I4010">
            <v>0</v>
          </cell>
          <cell r="J4010">
            <v>27000</v>
          </cell>
          <cell r="K4010" t="str">
            <v>Cancelled AFE</v>
          </cell>
          <cell r="L4010" t="str">
            <v>MAINTENANCE PROJECTS</v>
          </cell>
          <cell r="M4010" t="str">
            <v>TANKAGE</v>
          </cell>
          <cell r="P4010" t="str">
            <v>FIELDS, SCOTT S</v>
          </cell>
          <cell r="Q4010" t="str">
            <v>Mandatory</v>
          </cell>
          <cell r="R4010">
            <v>40269</v>
          </cell>
        </row>
        <row r="4011">
          <cell r="A4011" t="str">
            <v>1091610103</v>
          </cell>
          <cell r="B4011" t="str">
            <v>2010</v>
          </cell>
          <cell r="C4011" t="str">
            <v>91222</v>
          </cell>
          <cell r="D4011" t="str">
            <v>C9122 ENBRIDGE PIPELINES (EAST TEXAS) L.P.</v>
          </cell>
          <cell r="E4011" t="str">
            <v>91610 GRAPELAND PLANT</v>
          </cell>
          <cell r="F4011" t="str">
            <v>Replace 12 Barton meters</v>
          </cell>
          <cell r="G4011" t="str">
            <v xml:space="preserve">Replace 12 charts with efm's
</v>
          </cell>
          <cell r="H4011" t="str">
            <v xml:space="preserve">Upgrade Measurement
</v>
          </cell>
          <cell r="I4011">
            <v>0</v>
          </cell>
          <cell r="J4011">
            <v>62000</v>
          </cell>
          <cell r="K4011" t="str">
            <v>Cancelled AFE</v>
          </cell>
          <cell r="L4011" t="str">
            <v>MAINTENANCE PROJECTS</v>
          </cell>
          <cell r="M4011" t="str">
            <v>MEASUREMENT FACILITIES</v>
          </cell>
          <cell r="P4011" t="str">
            <v>PATTERSON, KEITH K</v>
          </cell>
          <cell r="Q4011" t="str">
            <v>Discretionary</v>
          </cell>
          <cell r="R4011">
            <v>40452</v>
          </cell>
        </row>
        <row r="4012">
          <cell r="A4012" t="str">
            <v>1091613100</v>
          </cell>
          <cell r="B4012" t="str">
            <v>2010</v>
          </cell>
          <cell r="C4012" t="str">
            <v>91222</v>
          </cell>
          <cell r="D4012" t="str">
            <v>C9122 ENBRIDGE PIPELINES (EAST TEXAS) L.P.</v>
          </cell>
          <cell r="E4012" t="str">
            <v>91613 AKER TO GRAPELAND</v>
          </cell>
          <cell r="F4012" t="str">
            <v>JA-Centaur Compressor Overhaul</v>
          </cell>
          <cell r="G4012" t="str">
            <v>Overhaul Streetman Centaur - zero hours</v>
          </cell>
          <cell r="H4012" t="str">
            <v>Overhaul if needed</v>
          </cell>
          <cell r="I4012">
            <v>0</v>
          </cell>
          <cell r="J4012">
            <v>450000</v>
          </cell>
          <cell r="K4012" t="str">
            <v>Cancelled AFE</v>
          </cell>
          <cell r="L4012" t="str">
            <v>MAINTENANCE PROJECTS</v>
          </cell>
          <cell r="M4012" t="str">
            <v>COMPRESSOR OVERHAULS</v>
          </cell>
          <cell r="P4012" t="str">
            <v>ALLEN, JON R</v>
          </cell>
          <cell r="Q4012" t="str">
            <v>Discretionary</v>
          </cell>
          <cell r="R4012">
            <v>40543</v>
          </cell>
        </row>
        <row r="4013">
          <cell r="A4013" t="str">
            <v>1091613101</v>
          </cell>
          <cell r="B4013" t="str">
            <v>2010</v>
          </cell>
          <cell r="C4013" t="str">
            <v>91222</v>
          </cell>
          <cell r="D4013" t="str">
            <v>C9122 ENBRIDGE PIPELINES (EAST TEXAS) L.P.</v>
          </cell>
          <cell r="E4013" t="str">
            <v>91613 AKER TO GRAPELAND</v>
          </cell>
          <cell r="F4013" t="str">
            <v>JA-Purchase Pipeline Locators</v>
          </cell>
          <cell r="G4013" t="str">
            <v>Purchase 4 electronic pipeline locators</v>
          </cell>
          <cell r="H4013" t="str">
            <v>New locators are needed</v>
          </cell>
          <cell r="I4013">
            <v>0</v>
          </cell>
          <cell r="J4013">
            <v>20000</v>
          </cell>
          <cell r="K4013" t="str">
            <v>Cancelled AFE</v>
          </cell>
          <cell r="L4013" t="str">
            <v>MAINTENANCE PROJECTS</v>
          </cell>
          <cell r="M4013" t="str">
            <v>WORK EQUIPMENT</v>
          </cell>
          <cell r="P4013" t="str">
            <v>ALLEN, JON R</v>
          </cell>
          <cell r="Q4013" t="str">
            <v>Discretionary</v>
          </cell>
          <cell r="R4013">
            <v>40422</v>
          </cell>
        </row>
        <row r="4014">
          <cell r="A4014" t="str">
            <v>1091613102</v>
          </cell>
          <cell r="B4014" t="str">
            <v>2010</v>
          </cell>
          <cell r="C4014" t="str">
            <v>91222</v>
          </cell>
          <cell r="D4014" t="str">
            <v>C9122 ENBRIDGE PIPELINES (EAST TEXAS) L.P.</v>
          </cell>
          <cell r="E4014" t="str">
            <v>91613 AKER TO GRAPELAND</v>
          </cell>
          <cell r="F4014" t="str">
            <v>JA-Purchase LEL Meters</v>
          </cell>
          <cell r="G4014" t="str">
            <v>Purchase 4 LEL meters</v>
          </cell>
          <cell r="H4014" t="str">
            <v>New LEL meters are needed</v>
          </cell>
          <cell r="I4014">
            <v>0</v>
          </cell>
          <cell r="J4014">
            <v>10000</v>
          </cell>
          <cell r="K4014" t="str">
            <v>Cancelled AFE</v>
          </cell>
          <cell r="L4014" t="str">
            <v>MAINTENANCE PROJECTS</v>
          </cell>
          <cell r="M4014" t="str">
            <v>OTHER</v>
          </cell>
          <cell r="P4014" t="str">
            <v>ALLEN, JON R</v>
          </cell>
          <cell r="Q4014" t="str">
            <v>Discretionary</v>
          </cell>
          <cell r="R4014">
            <v>40422</v>
          </cell>
        </row>
        <row r="4015">
          <cell r="A4015" t="str">
            <v>1091613103</v>
          </cell>
          <cell r="B4015" t="str">
            <v>2010</v>
          </cell>
          <cell r="C4015" t="str">
            <v>91222</v>
          </cell>
          <cell r="D4015" t="str">
            <v>C9122 ENBRIDGE PIPELINES (EAST TEXAS) L.P.</v>
          </cell>
          <cell r="E4015" t="str">
            <v>91613 AKER TO GRAPELAND</v>
          </cell>
          <cell r="F4015" t="str">
            <v>JA - Purchase ATV - 4X4</v>
          </cell>
          <cell r="G4015" t="str">
            <v>Purchase ATV to be used for patrols and maintenance</v>
          </cell>
          <cell r="H4015" t="str">
            <v>Reduce operations vehicle repairs</v>
          </cell>
          <cell r="I4015">
            <v>0</v>
          </cell>
          <cell r="J4015">
            <v>13000</v>
          </cell>
          <cell r="K4015" t="str">
            <v>Cancelled AFE</v>
          </cell>
          <cell r="L4015" t="str">
            <v>MAINTENANCE PROJECTS</v>
          </cell>
          <cell r="M4015" t="str">
            <v>WORK EQUIPMENT</v>
          </cell>
          <cell r="P4015" t="str">
            <v>ALLEN, JON R</v>
          </cell>
          <cell r="Q4015" t="str">
            <v>Discretionary</v>
          </cell>
          <cell r="R4015">
            <v>40422</v>
          </cell>
        </row>
        <row r="4016">
          <cell r="A4016" t="str">
            <v>1091613104</v>
          </cell>
          <cell r="B4016" t="str">
            <v>2010</v>
          </cell>
          <cell r="C4016" t="str">
            <v>91222</v>
          </cell>
          <cell r="D4016" t="str">
            <v>C9122 ENBRIDGE PIPELINES (EAST TEXAS) L.P.</v>
          </cell>
          <cell r="E4016" t="str">
            <v>91613 AKER TO GRAPELAND</v>
          </cell>
          <cell r="F4016" t="str">
            <v>JA-Purchase Turbotronic Comp.</v>
          </cell>
          <cell r="G4016" t="str">
            <v>Replace Centaur process control computer for Unit 4097 or 4098</v>
          </cell>
          <cell r="H4016" t="str">
            <v>To have 1 existing unit on hand / no replacement</v>
          </cell>
          <cell r="I4016">
            <v>0</v>
          </cell>
          <cell r="J4016">
            <v>15000</v>
          </cell>
          <cell r="K4016" t="str">
            <v>Cancelled AFE</v>
          </cell>
          <cell r="L4016" t="str">
            <v>MAINTENANCE PROJECTS</v>
          </cell>
          <cell r="M4016" t="str">
            <v>COMPUTER HARDWARE &amp; SOFTWARE</v>
          </cell>
          <cell r="P4016" t="str">
            <v>ALLEN, JON R</v>
          </cell>
          <cell r="Q4016" t="str">
            <v>Mandatory</v>
          </cell>
          <cell r="R4016">
            <v>40513</v>
          </cell>
        </row>
        <row r="4017">
          <cell r="A4017" t="str">
            <v>1091613105</v>
          </cell>
          <cell r="B4017" t="str">
            <v>2010</v>
          </cell>
          <cell r="C4017" t="str">
            <v>91222</v>
          </cell>
          <cell r="D4017" t="str">
            <v>C9122 ENBRIDGE PIPELINES (EAST TEXAS) L.P.</v>
          </cell>
          <cell r="E4017" t="str">
            <v>91613 AKER TO GRAPELAND</v>
          </cell>
          <cell r="F4017" t="str">
            <v>JA - Install M/L B/V and Tap</v>
          </cell>
          <cell r="G4017" t="str">
            <v>Install 12" M/L B/V and aboveground tap L/S Atmos Van Zandt</v>
          </cell>
          <cell r="H4017" t="str">
            <v>Existing tie-in underground buried valve and a side tap</v>
          </cell>
          <cell r="I4017">
            <v>0</v>
          </cell>
          <cell r="J4017">
            <v>90000</v>
          </cell>
          <cell r="K4017" t="str">
            <v>Cancelled AFE</v>
          </cell>
          <cell r="L4017" t="str">
            <v>MAINTENANCE PROJECTS</v>
          </cell>
          <cell r="M4017" t="str">
            <v>VALVES &amp; ACTUATORS</v>
          </cell>
          <cell r="P4017" t="str">
            <v>ALLEN, JON R</v>
          </cell>
          <cell r="Q4017" t="str">
            <v>Discretionary</v>
          </cell>
          <cell r="R4017">
            <v>40513</v>
          </cell>
        </row>
        <row r="4018">
          <cell r="A4018" t="str">
            <v>1091613106</v>
          </cell>
          <cell r="B4018" t="str">
            <v>2010</v>
          </cell>
          <cell r="C4018" t="str">
            <v>91222</v>
          </cell>
          <cell r="D4018" t="str">
            <v>C9122 ENBRIDGE PIPELINES (EAST TEXAS) L.P.</v>
          </cell>
          <cell r="E4018" t="str">
            <v>91613 AKER TO GRAPELAND</v>
          </cell>
          <cell r="F4018" t="str">
            <v>JA - Unit 4098 Overhaul C-30</v>
          </cell>
          <cell r="G4018" t="str">
            <v>Overhaul 3 stage c-30 turbine compressor</v>
          </cell>
          <cell r="H4018" t="str">
            <v>due to unit life of 80,000 hours</v>
          </cell>
          <cell r="I4018">
            <v>0</v>
          </cell>
          <cell r="J4018">
            <v>90000</v>
          </cell>
          <cell r="K4018" t="str">
            <v>Cancelled AFE</v>
          </cell>
          <cell r="L4018" t="str">
            <v>MAINTENANCE PROJECTS</v>
          </cell>
          <cell r="M4018" t="str">
            <v>COMPRESSOR OVERHAULS</v>
          </cell>
          <cell r="P4018" t="str">
            <v>ALLEN, JON R</v>
          </cell>
          <cell r="Q4018" t="str">
            <v>Mandatory</v>
          </cell>
          <cell r="R4018">
            <v>40513</v>
          </cell>
        </row>
        <row r="4019">
          <cell r="A4019" t="str">
            <v>1091613107</v>
          </cell>
          <cell r="B4019" t="str">
            <v>2010</v>
          </cell>
          <cell r="C4019" t="str">
            <v>91222</v>
          </cell>
          <cell r="D4019" t="str">
            <v>C9122 ENBRIDGE PIPELINES (EAST TEXAS) L.P.</v>
          </cell>
          <cell r="E4019" t="str">
            <v>91613 AKER TO GRAPELAND</v>
          </cell>
          <cell r="F4019" t="str">
            <v>JA-Purchase 6 Solar Inj. Pumps</v>
          </cell>
          <cell r="G4019" t="str">
            <v>Purchase chemical injection pumps and 1000 gallon tanks.</v>
          </cell>
          <cell r="H4019" t="str">
            <v>Pumps will be solar driven, won't use fuel.  This was originally budgeted for 2009 with project number 0991367100.</v>
          </cell>
          <cell r="I4019">
            <v>0</v>
          </cell>
          <cell r="J4019">
            <v>38900</v>
          </cell>
          <cell r="K4019" t="str">
            <v>Cancelled AFE</v>
          </cell>
          <cell r="L4019" t="str">
            <v>MAINTENANCE PROJECTS</v>
          </cell>
          <cell r="M4019" t="str">
            <v>OTHER</v>
          </cell>
          <cell r="P4019" t="str">
            <v>ALLEN, JON R</v>
          </cell>
          <cell r="Q4019" t="str">
            <v>Discretionary</v>
          </cell>
          <cell r="R4019">
            <v>40422</v>
          </cell>
        </row>
        <row r="4020">
          <cell r="A4020" t="str">
            <v>1091613108</v>
          </cell>
          <cell r="B4020" t="str">
            <v>2010</v>
          </cell>
          <cell r="C4020" t="str">
            <v>91222</v>
          </cell>
          <cell r="D4020" t="str">
            <v>C9122 ENBRIDGE PIPELINES (EAST TEXAS) L.P.</v>
          </cell>
          <cell r="E4020" t="str">
            <v>91613 AKER TO GRAPELAND</v>
          </cell>
          <cell r="F4020" t="str">
            <v>JA - New Vehicle Jon Allen</v>
          </cell>
          <cell r="G4020" t="str">
            <v>Replace Jon Allen's supervisor vehicle.</v>
          </cell>
          <cell r="H4020" t="str">
            <v>High mileage.  Project was originally budgeted for 2009 with project number 0991367102.</v>
          </cell>
          <cell r="I4020">
            <v>0</v>
          </cell>
          <cell r="J4020">
            <v>32500</v>
          </cell>
          <cell r="K4020" t="str">
            <v>Cancelled AFE</v>
          </cell>
          <cell r="L4020" t="str">
            <v>MAINTENANCE PROJECTS</v>
          </cell>
          <cell r="M4020" t="str">
            <v>VEHICLES</v>
          </cell>
          <cell r="P4020" t="str">
            <v>ALLEN, JON R</v>
          </cell>
          <cell r="Q4020" t="str">
            <v>Mandatory</v>
          </cell>
          <cell r="R4020">
            <v>40178</v>
          </cell>
        </row>
        <row r="4021">
          <cell r="A4021" t="str">
            <v>1091613109</v>
          </cell>
          <cell r="B4021" t="str">
            <v>2010</v>
          </cell>
          <cell r="C4021" t="str">
            <v>91222</v>
          </cell>
          <cell r="D4021" t="str">
            <v>C9122 ENBRIDGE PIPELINES (EAST TEXAS) L.P.</v>
          </cell>
          <cell r="E4021" t="str">
            <v>91613 AKER TO GRAPELAND</v>
          </cell>
          <cell r="F4021" t="str">
            <v>JA-Install Replace Gear AF12</v>
          </cell>
          <cell r="G4021" t="str">
            <v>Remove shaffer hydraulic and install manual gear operators</v>
          </cell>
          <cell r="H4021" t="str">
            <v>Replace aging shaffer actuators.  This project was originally budgeted for 2009 with project number 0991367106.</v>
          </cell>
          <cell r="I4021">
            <v>0</v>
          </cell>
          <cell r="J4021">
            <v>70000</v>
          </cell>
          <cell r="K4021" t="str">
            <v>Cancelled AFE</v>
          </cell>
          <cell r="L4021" t="str">
            <v>MAINTENANCE PROJECTS</v>
          </cell>
          <cell r="M4021" t="str">
            <v>VALVES &amp; ACTUATORS</v>
          </cell>
          <cell r="P4021" t="str">
            <v>ALLEN, JON R</v>
          </cell>
          <cell r="Q4021" t="str">
            <v>Mandatory</v>
          </cell>
          <cell r="R4021">
            <v>40391</v>
          </cell>
        </row>
        <row r="4022">
          <cell r="A4022" t="str">
            <v>1091613110</v>
          </cell>
          <cell r="B4022" t="str">
            <v>2010</v>
          </cell>
          <cell r="C4022" t="str">
            <v>91222</v>
          </cell>
          <cell r="D4022" t="str">
            <v>C9122 ENBRIDGE PIPELINES (EAST TEXAS) L.P.</v>
          </cell>
          <cell r="E4022" t="str">
            <v>91613 AKER TO GRAPELAND</v>
          </cell>
          <cell r="F4022" t="str">
            <v>JA-Update Solar Sat. Unit4045</v>
          </cell>
          <cell r="G4022" t="str">
            <v>Update surge control solar unit 4045</v>
          </cell>
          <cell r="H4022" t="str">
            <v>Install new technologies. Project was originally budgeted for 2009 with project number 0991367108.</v>
          </cell>
          <cell r="I4022">
            <v>0</v>
          </cell>
          <cell r="J4022">
            <v>35000</v>
          </cell>
          <cell r="K4022" t="str">
            <v>Cancelled AFE</v>
          </cell>
          <cell r="L4022" t="str">
            <v>MAINTENANCE PROJECTS</v>
          </cell>
          <cell r="M4022" t="str">
            <v>COMPRESSOR OVERHAULS</v>
          </cell>
          <cell r="P4022" t="str">
            <v>ALLEN, JON R</v>
          </cell>
          <cell r="Q4022" t="str">
            <v>Discretionary</v>
          </cell>
          <cell r="R4022">
            <v>40513</v>
          </cell>
        </row>
        <row r="4023">
          <cell r="A4023" t="str">
            <v>1091613111</v>
          </cell>
          <cell r="B4023" t="str">
            <v>2010</v>
          </cell>
          <cell r="C4023" t="str">
            <v>91222</v>
          </cell>
          <cell r="D4023" t="str">
            <v>C9122 ENBRIDGE PIPELINES (EAST TEXAS) L.P.</v>
          </cell>
          <cell r="E4023" t="str">
            <v>91613 AKER TO GRAPELAND</v>
          </cell>
          <cell r="F4023" t="str">
            <v>JA-Unit 4098 Comp. Overhaul</v>
          </cell>
          <cell r="G4023" t="str">
            <v>Overhaul 3 stage c-30 turbine compressor 4098</v>
          </cell>
          <cell r="H4023" t="str">
            <v>Unit life of 80,000 hours</v>
          </cell>
          <cell r="I4023">
            <v>0</v>
          </cell>
          <cell r="J4023">
            <v>90000</v>
          </cell>
          <cell r="K4023" t="str">
            <v>Cancelled AFE</v>
          </cell>
          <cell r="L4023" t="str">
            <v>MAINTENANCE PROJECTS</v>
          </cell>
          <cell r="M4023" t="str">
            <v>COMPRESSOR OVERHAULS</v>
          </cell>
          <cell r="P4023" t="str">
            <v>ALLEN, JON R</v>
          </cell>
          <cell r="Q4023" t="str">
            <v>Mandatory</v>
          </cell>
          <cell r="R4023">
            <v>40513</v>
          </cell>
        </row>
        <row r="4024">
          <cell r="A4024" t="str">
            <v>1091613112</v>
          </cell>
          <cell r="B4024" t="str">
            <v>2010</v>
          </cell>
          <cell r="C4024" t="str">
            <v>91222</v>
          </cell>
          <cell r="D4024" t="str">
            <v>C9122 ENBRIDGE PIPELINES (EAST TEXAS) L.P.</v>
          </cell>
          <cell r="E4024" t="str">
            <v>91613 AKER TO GRAPELAND</v>
          </cell>
          <cell r="F4024" t="str">
            <v>Streetman Comp 4097 Eng Repair</v>
          </cell>
          <cell r="G4024" t="str">
            <v>Repair Streetman Comp Unit 4097 Turbine and Accessory Drive</v>
          </cell>
          <cell r="H4024" t="str">
            <v>Compressor will not run without these repairs.  To be funded from the South District Compression - CM Pool.</v>
          </cell>
          <cell r="I4024">
            <v>0</v>
          </cell>
          <cell r="J4024">
            <v>205000</v>
          </cell>
          <cell r="K4024" t="str">
            <v>Closed AFE</v>
          </cell>
          <cell r="L4024" t="str">
            <v>MAINTENANCE PROJECTS</v>
          </cell>
          <cell r="M4024" t="str">
            <v>COMPRESSOR OVERHAULS</v>
          </cell>
          <cell r="P4024" t="str">
            <v>ALLEN, JON R</v>
          </cell>
          <cell r="Q4024" t="str">
            <v>Mandatory</v>
          </cell>
          <cell r="R4024">
            <v>40539</v>
          </cell>
        </row>
        <row r="4025">
          <cell r="A4025" t="str">
            <v>1091614100</v>
          </cell>
          <cell r="B4025" t="str">
            <v>2010</v>
          </cell>
          <cell r="C4025" t="str">
            <v>91222</v>
          </cell>
          <cell r="D4025" t="str">
            <v>C9122 ENBRIDGE PIPELINES (EAST TEXAS) L.P.</v>
          </cell>
          <cell r="E4025" t="str">
            <v>91614 GRAPELAND RESIDUE</v>
          </cell>
          <cell r="F4025" t="str">
            <v>Centaur Overhaul</v>
          </cell>
          <cell r="G4025" t="str">
            <v>Overhaul Centaur Comp.</v>
          </cell>
          <cell r="H4025" t="str">
            <v>Unit Life</v>
          </cell>
          <cell r="I4025">
            <v>0</v>
          </cell>
          <cell r="J4025">
            <v>475000</v>
          </cell>
          <cell r="K4025" t="str">
            <v>Cancelled AFE</v>
          </cell>
          <cell r="L4025" t="str">
            <v>MAINTENANCE PROJECTS</v>
          </cell>
          <cell r="M4025" t="str">
            <v>COMPRESSOR OVERHAULS</v>
          </cell>
          <cell r="P4025" t="str">
            <v>NOLAND, WILLIAM A</v>
          </cell>
          <cell r="Q4025" t="str">
            <v>Mandatory</v>
          </cell>
          <cell r="R4025">
            <v>40543</v>
          </cell>
        </row>
        <row r="4026">
          <cell r="A4026" t="str">
            <v>1091614101</v>
          </cell>
          <cell r="B4026" t="str">
            <v>2010</v>
          </cell>
          <cell r="C4026" t="str">
            <v>91222</v>
          </cell>
          <cell r="D4026" t="str">
            <v>C9122 ENBRIDGE PIPELINES (EAST TEXAS) L.P.</v>
          </cell>
          <cell r="E4026" t="str">
            <v>91614 GRAPELAND RESIDUE</v>
          </cell>
          <cell r="F4026" t="str">
            <v>C-30 Comp. Overhaul</v>
          </cell>
          <cell r="G4026" t="str">
            <v>Overhaul C-30 Comp.</v>
          </cell>
          <cell r="H4026" t="str">
            <v>Unit Life</v>
          </cell>
          <cell r="I4026">
            <v>0</v>
          </cell>
          <cell r="J4026">
            <v>85000</v>
          </cell>
          <cell r="K4026" t="str">
            <v>Cancelled AFE</v>
          </cell>
          <cell r="L4026" t="str">
            <v>MAINTENANCE PROJECTS</v>
          </cell>
          <cell r="M4026" t="str">
            <v>COMPRESSOR OVERHAULS</v>
          </cell>
          <cell r="P4026" t="str">
            <v>NOLAND, WILLIAM A</v>
          </cell>
          <cell r="Q4026" t="str">
            <v>Mandatory</v>
          </cell>
          <cell r="R4026">
            <v>40543</v>
          </cell>
        </row>
        <row r="4027">
          <cell r="A4027" t="str">
            <v>1091614102</v>
          </cell>
          <cell r="B4027" t="str">
            <v>2010</v>
          </cell>
          <cell r="C4027" t="str">
            <v>91222</v>
          </cell>
          <cell r="D4027" t="str">
            <v>C9122 ENBRIDGE PIPELINES (EAST TEXAS) L.P.</v>
          </cell>
          <cell r="E4027" t="str">
            <v>91614 GRAPELAND RESIDUE</v>
          </cell>
          <cell r="F4027" t="str">
            <v>Saturn Overhaul A</v>
          </cell>
          <cell r="G4027" t="str">
            <v>Overhaul Saturn Comp</v>
          </cell>
          <cell r="H4027" t="str">
            <v>Unit Life</v>
          </cell>
          <cell r="I4027">
            <v>0</v>
          </cell>
          <cell r="J4027">
            <v>185000</v>
          </cell>
          <cell r="K4027" t="str">
            <v>Cancelled AFE</v>
          </cell>
          <cell r="L4027" t="str">
            <v>MAINTENANCE PROJECTS</v>
          </cell>
          <cell r="M4027" t="str">
            <v>COMPRESSOR OVERHAULS</v>
          </cell>
          <cell r="P4027" t="str">
            <v>NOLAND, WILLIAM A</v>
          </cell>
          <cell r="R4027">
            <v>40543</v>
          </cell>
        </row>
        <row r="4028">
          <cell r="A4028" t="str">
            <v>1091614103</v>
          </cell>
          <cell r="B4028" t="str">
            <v>2010</v>
          </cell>
          <cell r="C4028" t="str">
            <v>91222</v>
          </cell>
          <cell r="D4028" t="str">
            <v>C9122 ENBRIDGE PIPELINES (EAST TEXAS) L.P.</v>
          </cell>
          <cell r="E4028" t="str">
            <v>91614 GRAPELAND RESIDUE</v>
          </cell>
          <cell r="F4028" t="str">
            <v>Saturn Overhaul B</v>
          </cell>
          <cell r="G4028" t="str">
            <v>Overhaul Saturn Comp.</v>
          </cell>
          <cell r="H4028" t="str">
            <v>Unit Life</v>
          </cell>
          <cell r="I4028">
            <v>0</v>
          </cell>
          <cell r="J4028">
            <v>185000</v>
          </cell>
          <cell r="K4028" t="str">
            <v>Cancelled AFE</v>
          </cell>
          <cell r="L4028" t="str">
            <v>MAINTENANCE PROJECTS</v>
          </cell>
          <cell r="M4028" t="str">
            <v>COMPRESSOR OVERHAULS</v>
          </cell>
          <cell r="P4028" t="str">
            <v>NOLAND, WILLIAM A</v>
          </cell>
          <cell r="Q4028" t="str">
            <v>Mandatory</v>
          </cell>
          <cell r="R4028">
            <v>40543</v>
          </cell>
        </row>
        <row r="4029">
          <cell r="A4029" t="str">
            <v>1091614104</v>
          </cell>
          <cell r="B4029" t="str">
            <v>2010</v>
          </cell>
          <cell r="C4029" t="str">
            <v>91222</v>
          </cell>
          <cell r="D4029" t="str">
            <v>C9122 ENBRIDGE PIPELINES (EAST TEXAS) L.P.</v>
          </cell>
          <cell r="E4029" t="str">
            <v>91614 GRAPELAND RESIDUE</v>
          </cell>
          <cell r="F4029" t="str">
            <v>c-16 Overhaul A</v>
          </cell>
          <cell r="G4029" t="str">
            <v>Overhaul C-16 Comp</v>
          </cell>
          <cell r="H4029" t="str">
            <v>Unit Life</v>
          </cell>
          <cell r="I4029">
            <v>0</v>
          </cell>
          <cell r="J4029">
            <v>65000</v>
          </cell>
          <cell r="K4029" t="str">
            <v>Cancelled AFE</v>
          </cell>
          <cell r="L4029" t="str">
            <v>MAINTENANCE PROJECTS</v>
          </cell>
          <cell r="M4029" t="str">
            <v>COMPRESSOR OVERHAULS</v>
          </cell>
          <cell r="P4029" t="str">
            <v>NOLAND, WILLIAM A</v>
          </cell>
          <cell r="Q4029" t="str">
            <v>Mandatory</v>
          </cell>
          <cell r="R4029">
            <v>40543</v>
          </cell>
        </row>
        <row r="4030">
          <cell r="A4030" t="str">
            <v>1091614105</v>
          </cell>
          <cell r="B4030" t="str">
            <v>2010</v>
          </cell>
          <cell r="C4030" t="str">
            <v>91222</v>
          </cell>
          <cell r="D4030" t="str">
            <v>C9122 ENBRIDGE PIPELINES (EAST TEXAS) L.P.</v>
          </cell>
          <cell r="E4030" t="str">
            <v>91614 GRAPELAND RESIDUE</v>
          </cell>
          <cell r="F4030" t="str">
            <v>C-16 Overhaul B</v>
          </cell>
          <cell r="G4030" t="str">
            <v>C-16 Overhaul</v>
          </cell>
          <cell r="H4030" t="str">
            <v>Unit Life</v>
          </cell>
          <cell r="I4030">
            <v>0</v>
          </cell>
          <cell r="J4030">
            <v>65000</v>
          </cell>
          <cell r="K4030" t="str">
            <v>Cancelled AFE</v>
          </cell>
          <cell r="L4030" t="str">
            <v>MAINTENANCE PROJECTS</v>
          </cell>
          <cell r="M4030" t="str">
            <v>COMPRESSOR OVERHAULS</v>
          </cell>
          <cell r="P4030" t="str">
            <v>NOLAND, WILLIAM A</v>
          </cell>
          <cell r="Q4030" t="str">
            <v>Mandatory</v>
          </cell>
          <cell r="R4030">
            <v>40543</v>
          </cell>
        </row>
        <row r="4031">
          <cell r="A4031" t="str">
            <v>1091614106</v>
          </cell>
          <cell r="B4031" t="str">
            <v>2010</v>
          </cell>
          <cell r="C4031" t="str">
            <v>91222</v>
          </cell>
          <cell r="D4031" t="str">
            <v>C9122 ENBRIDGE PIPELINES (EAST TEXAS) L.P.</v>
          </cell>
          <cell r="E4031" t="str">
            <v>91614 GRAPELAND RESIDUE</v>
          </cell>
          <cell r="F4031" t="str">
            <v>Compressor Fuel Sep.</v>
          </cell>
          <cell r="G4031" t="str">
            <v>Install fuel filters on turbines</v>
          </cell>
          <cell r="H4031" t="str">
            <v>Increase nozzle life</v>
          </cell>
          <cell r="I4031">
            <v>0</v>
          </cell>
          <cell r="J4031">
            <v>90000</v>
          </cell>
          <cell r="K4031" t="str">
            <v>Cancelled AFE</v>
          </cell>
          <cell r="L4031" t="str">
            <v>MAINTENANCE PROJECTS</v>
          </cell>
          <cell r="M4031" t="str">
            <v>OTHER</v>
          </cell>
          <cell r="P4031" t="str">
            <v>NOLAND, WILLIAM A</v>
          </cell>
          <cell r="Q4031" t="str">
            <v>Discretionary</v>
          </cell>
          <cell r="R4031">
            <v>40543</v>
          </cell>
        </row>
        <row r="4032">
          <cell r="A4032" t="str">
            <v>1091614107</v>
          </cell>
          <cell r="B4032" t="str">
            <v>2010</v>
          </cell>
          <cell r="C4032" t="str">
            <v>91222</v>
          </cell>
          <cell r="D4032" t="str">
            <v>C9122 ENBRIDGE PIPELINES (EAST TEXAS) L.P.</v>
          </cell>
          <cell r="E4032" t="str">
            <v>91614 GRAPELAND RESIDUE</v>
          </cell>
          <cell r="F4032" t="str">
            <v>Goodrich L.P. Separator</v>
          </cell>
          <cell r="G4032" t="str">
            <v>Install low pressure separator</v>
          </cell>
          <cell r="H4032" t="str">
            <v>Replace under sized separator</v>
          </cell>
          <cell r="I4032">
            <v>0</v>
          </cell>
          <cell r="J4032">
            <v>55000</v>
          </cell>
          <cell r="K4032" t="str">
            <v>Cancelled AFE</v>
          </cell>
          <cell r="L4032" t="str">
            <v>MAINTENANCE PROJECTS</v>
          </cell>
          <cell r="M4032" t="str">
            <v>OTHER</v>
          </cell>
          <cell r="P4032" t="str">
            <v>NOLAND, WILLIAM A</v>
          </cell>
          <cell r="Q4032" t="str">
            <v>Mandatory</v>
          </cell>
          <cell r="R4032">
            <v>40543</v>
          </cell>
        </row>
        <row r="4033">
          <cell r="A4033" t="str">
            <v>1091614108</v>
          </cell>
          <cell r="B4033" t="str">
            <v>2010</v>
          </cell>
          <cell r="C4033" t="str">
            <v>91222</v>
          </cell>
          <cell r="D4033" t="str">
            <v>C9122 ENBRIDGE PIPELINES (EAST TEXAS) L.P.</v>
          </cell>
          <cell r="E4033" t="str">
            <v>91614 GRAPELAND RESIDUE</v>
          </cell>
          <cell r="F4033" t="str">
            <v>Liquid Levels Controls</v>
          </cell>
          <cell r="G4033" t="str">
            <v>Install high liquid level controls and S.I.</v>
          </cell>
          <cell r="H4033" t="str">
            <v>Integrity to customers</v>
          </cell>
          <cell r="I4033">
            <v>0</v>
          </cell>
          <cell r="J4033">
            <v>38900</v>
          </cell>
          <cell r="K4033" t="str">
            <v>Cancelled AFE</v>
          </cell>
          <cell r="L4033" t="str">
            <v>MAINTENANCE PROJECTS</v>
          </cell>
          <cell r="M4033" t="str">
            <v>OTHER</v>
          </cell>
          <cell r="P4033" t="str">
            <v>NOLAND, WILLIAM A</v>
          </cell>
          <cell r="R4033">
            <v>40543</v>
          </cell>
        </row>
        <row r="4034">
          <cell r="A4034" t="str">
            <v>1091614109</v>
          </cell>
          <cell r="B4034" t="str">
            <v>2010</v>
          </cell>
          <cell r="C4034" t="str">
            <v>91222</v>
          </cell>
          <cell r="D4034" t="str">
            <v>C9122 ENBRIDGE PIPELINES (EAST TEXAS) L.P.</v>
          </cell>
          <cell r="E4034" t="str">
            <v>91614 GRAPELAND RESIDUE</v>
          </cell>
          <cell r="F4034" t="str">
            <v>Vehicle Replacement G Swanson</v>
          </cell>
          <cell r="G4034" t="str">
            <v>Truck Replacement Swanson</v>
          </cell>
          <cell r="H4034" t="str">
            <v>Current vehicle mileage is 139,000+ and truck is requiring transmission repairs which will cost over $1,000.  Vehicle needs to be a Chevy, extended cab, 3/4 ton, long bed truck.  Needs to be registered in Freestone County.</v>
          </cell>
          <cell r="I4034">
            <v>0</v>
          </cell>
          <cell r="J4034">
            <v>32500</v>
          </cell>
          <cell r="K4034" t="str">
            <v>Closed AFE</v>
          </cell>
          <cell r="L4034" t="str">
            <v>MAINTENANCE PROJECTS</v>
          </cell>
          <cell r="M4034" t="str">
            <v>VEHICLES</v>
          </cell>
          <cell r="P4034" t="str">
            <v>NOLAND, WILLIAM A</v>
          </cell>
          <cell r="Q4034" t="str">
            <v>Mandatory</v>
          </cell>
          <cell r="R4034">
            <v>40543</v>
          </cell>
        </row>
        <row r="4035">
          <cell r="A4035" t="str">
            <v>1091614110</v>
          </cell>
          <cell r="B4035" t="str">
            <v>2010</v>
          </cell>
          <cell r="C4035" t="str">
            <v>91222</v>
          </cell>
          <cell r="D4035" t="str">
            <v>C9122 ENBRIDGE PIPELINES (EAST TEXAS) L.P.</v>
          </cell>
          <cell r="E4035" t="str">
            <v>91614 GRAPELAND RESIDUE</v>
          </cell>
          <cell r="F4035" t="str">
            <v>Vehicle Replacement B. Wallace</v>
          </cell>
          <cell r="G4035" t="str">
            <v>Truck Replacement Wallace</v>
          </cell>
          <cell r="H4035" t="str">
            <v>Current vehicle has excessive mileage (165k+ miles).  Vehicle needs to be a Chevy 3/4 ton, extended cab.  To be registered in Freestone County.</v>
          </cell>
          <cell r="I4035">
            <v>0</v>
          </cell>
          <cell r="J4035">
            <v>32000</v>
          </cell>
          <cell r="K4035" t="str">
            <v>Closed AFE</v>
          </cell>
          <cell r="L4035" t="str">
            <v>MAINTENANCE PROJECTS</v>
          </cell>
          <cell r="M4035" t="str">
            <v>VEHICLES</v>
          </cell>
          <cell r="P4035" t="str">
            <v>NOLAND, WILLIAM A</v>
          </cell>
          <cell r="Q4035" t="str">
            <v>Mandatory</v>
          </cell>
          <cell r="R4035">
            <v>40543</v>
          </cell>
        </row>
        <row r="4036">
          <cell r="A4036" t="str">
            <v>1091614111</v>
          </cell>
          <cell r="B4036" t="str">
            <v>2010</v>
          </cell>
          <cell r="C4036" t="str">
            <v>91222</v>
          </cell>
          <cell r="D4036" t="str">
            <v>C9122 ENBRIDGE PIPELINES (EAST TEXAS) L.P.</v>
          </cell>
          <cell r="E4036" t="str">
            <v>91614 GRAPELAND RESIDUE</v>
          </cell>
          <cell r="F4036" t="str">
            <v>Laptop Replacement</v>
          </cell>
          <cell r="G4036" t="str">
            <v>Replace 5 laptops</v>
          </cell>
          <cell r="H4036" t="str">
            <v>upgrades</v>
          </cell>
          <cell r="I4036">
            <v>0</v>
          </cell>
          <cell r="J4036">
            <v>6500</v>
          </cell>
          <cell r="K4036" t="str">
            <v>Cancelled AFE</v>
          </cell>
          <cell r="L4036" t="str">
            <v>MAINTENANCE PROJECTS</v>
          </cell>
          <cell r="M4036" t="str">
            <v>COMPUTER HARDWARE &amp; SOFTWARE</v>
          </cell>
          <cell r="P4036" t="str">
            <v>NOLAND, WILLIAM A</v>
          </cell>
          <cell r="Q4036" t="str">
            <v>Discretionary</v>
          </cell>
          <cell r="R4036">
            <v>40543</v>
          </cell>
        </row>
        <row r="4037">
          <cell r="A4037" t="str">
            <v>1091614112</v>
          </cell>
          <cell r="B4037" t="str">
            <v>2010</v>
          </cell>
          <cell r="C4037" t="str">
            <v>91222</v>
          </cell>
          <cell r="D4037" t="str">
            <v>C9122 ENBRIDGE PIPELINES (EAST TEXAS) L.P.</v>
          </cell>
          <cell r="E4037" t="str">
            <v>91614 GRAPELAND RESIDUE</v>
          </cell>
          <cell r="F4037" t="str">
            <v>New Line Locator</v>
          </cell>
          <cell r="G4037" t="str">
            <v>Replace old line locators</v>
          </cell>
          <cell r="H4037" t="str">
            <v>old, keep repairing</v>
          </cell>
          <cell r="I4037">
            <v>0</v>
          </cell>
          <cell r="J4037">
            <v>6200</v>
          </cell>
          <cell r="K4037" t="str">
            <v>Cancelled AFE</v>
          </cell>
          <cell r="L4037" t="str">
            <v>MAINTENANCE PROJECTS</v>
          </cell>
          <cell r="M4037" t="str">
            <v>WORK EQUIPMENT</v>
          </cell>
          <cell r="P4037" t="str">
            <v>NOLAND, WILLIAM A</v>
          </cell>
          <cell r="Q4037" t="str">
            <v>Discretionary</v>
          </cell>
          <cell r="R4037">
            <v>40543</v>
          </cell>
        </row>
        <row r="4038">
          <cell r="A4038" t="str">
            <v>1091614113</v>
          </cell>
          <cell r="B4038" t="str">
            <v>2010</v>
          </cell>
          <cell r="C4038" t="str">
            <v>91222</v>
          </cell>
          <cell r="D4038" t="str">
            <v>C9122 ENBRIDGE PIPELINES (EAST TEXAS) L.P.</v>
          </cell>
          <cell r="E4038" t="str">
            <v>91614 GRAPELAND RESIDUE</v>
          </cell>
          <cell r="F4038" t="str">
            <v>Ground Bed</v>
          </cell>
          <cell r="G4038" t="str">
            <v>Install new ground bed</v>
          </cell>
          <cell r="H4038" t="str">
            <v>Integrity</v>
          </cell>
          <cell r="I4038">
            <v>0</v>
          </cell>
          <cell r="J4038">
            <v>25000</v>
          </cell>
          <cell r="K4038" t="str">
            <v>Cancelled AFE</v>
          </cell>
          <cell r="L4038" t="str">
            <v>MAINTENANCE PROJECTS</v>
          </cell>
          <cell r="M4038" t="str">
            <v>CATHODIC PROTECTION</v>
          </cell>
          <cell r="P4038" t="str">
            <v>NOLAND, WILLIAM A</v>
          </cell>
          <cell r="Q4038" t="str">
            <v>Discretionary</v>
          </cell>
          <cell r="R4038">
            <v>40543</v>
          </cell>
        </row>
        <row r="4039">
          <cell r="A4039" t="str">
            <v>1091614114</v>
          </cell>
          <cell r="B4039" t="str">
            <v>2010</v>
          </cell>
          <cell r="C4039" t="str">
            <v>91222</v>
          </cell>
          <cell r="D4039" t="str">
            <v>C9122 ENBRIDGE PIPELINES (EAST TEXAS) L.P.</v>
          </cell>
          <cell r="E4039" t="str">
            <v>91614 GRAPELAND RESIDUE</v>
          </cell>
          <cell r="F4039" t="str">
            <v>Goodrich Motor Replacement</v>
          </cell>
          <cell r="G4039" t="str">
            <v>Motor Replacement for Goodrich</v>
          </cell>
          <cell r="H4039" t="str">
            <v>Unit Life</v>
          </cell>
          <cell r="I4039">
            <v>0</v>
          </cell>
          <cell r="J4039">
            <v>275000</v>
          </cell>
          <cell r="K4039" t="str">
            <v>Cancelled AFE</v>
          </cell>
          <cell r="L4039" t="str">
            <v>MAINTENANCE PROJECTS</v>
          </cell>
          <cell r="M4039" t="str">
            <v>OTHER</v>
          </cell>
          <cell r="P4039" t="str">
            <v>NOLAND, WILLIAM A</v>
          </cell>
          <cell r="Q4039" t="str">
            <v>Mandatory</v>
          </cell>
          <cell r="R4039">
            <v>40543</v>
          </cell>
        </row>
        <row r="4040">
          <cell r="A4040" t="str">
            <v>1091614115</v>
          </cell>
          <cell r="B4040" t="str">
            <v>2010</v>
          </cell>
          <cell r="C4040" t="str">
            <v>91222</v>
          </cell>
          <cell r="D4040" t="str">
            <v>C9122 ENBRIDGE PIPELINES (EAST TEXAS) L.P.</v>
          </cell>
          <cell r="E4040" t="str">
            <v>91614 GRAPELAND RESIDUE</v>
          </cell>
          <cell r="F4040" t="str">
            <v>Grapeland Generator</v>
          </cell>
          <cell r="G4040" t="str">
            <v>Generac 230KW Generator to replace old one</v>
          </cell>
          <cell r="H4040" t="str">
            <v xml:space="preserve">Purchase new Generac 230KW generator to replace unit that is too costly to repair
</v>
          </cell>
          <cell r="I4040">
            <v>0</v>
          </cell>
          <cell r="J4040">
            <v>56873</v>
          </cell>
          <cell r="K4040" t="str">
            <v>Closed AFE</v>
          </cell>
          <cell r="L4040" t="str">
            <v>MAINTENANCE PROJECTS</v>
          </cell>
          <cell r="M4040" t="str">
            <v>OTHER</v>
          </cell>
          <cell r="P4040" t="str">
            <v>NOLAND, WILLIAM A</v>
          </cell>
          <cell r="Q4040" t="str">
            <v>Mandatory</v>
          </cell>
          <cell r="R4040">
            <v>40589</v>
          </cell>
        </row>
        <row r="4041">
          <cell r="A4041" t="str">
            <v>1091615100</v>
          </cell>
          <cell r="B4041" t="str">
            <v>2010</v>
          </cell>
          <cell r="C4041" t="str">
            <v>91222</v>
          </cell>
          <cell r="D4041" t="str">
            <v>C9122 ENBRIDGE PIPELINES (EAST TEXAS) L.P.</v>
          </cell>
          <cell r="E4041" t="str">
            <v>91615 MARQUEZ RESIDUE</v>
          </cell>
          <cell r="F4041" t="str">
            <v>Marquez Filter Sep</v>
          </cell>
          <cell r="G4041" t="str">
            <v>INstall Gemini Filter Coalesce Sep</v>
          </cell>
          <cell r="H4041" t="str">
            <v>Pipeline Sales Specs</v>
          </cell>
          <cell r="I4041">
            <v>0</v>
          </cell>
          <cell r="J4041">
            <v>350000</v>
          </cell>
          <cell r="K4041" t="str">
            <v>Cancelled AFE</v>
          </cell>
          <cell r="L4041" t="str">
            <v>MAINTENANCE PROJECTS</v>
          </cell>
          <cell r="M4041" t="str">
            <v>OTHER</v>
          </cell>
          <cell r="P4041" t="str">
            <v>NOLAND, WILLIAM A</v>
          </cell>
          <cell r="R4041">
            <v>40543</v>
          </cell>
        </row>
        <row r="4042">
          <cell r="A4042" t="str">
            <v>1091615101</v>
          </cell>
          <cell r="B4042" t="str">
            <v>2010</v>
          </cell>
          <cell r="C4042" t="str">
            <v>91222</v>
          </cell>
          <cell r="D4042" t="str">
            <v>C9122 ENBRIDGE PIPELINES (EAST TEXAS) L.P.</v>
          </cell>
          <cell r="E4042" t="str">
            <v>91615 MARQUEZ RESIDUE</v>
          </cell>
          <cell r="F4042" t="str">
            <v>Encana- Gresham #1-WellConnect</v>
          </cell>
          <cell r="G4042" t="str">
            <v>Install a 6" senior meter station with telemetry, communications, ESD capabilities, a 8" on 24" tap, and app. 6000 ft of 8" pipleine, to connect to the Marquez 24" residue line in Leon County</v>
          </cell>
          <cell r="H4042" t="str">
            <v>Enbridge will receive app. 20 mmcf/day volumes from , and this project will be based on a volume committment by Encana Prod.</v>
          </cell>
          <cell r="I4042">
            <v>0</v>
          </cell>
          <cell r="J4042">
            <v>596605</v>
          </cell>
          <cell r="K4042" t="str">
            <v>Closed AFE</v>
          </cell>
          <cell r="L4042" t="str">
            <v>ENHANCEMENT PROJECTS</v>
          </cell>
          <cell r="M4042" t="str">
            <v>OTHER</v>
          </cell>
          <cell r="P4042" t="str">
            <v>TRAVELSTEAD, GREG</v>
          </cell>
          <cell r="R4042">
            <v>40466</v>
          </cell>
        </row>
        <row r="4043">
          <cell r="A4043" t="str">
            <v>1091616100</v>
          </cell>
          <cell r="B4043" t="str">
            <v>2010</v>
          </cell>
          <cell r="C4043" t="str">
            <v>91222</v>
          </cell>
          <cell r="D4043" t="str">
            <v>C9122 ENBRIDGE PIPELINES (EAST TEXAS) L.P.</v>
          </cell>
          <cell r="E4043" t="str">
            <v>91616 GOODRICH TO ORANGE</v>
          </cell>
          <cell r="F4043" t="str">
            <v>3516 Cat Overhaul</v>
          </cell>
          <cell r="G4043" t="str">
            <v>Overhaul 3516 Cat Engine</v>
          </cell>
          <cell r="H4043" t="str">
            <v>Unit Life</v>
          </cell>
          <cell r="I4043">
            <v>0</v>
          </cell>
          <cell r="J4043">
            <v>185000</v>
          </cell>
          <cell r="K4043" t="str">
            <v>Cancelled AFE</v>
          </cell>
          <cell r="L4043" t="str">
            <v>MAINTENANCE PROJECTS</v>
          </cell>
          <cell r="M4043" t="str">
            <v>COMPRESSOR OVERHAULS</v>
          </cell>
          <cell r="P4043" t="str">
            <v>NOLAND, WILLIAM A</v>
          </cell>
          <cell r="R4043">
            <v>40543</v>
          </cell>
        </row>
        <row r="4044">
          <cell r="A4044" t="str">
            <v>1091616101</v>
          </cell>
          <cell r="B4044" t="str">
            <v>2010</v>
          </cell>
          <cell r="C4044" t="str">
            <v>91222</v>
          </cell>
          <cell r="D4044" t="str">
            <v>C9122 ENBRIDGE PIPELINES (EAST TEXAS) L.P.</v>
          </cell>
          <cell r="E4044" t="str">
            <v>91616 GOODRICH TO ORANGE</v>
          </cell>
          <cell r="F4044" t="str">
            <v>Orange Office Building</v>
          </cell>
          <cell r="G4044" t="str">
            <v>Construct office and storage building</v>
          </cell>
          <cell r="H4044" t="str">
            <v>New area</v>
          </cell>
          <cell r="I4044">
            <v>0</v>
          </cell>
          <cell r="J4044">
            <v>25000</v>
          </cell>
          <cell r="K4044" t="str">
            <v>Cancelled AFE</v>
          </cell>
          <cell r="L4044" t="str">
            <v>MAINTENANCE PROJECTS</v>
          </cell>
          <cell r="M4044" t="str">
            <v>BUILDINGS</v>
          </cell>
          <cell r="P4044" t="str">
            <v>NOLAND, WILLIAM A</v>
          </cell>
          <cell r="Q4044" t="str">
            <v>Mandatory</v>
          </cell>
          <cell r="R4044">
            <v>40543</v>
          </cell>
        </row>
        <row r="4045">
          <cell r="A4045" t="str">
            <v>1091616102</v>
          </cell>
          <cell r="B4045" t="str">
            <v>2010</v>
          </cell>
          <cell r="C4045" t="str">
            <v>91222</v>
          </cell>
          <cell r="D4045" t="str">
            <v>C9122 ENBRIDGE PIPELINES (EAST TEXAS) L.P.</v>
          </cell>
          <cell r="E4045" t="str">
            <v>91616 GOODRICH TO ORANGE</v>
          </cell>
          <cell r="F4045" t="str">
            <v>ATV ARGO Swamp Buggy</v>
          </cell>
          <cell r="G4045" t="str">
            <v>ATV ARGO Swamp Buggy</v>
          </cell>
          <cell r="H4045" t="str">
            <v>R.O.W. Maintenance</v>
          </cell>
          <cell r="I4045">
            <v>0</v>
          </cell>
          <cell r="J4045">
            <v>24000</v>
          </cell>
          <cell r="K4045" t="str">
            <v>Cancelled AFE</v>
          </cell>
          <cell r="L4045" t="str">
            <v>MAINTENANCE PROJECTS</v>
          </cell>
          <cell r="M4045" t="str">
            <v>OTHER</v>
          </cell>
          <cell r="P4045" t="str">
            <v>NOLAND, WILLIAM A</v>
          </cell>
          <cell r="Q4045" t="str">
            <v>Discretionary</v>
          </cell>
          <cell r="R4045">
            <v>40543</v>
          </cell>
        </row>
        <row r="4046">
          <cell r="A4046" t="str">
            <v>1091616103</v>
          </cell>
          <cell r="B4046" t="str">
            <v>2010</v>
          </cell>
          <cell r="C4046" t="str">
            <v>91222</v>
          </cell>
          <cell r="D4046" t="str">
            <v>C9122 ENBRIDGE PIPELINES (EAST TEXAS) L.P.</v>
          </cell>
          <cell r="E4046" t="str">
            <v>91616 GOODRICH TO ORANGE</v>
          </cell>
          <cell r="F4046" t="str">
            <v>Fence Orange Station</v>
          </cell>
          <cell r="G4046" t="str">
            <v>Fence 105 acre site for security</v>
          </cell>
          <cell r="H4046" t="str">
            <v>Security</v>
          </cell>
          <cell r="I4046">
            <v>0</v>
          </cell>
          <cell r="J4046">
            <v>60000</v>
          </cell>
          <cell r="K4046" t="str">
            <v>Cancelled AFE</v>
          </cell>
          <cell r="L4046" t="str">
            <v>MAINTENANCE PROJECTS</v>
          </cell>
          <cell r="M4046" t="str">
            <v>OTHER</v>
          </cell>
          <cell r="P4046" t="str">
            <v>NOLAND, WILLIAM A</v>
          </cell>
          <cell r="Q4046" t="str">
            <v>Discretionary</v>
          </cell>
          <cell r="R4046">
            <v>40543</v>
          </cell>
        </row>
        <row r="4047">
          <cell r="A4047" t="str">
            <v>1091616104</v>
          </cell>
          <cell r="B4047" t="str">
            <v>2010</v>
          </cell>
          <cell r="C4047" t="str">
            <v>91222</v>
          </cell>
          <cell r="D4047" t="str">
            <v>C9122 ENBRIDGE PIPELINES (EAST TEXAS) L.P.</v>
          </cell>
          <cell r="E4047" t="str">
            <v>91616 GOODRICH TO ORANGE</v>
          </cell>
          <cell r="F4047" t="str">
            <v>Silsbee/ TrunklineModification</v>
          </cell>
          <cell r="G4047" t="str">
            <v>Estimate to modify vessel inlet piping and USM header piping</v>
          </cell>
          <cell r="H4047" t="str">
            <v>Project will eliminate swirl/turbulance which will allow the station to deliver approx. 500 mmscfd to Trunkline</v>
          </cell>
          <cell r="I4047">
            <v>0</v>
          </cell>
          <cell r="J4047">
            <v>244846</v>
          </cell>
          <cell r="K4047" t="str">
            <v>Closed AFE</v>
          </cell>
          <cell r="L4047" t="str">
            <v>NON-GROWTH ENHANCEMENT</v>
          </cell>
          <cell r="M4047" t="str">
            <v>OTHER</v>
          </cell>
          <cell r="P4047" t="str">
            <v>TRAVELSTEAD, GREG</v>
          </cell>
          <cell r="R4047">
            <v>40269</v>
          </cell>
        </row>
        <row r="4048">
          <cell r="A4048" t="str">
            <v>1191601100</v>
          </cell>
          <cell r="B4048" t="str">
            <v>2011</v>
          </cell>
          <cell r="C4048" t="str">
            <v>91222</v>
          </cell>
          <cell r="D4048" t="str">
            <v>C9122 ENBRIDGE PIPELINES (EAST TEXAS) L.P.</v>
          </cell>
          <cell r="E4048" t="str">
            <v>91601 CARTHAGE HUB</v>
          </cell>
          <cell r="F4048" t="str">
            <v>BB New Vehicle</v>
          </cell>
          <cell r="G4048" t="str">
            <v>Replacement Vehicle</v>
          </cell>
          <cell r="H4048" t="str">
            <v>Vehicle is a single cab short wheel base that will be replaced out of the ET auto pool.  High mileage also.  Need a 4X4 1/2 ton extended cab operations tech.</v>
          </cell>
          <cell r="I4048">
            <v>0</v>
          </cell>
          <cell r="J4048">
            <v>32000</v>
          </cell>
          <cell r="K4048" t="str">
            <v>Closed AFE</v>
          </cell>
          <cell r="L4048" t="str">
            <v>MAINTENANCE PROJECTS</v>
          </cell>
          <cell r="M4048" t="str">
            <v>VEHICLES</v>
          </cell>
          <cell r="P4048" t="str">
            <v>BIDDY, STEWART BLAKE</v>
          </cell>
          <cell r="R4048">
            <v>40847</v>
          </cell>
        </row>
        <row r="4049">
          <cell r="A4049" t="str">
            <v>1191602100</v>
          </cell>
          <cell r="B4049" t="str">
            <v>2011</v>
          </cell>
          <cell r="C4049" t="str">
            <v>91222</v>
          </cell>
          <cell r="D4049" t="str">
            <v>C9122 ENBRIDGE PIPELINES (EAST TEXAS) L.P.</v>
          </cell>
          <cell r="E4049" t="str">
            <v>91602 EAST TEXAS DD EXPANSION</v>
          </cell>
          <cell r="F4049" t="str">
            <v>6" BI-DIRECTIONAL ULTRA</v>
          </cell>
          <cell r="G4049" t="str">
            <v>INSTALL 6" BIDIRECTIONAL ULTRASONIC METERING  FACILTIES FROM DD TO SHELBY COUNTY 12" LOCATED IN HERNDERSON, RUSK COUNTY, TEXAS</v>
          </cell>
          <cell r="H4049" t="str">
            <v>INSTALL 6" BIDIRECTIONAL ULTRASONIC METERING  FACILTIES FROM DD TO SHELBY COUNTY 12" LOCATED IN HERNDERSON, RUSK COUNTY, TEXAS</v>
          </cell>
          <cell r="I4049">
            <v>0</v>
          </cell>
          <cell r="J4049">
            <v>0</v>
          </cell>
          <cell r="K4049" t="str">
            <v>Cancelled AFE</v>
          </cell>
          <cell r="L4049" t="str">
            <v>AIC</v>
          </cell>
          <cell r="M4049" t="str">
            <v>VALVES &amp; ACTUATORS</v>
          </cell>
          <cell r="P4049" t="str">
            <v>PARKMAN, MITCHELL K</v>
          </cell>
          <cell r="R4049">
            <v>40770</v>
          </cell>
        </row>
        <row r="4050">
          <cell r="A4050" t="str">
            <v>1191605100</v>
          </cell>
          <cell r="B4050" t="str">
            <v>2011</v>
          </cell>
          <cell r="C4050" t="str">
            <v>91222</v>
          </cell>
          <cell r="D4050" t="str">
            <v>C9122 ENBRIDGE PIPELINES (EAST TEXAS) L.P.</v>
          </cell>
          <cell r="E4050" t="str">
            <v>91605 EAST TEXAS PLANT RESIDUE</v>
          </cell>
          <cell r="F4050" t="str">
            <v>AVINGER 12"</v>
          </cell>
          <cell r="G4050" t="str">
            <v>Install cathodic protection recifier and groungbed 12" residue to restore adequate pipe to soil potentials level</v>
          </cell>
          <cell r="H4050" t="str">
            <v>to ensure adequate cathodic protection and to maintain pipeline intergrity</v>
          </cell>
          <cell r="I4050">
            <v>0</v>
          </cell>
          <cell r="J4050">
            <v>20000</v>
          </cell>
          <cell r="K4050" t="str">
            <v>Closed AFE</v>
          </cell>
          <cell r="L4050" t="str">
            <v>MAINTENANCE PROJECTS</v>
          </cell>
          <cell r="M4050" t="str">
            <v>CATHODIC PROTECTION</v>
          </cell>
          <cell r="P4050" t="str">
            <v>WAGGONER, GUY A</v>
          </cell>
          <cell r="R4050">
            <v>40908</v>
          </cell>
        </row>
        <row r="4051">
          <cell r="A4051" t="str">
            <v>1191605101</v>
          </cell>
          <cell r="B4051" t="str">
            <v>2011</v>
          </cell>
          <cell r="C4051" t="str">
            <v>91222</v>
          </cell>
          <cell r="D4051" t="str">
            <v>C9122 ENBRIDGE PIPELINES (EAST TEXAS) L.P.</v>
          </cell>
          <cell r="E4051" t="str">
            <v>91605 EAST TEXAS PLANT RESIDUE</v>
          </cell>
          <cell r="F4051" t="str">
            <v>CC Wildfires</v>
          </cell>
          <cell r="G4051" t="str">
            <v>Cass County Wildfires</v>
          </cell>
          <cell r="H4051" t="str">
            <v>Due to the wildfires in Cass County repairs need to be made to the Drip Station as well as the ROW</v>
          </cell>
          <cell r="I4051">
            <v>0</v>
          </cell>
          <cell r="J4051">
            <v>48670</v>
          </cell>
          <cell r="K4051" t="str">
            <v>Cancelled AFE</v>
          </cell>
          <cell r="L4051" t="str">
            <v>MAINTENANCE PROJECTS</v>
          </cell>
          <cell r="M4051" t="str">
            <v>OTHER</v>
          </cell>
          <cell r="P4051" t="str">
            <v>MILLER, ALLAN D</v>
          </cell>
          <cell r="Q4051" t="str">
            <v>Discretionary</v>
          </cell>
          <cell r="R4051">
            <v>40908</v>
          </cell>
        </row>
        <row r="4052">
          <cell r="A4052" t="str">
            <v>1191606100</v>
          </cell>
          <cell r="B4052" t="str">
            <v>2011</v>
          </cell>
          <cell r="C4052" t="str">
            <v>91222</v>
          </cell>
          <cell r="D4052" t="str">
            <v>C9122 ENBRIDGE PIPELINES (EAST TEXAS) L.P.</v>
          </cell>
          <cell r="E4052" t="str">
            <v>91606 LONGVIEW LOW PRESSURE RESIDUE</v>
          </cell>
          <cell r="F4052" t="str">
            <v>Atmos Orifice Meter Stati</v>
          </cell>
          <cell r="G4052" t="str">
            <v xml:space="preserve">Install dual run meter stations at River Road, Swinging Bridge and West Greggton (Lacy Yard) locations to accommodate
Atmos Energy with their Intergrity Management Plant in the Longview area, Gregg County, TX
</v>
          </cell>
          <cell r="H4052" t="str">
            <v xml:space="preserve">Atmos and Enbridge have entered into a reimbursement agreement whereby Atmos has agreed to incur 100% of the costs associated with this project.										
</v>
          </cell>
          <cell r="I4052">
            <v>0</v>
          </cell>
          <cell r="J4052">
            <v>0</v>
          </cell>
          <cell r="K4052" t="str">
            <v>Closed AFE</v>
          </cell>
          <cell r="L4052" t="str">
            <v>AIC</v>
          </cell>
          <cell r="M4052" t="str">
            <v>WELL CONNECT</v>
          </cell>
          <cell r="P4052" t="str">
            <v>UNRUH, DOUGLAS K</v>
          </cell>
          <cell r="R4052">
            <v>40816</v>
          </cell>
        </row>
        <row r="4053">
          <cell r="A4053" t="str">
            <v>1191606101</v>
          </cell>
          <cell r="B4053" t="str">
            <v>2011</v>
          </cell>
          <cell r="C4053" t="str">
            <v>91222</v>
          </cell>
          <cell r="D4053" t="str">
            <v>C9122 ENBRIDGE PIPELINES (EAST TEXAS) L.P.</v>
          </cell>
          <cell r="E4053" t="str">
            <v>91606 LONGVIEW LOW PRESSURE RESIDUE</v>
          </cell>
          <cell r="F4053" t="str">
            <v>Unit Page Meter Tap</v>
          </cell>
          <cell r="G4053" t="str">
            <v xml:space="preserve">HOT TAP THE WEST HARRISON 8" LINE AND INSTALL A 4" METER (CAPABLE OF INSTALLING 6" AT A LATER DATE). THIS PROJECT ALSO INCLUDES INSPECTION COSTS FOR THE METER AND HOT TAP INSPECTION AS WELL AS THE INSPECTION ON THE ENTIRE LINE. 										
</v>
          </cell>
          <cell r="H4053" t="str">
            <v xml:space="preserve">UNIT WILL LAY A 6" LINE FROM THE PAGE WELL TO THE WEST HARRISON LINE. WE WILL NEED TO HOT TAP OUR LINE AND INSTALL A METER. 										
</v>
          </cell>
          <cell r="I4053">
            <v>0</v>
          </cell>
          <cell r="J4053">
            <v>321459.14</v>
          </cell>
          <cell r="K4053" t="str">
            <v>Closed AFE</v>
          </cell>
          <cell r="L4053" t="str">
            <v>ENHANCEMENT PROJECTS</v>
          </cell>
          <cell r="M4053" t="str">
            <v>WELL CONNECT</v>
          </cell>
          <cell r="P4053" t="str">
            <v>CHILDRESS, WADE</v>
          </cell>
          <cell r="R4053">
            <v>40817</v>
          </cell>
        </row>
        <row r="4054">
          <cell r="A4054" t="str">
            <v>1191606102</v>
          </cell>
          <cell r="B4054" t="str">
            <v>2011</v>
          </cell>
          <cell r="C4054" t="str">
            <v>91222</v>
          </cell>
          <cell r="D4054" t="str">
            <v>C9122 ENBRIDGE PIPELINES (EAST TEXAS) L.P.</v>
          </cell>
          <cell r="E4054" t="str">
            <v>91606 LONGVIEW LOW PRESSURE RESIDUE</v>
          </cell>
          <cell r="F4054" t="str">
            <v>Atmos Meter Stations</v>
          </cell>
          <cell r="G4054" t="str">
            <v xml:space="preserve">Install dual run meter stations at River Road, Swinging Bridge and West Greggton (Lacy Yard) locations to accommodate
Atmos Energy with their Intergrity Management Plant in the Longview area, Gregg County, TX.
</v>
          </cell>
          <cell r="H4054" t="str">
            <v>Atmos and Enbridge have entered into a reimbursement agreement whereby Atmos has agreed to incur 100% of the costs associated with this project.</v>
          </cell>
          <cell r="I4054">
            <v>0</v>
          </cell>
          <cell r="J4054">
            <v>0</v>
          </cell>
          <cell r="K4054" t="str">
            <v>Cancelled AFE</v>
          </cell>
          <cell r="L4054" t="str">
            <v>AIC</v>
          </cell>
          <cell r="M4054" t="str">
            <v>MEASUREMENT FACILITIES</v>
          </cell>
          <cell r="P4054" t="str">
            <v>UNRUH, DOUGLAS K</v>
          </cell>
          <cell r="Q4054" t="str">
            <v>Discretionary</v>
          </cell>
          <cell r="R4054">
            <v>41000</v>
          </cell>
        </row>
        <row r="4055">
          <cell r="A4055" t="str">
            <v>1191607100</v>
          </cell>
          <cell r="B4055" t="str">
            <v>2011</v>
          </cell>
          <cell r="C4055" t="str">
            <v>91222</v>
          </cell>
          <cell r="D4055" t="str">
            <v>C9122 ENBRIDGE PIPELINES (EAST TEXAS) L.P.</v>
          </cell>
          <cell r="E4055" t="str">
            <v>91607 OAKHILL TRANSMISSION</v>
          </cell>
          <cell r="F4055" t="str">
            <v>Replace BRDT-04 Pipeline</v>
          </cell>
          <cell r="G4055" t="str">
            <v>Replace Existing BRDT-04(4") pipeline with an 8" Pipeline and Pig Barrels.</v>
          </cell>
          <cell r="H4055" t="str">
            <v>The existing 4" Pipeline between the Bradley Compressor Station and the TET site, is due for Integrity testing and Hydro this year.  We have no material records for this line, so according to RRC rules, we would have to do cut outs every 80 feet and</v>
          </cell>
          <cell r="I4055">
            <v>0</v>
          </cell>
          <cell r="J4055">
            <v>510000</v>
          </cell>
          <cell r="K4055" t="str">
            <v>Closed AFE</v>
          </cell>
          <cell r="L4055" t="str">
            <v>ENHANCEMENT PROJECTS</v>
          </cell>
          <cell r="M4055" t="str">
            <v>PIP - LINE REPLACEMENT</v>
          </cell>
          <cell r="P4055" t="str">
            <v>WOOD, ROY E</v>
          </cell>
          <cell r="Q4055" t="str">
            <v>Mandatory</v>
          </cell>
          <cell r="R4055">
            <v>40940</v>
          </cell>
        </row>
        <row r="4056">
          <cell r="A4056" t="str">
            <v>1191609100</v>
          </cell>
          <cell r="B4056" t="str">
            <v>2011</v>
          </cell>
          <cell r="C4056" t="str">
            <v>91222</v>
          </cell>
          <cell r="D4056" t="str">
            <v>C9122 ENBRIDGE PIPELINES (EAST TEXAS) L.P.</v>
          </cell>
          <cell r="E4056" t="str">
            <v>91609 INDIAN ROCK TRANSMISSION</v>
          </cell>
          <cell r="F4056" t="str">
            <v>residue gas meter facilit</v>
          </cell>
          <cell r="G4056" t="str">
            <v>Install hot tap and 3" meter facility on longview 8" return residue for additional return gas delivery to sulphar river located in gilmer, upshur county, texas</v>
          </cell>
          <cell r="H4056" t="str">
            <v>new connect for additional residue delivery volumes</v>
          </cell>
          <cell r="I4056">
            <v>0</v>
          </cell>
          <cell r="J4056">
            <v>0</v>
          </cell>
          <cell r="K4056" t="str">
            <v>Closed AFE</v>
          </cell>
          <cell r="L4056" t="str">
            <v>AIC</v>
          </cell>
          <cell r="M4056" t="str">
            <v>VALVES &amp; ACTUATORS</v>
          </cell>
          <cell r="P4056" t="str">
            <v>PARKMAN, MITCHELL K</v>
          </cell>
          <cell r="R4056">
            <v>40788</v>
          </cell>
        </row>
        <row r="4057">
          <cell r="A4057" t="str">
            <v>1191613100</v>
          </cell>
          <cell r="B4057" t="str">
            <v>2011</v>
          </cell>
          <cell r="C4057" t="str">
            <v>91222</v>
          </cell>
          <cell r="D4057" t="str">
            <v>C9122 ENBRIDGE PIPELINES (EAST TEXAS) L.P.</v>
          </cell>
          <cell r="E4057" t="str">
            <v>91613 AKER TO GRAPELAND</v>
          </cell>
          <cell r="F4057" t="str">
            <v>TriCities 8" Creek Replacement</v>
          </cell>
          <cell r="G4057" t="str">
            <v>Install by bore app. 800ft of 8" pipeline to replace a creek crossing Tri-Cities 8" Lateral.</v>
          </cell>
          <cell r="H4057" t="str">
            <v>30' exposed pipe in creek crossing TC-08.  To be funded from the Core Maint. Pool using funds budgeted to Install Pipeline Heater for Cora McConnie.</v>
          </cell>
          <cell r="I4057">
            <v>0</v>
          </cell>
          <cell r="J4057">
            <v>150000</v>
          </cell>
          <cell r="K4057" t="str">
            <v>Closed AFE</v>
          </cell>
          <cell r="L4057" t="str">
            <v>MAINTENANCE PROJECTS</v>
          </cell>
          <cell r="M4057" t="str">
            <v>PIPELINES</v>
          </cell>
          <cell r="P4057" t="str">
            <v>ALLEN, JON R</v>
          </cell>
          <cell r="Q4057" t="str">
            <v>Mandatory</v>
          </cell>
          <cell r="R4057">
            <v>40907</v>
          </cell>
        </row>
        <row r="4058">
          <cell r="A4058" t="str">
            <v>1191613101</v>
          </cell>
          <cell r="B4058" t="str">
            <v>2011</v>
          </cell>
          <cell r="C4058" t="str">
            <v>91222</v>
          </cell>
          <cell r="D4058" t="str">
            <v>C9122 ENBRIDGE PIPELINES (EAST TEXAS) L.P.</v>
          </cell>
          <cell r="E4058" t="str">
            <v>91613 AKER TO GRAPELAND</v>
          </cell>
          <cell r="F4058" t="str">
            <v>Shoreline - Aker Compressor St</v>
          </cell>
          <cell r="G4058" t="str">
            <v xml:space="preserve">Install app. 1,200 ft. of 4" pipeline, a Delmar H2S analizer, communications,
 ESD capabilities, and a Cosa Moisture analizer to connect high GPM 
Shoreline gas to the AF-12" to the Trinidad Plant.
</v>
          </cell>
          <cell r="H4058" t="str">
            <v xml:space="preserve">Enbridge will receive app. 3,000 mcf/day volumes from, and Shoreline 
will reimburse Enbridge for 50% of cost.
</v>
          </cell>
          <cell r="I4058">
            <v>0</v>
          </cell>
          <cell r="J4058">
            <v>89921</v>
          </cell>
          <cell r="K4058" t="str">
            <v>Unapproved AFE</v>
          </cell>
          <cell r="L4058" t="str">
            <v>ENHANCEMENT PROJECTS</v>
          </cell>
          <cell r="M4058" t="str">
            <v>PIPELINES</v>
          </cell>
          <cell r="P4058" t="str">
            <v>TRAVELSTEAD, GREG</v>
          </cell>
        </row>
        <row r="4059">
          <cell r="A4059" t="str">
            <v>1191613102</v>
          </cell>
          <cell r="B4059" t="str">
            <v>2011</v>
          </cell>
          <cell r="C4059" t="str">
            <v>91222</v>
          </cell>
          <cell r="D4059" t="str">
            <v>C9122 ENBRIDGE PIPELINES (EAST TEXAS) L.P.</v>
          </cell>
          <cell r="E4059" t="str">
            <v>91613 AKER TO GRAPELAND</v>
          </cell>
          <cell r="F4059" t="str">
            <v>SHORELINE-AKER COMPRESSOR</v>
          </cell>
          <cell r="G4059" t="str">
            <v>INSTALL 199. 1,200FT. OF 4" PIPELINE, A DELMAR H2S ANALIZER, COMMUNICATIONS, ESD CAPABILITIES, AND A COSA MOISTURE ANALIZER TO CONNECT HIGH GPM SHORELINE GAS TO THE AF-12" TO THE TRINIDAD PLANT</v>
          </cell>
          <cell r="H4059" t="str">
            <v>ENBRIDGE WILL RECIVE APP. 3,000 mcf/day volumes from shoreline.</v>
          </cell>
          <cell r="I4059">
            <v>0</v>
          </cell>
          <cell r="J4059">
            <v>192708</v>
          </cell>
          <cell r="K4059" t="str">
            <v>Closed AFE</v>
          </cell>
          <cell r="L4059" t="str">
            <v>ENHANCEMENT PROJECTS</v>
          </cell>
          <cell r="M4059" t="str">
            <v>VALVES &amp; ACTUATORS</v>
          </cell>
          <cell r="P4059" t="str">
            <v>TRAVELSTEAD, GREG</v>
          </cell>
          <cell r="R4059">
            <v>40848</v>
          </cell>
        </row>
        <row r="4060">
          <cell r="A4060" t="str">
            <v>1191614100</v>
          </cell>
          <cell r="B4060" t="str">
            <v>2011</v>
          </cell>
          <cell r="C4060" t="str">
            <v>91222</v>
          </cell>
          <cell r="D4060" t="str">
            <v>C9122 ENBRIDGE PIPELINES (EAST TEXAS) L.P.</v>
          </cell>
          <cell r="E4060" t="str">
            <v>91614 GRAPELAND RESIDUE</v>
          </cell>
          <cell r="F4060" t="str">
            <v>TET Connect at Well's Landing</v>
          </cell>
          <cell r="G4060" t="str">
            <v>Provide equipment and piping to allow TET to deliver 150MMcfd of sweet natural gas to Enbridge's 20" GG line at our Wells Landing site.  Modifications will be required at the Enbr. Goodrich Compr. Station</v>
          </cell>
          <cell r="H4060" t="str">
            <v>Take in kind project, with receipt from TETCO at Well's Landing and Enbridge delivery to TETCO @ the Zider site.  The project will provide system relief for the Haynesville E. TX Vol's on the system.  See attachment for more information.</v>
          </cell>
          <cell r="I4060">
            <v>0</v>
          </cell>
          <cell r="J4060">
            <v>624073</v>
          </cell>
          <cell r="K4060" t="str">
            <v>Closed AFE</v>
          </cell>
          <cell r="L4060" t="str">
            <v>ENHANCEMENT PROJECTS</v>
          </cell>
          <cell r="M4060" t="str">
            <v>MEASUREMENT FACILITIES</v>
          </cell>
          <cell r="P4060" t="str">
            <v>MOTLEY, LARRY D</v>
          </cell>
          <cell r="Q4060" t="str">
            <v>Discretionary</v>
          </cell>
          <cell r="R4060">
            <v>40633</v>
          </cell>
        </row>
        <row r="4061">
          <cell r="A4061" t="str">
            <v>1191614101</v>
          </cell>
          <cell r="B4061" t="str">
            <v>2011</v>
          </cell>
          <cell r="C4061" t="str">
            <v>91222</v>
          </cell>
          <cell r="D4061" t="str">
            <v>C9122 ENBRIDGE PIPELINES (EAST TEXAS) L.P.</v>
          </cell>
          <cell r="E4061" t="str">
            <v>91614 GRAPELAND RESIDUE</v>
          </cell>
          <cell r="F4061" t="str">
            <v>TET Connect @Goodrich Comp Sta</v>
          </cell>
          <cell r="G4061" t="str">
            <v>Provide equipment and piping at the Goodrich Compressor Station that will allow delivery of 150 MMcfd from T.E.T. at the Enbridge Well's Landing Site.</v>
          </cell>
          <cell r="H4061" t="str">
            <v>Take in kind project, w/ receipt from TETCO at Well's Landing &amp; Enbr delv' to TETCO @ Zider site. The project will provide sys relief for the Haynesville E. TX Vol's on the sys. Modificatios required @ Goodrich to provide del'v press @ Wells Landing.</v>
          </cell>
          <cell r="I4061">
            <v>0</v>
          </cell>
          <cell r="J4061">
            <v>679838.87</v>
          </cell>
          <cell r="K4061" t="str">
            <v>Closed AFE</v>
          </cell>
          <cell r="L4061" t="str">
            <v>ENHANCEMENT PROJECTS</v>
          </cell>
          <cell r="M4061" t="str">
            <v>OTHER</v>
          </cell>
          <cell r="P4061" t="str">
            <v>MOTLEY, LARRY D</v>
          </cell>
          <cell r="Q4061" t="str">
            <v>Mandatory</v>
          </cell>
          <cell r="R4061">
            <v>40633</v>
          </cell>
        </row>
        <row r="4062">
          <cell r="A4062" t="str">
            <v>1191614102</v>
          </cell>
          <cell r="B4062" t="str">
            <v>2011</v>
          </cell>
          <cell r="C4062" t="str">
            <v>91222</v>
          </cell>
          <cell r="D4062" t="str">
            <v>C9122 ENBRIDGE PIPELINES (EAST TEXAS) L.P.</v>
          </cell>
          <cell r="E4062" t="str">
            <v>91614 GRAPELAND RESIDUE</v>
          </cell>
          <cell r="F4062" t="str">
            <v>R. Cox - Vehicle Replacement</v>
          </cell>
          <cell r="G4062" t="str">
            <v>Vehicle replacement for Randy Cox</v>
          </cell>
          <cell r="H4062" t="str">
            <v>High mileage - 141k+, Needs to be an ext cab, 3/4 ton, lwb, 2 wd truck.  To be funded from the vehicle pool using the funds budgeted for a new vehicle for Lonnie Beldin.</v>
          </cell>
          <cell r="I4062">
            <v>0</v>
          </cell>
          <cell r="J4062">
            <v>30000</v>
          </cell>
          <cell r="K4062" t="str">
            <v>Closed AFE</v>
          </cell>
          <cell r="L4062" t="str">
            <v>MAINTENANCE PROJECTS</v>
          </cell>
          <cell r="M4062" t="str">
            <v>VEHICLES</v>
          </cell>
          <cell r="P4062" t="str">
            <v>WRIGHT, DANNY K</v>
          </cell>
          <cell r="Q4062" t="str">
            <v>Mandatory</v>
          </cell>
          <cell r="R4062">
            <v>40877</v>
          </cell>
        </row>
        <row r="4063">
          <cell r="A4063" t="str">
            <v>1191614103</v>
          </cell>
          <cell r="B4063" t="str">
            <v>2011</v>
          </cell>
          <cell r="C4063" t="str">
            <v>91222</v>
          </cell>
          <cell r="D4063" t="str">
            <v>C9122 ENBRIDGE PIPELINES (EAST TEXAS) L.P.</v>
          </cell>
          <cell r="E4063" t="str">
            <v>91614 GRAPELAND RESIDUE</v>
          </cell>
          <cell r="F4063" t="str">
            <v>Grapeland Residue Ground Bed</v>
          </cell>
          <cell r="G4063" t="str">
            <v>Install deep ground bed and rectifier.</v>
          </cell>
          <cell r="H4063" t="str">
            <v>Provide ample CP current to protect assets.  To be funded from the Other CM Maintenance Pool.</v>
          </cell>
          <cell r="I4063">
            <v>0</v>
          </cell>
          <cell r="J4063">
            <v>25000</v>
          </cell>
          <cell r="K4063" t="str">
            <v>Closed AFE</v>
          </cell>
          <cell r="L4063" t="str">
            <v>MAINTENANCE PROJECTS</v>
          </cell>
          <cell r="M4063" t="str">
            <v>CATHODIC PROTECTION</v>
          </cell>
          <cell r="P4063" t="str">
            <v>RAYE, LARRY W</v>
          </cell>
          <cell r="Q4063" t="str">
            <v>Mandatory</v>
          </cell>
          <cell r="R4063">
            <v>40907</v>
          </cell>
        </row>
        <row r="4064">
          <cell r="A4064" t="str">
            <v>1191616100</v>
          </cell>
          <cell r="B4064" t="str">
            <v>2011</v>
          </cell>
          <cell r="C4064" t="str">
            <v>91222</v>
          </cell>
          <cell r="D4064" t="str">
            <v>C9122 ENBRIDGE PIPELINES (EAST TEXAS) L.P.</v>
          </cell>
          <cell r="E4064" t="str">
            <v>91616 GOODRICH TO ORANGE</v>
          </cell>
          <cell r="F4064" t="str">
            <v>CENTURY EXPLORATION-CDP</v>
          </cell>
          <cell r="G4064" t="str">
            <v>iNSTALL A 6" SENIOR METER STATION WITH TELEMETRY, COMMUNICATIONS, ESD CAPABILITES, AND AN 8" ON 36" TAP, TO CONNECT TO THE KOONTZE TO ORANGE 36' MAINLINE, IN JASPER COUNTY</v>
          </cell>
          <cell r="H4064" t="str">
            <v>ENBRIDGE WILL RECEIVE APP. 20 MMCF/DAY VOLUMES FROM, AND TH IS PROJECT IS FULLY REIMBURSABLE BY, CENTRY EXPLORATION.</v>
          </cell>
          <cell r="I4064">
            <v>0</v>
          </cell>
          <cell r="J4064">
            <v>0</v>
          </cell>
          <cell r="K4064" t="str">
            <v>Closed AFE</v>
          </cell>
          <cell r="L4064" t="str">
            <v>AIC</v>
          </cell>
          <cell r="M4064" t="str">
            <v>VALVES &amp; ACTUATORS</v>
          </cell>
          <cell r="P4064" t="str">
            <v>TRAVELSTEAD, GREG</v>
          </cell>
          <cell r="R4064">
            <v>40724</v>
          </cell>
        </row>
        <row r="4065">
          <cell r="A4065" t="str">
            <v>1191616101</v>
          </cell>
          <cell r="B4065" t="str">
            <v>2011</v>
          </cell>
          <cell r="C4065" t="str">
            <v>91222</v>
          </cell>
          <cell r="D4065" t="str">
            <v>C9122 ENBRIDGE PIPELINES (EAST TEXAS) L.P.</v>
          </cell>
          <cell r="E4065" t="str">
            <v>91616 GOODRICH TO ORANGE</v>
          </cell>
          <cell r="F4065" t="str">
            <v>New Vehicle - David Gaus</v>
          </cell>
          <cell r="G4065" t="str">
            <v>New Vehicle for New Hire David Gaus</v>
          </cell>
          <cell r="H4065" t="str">
            <v>David Gaus will need a vehicle for his position as an operations technician.  This vehicle should be a 3/4 ton, ext cab 4WD registered in Freestone County. To be funded from the Vehicle Pool with the money put in to replace Trevor Weston's vehicle.</v>
          </cell>
          <cell r="I4065">
            <v>0</v>
          </cell>
          <cell r="J4065">
            <v>30000</v>
          </cell>
          <cell r="K4065" t="str">
            <v>Closed AFE</v>
          </cell>
          <cell r="L4065" t="str">
            <v>MAINTENANCE PROJECTS</v>
          </cell>
          <cell r="M4065" t="str">
            <v>VEHICLES</v>
          </cell>
          <cell r="P4065" t="str">
            <v>NOLAND, WILLIAM A</v>
          </cell>
          <cell r="Q4065" t="str">
            <v>Mandatory</v>
          </cell>
          <cell r="R4065">
            <v>40907</v>
          </cell>
        </row>
        <row r="4066">
          <cell r="A4066" t="str">
            <v>1191616102</v>
          </cell>
          <cell r="B4066" t="str">
            <v>2011</v>
          </cell>
          <cell r="C4066" t="str">
            <v>91222</v>
          </cell>
          <cell r="D4066" t="str">
            <v>C9122 ENBRIDGE PIPELINES (EAST TEXAS) L.P.</v>
          </cell>
          <cell r="E4066" t="str">
            <v>91616 GOODRICH TO ORANGE</v>
          </cell>
          <cell r="F4066" t="str">
            <v>4177 Comp Cylinder Change</v>
          </cell>
          <cell r="G4066" t="str">
            <v>Replace existing gathering cylindersand bottles with pipeline cylinders and bottles that are right for application...USING 25K OFF BUDGETED AFE UNIT 4106 C INSPECTION FOR VOYAGEUR SYSTEM PER CHARLIE RAIBORN.</v>
          </cell>
          <cell r="H4066" t="str">
            <v>Existing cylinders and bottles on unit are wrong for the  application. We have experienced several failures due to this. We have tried to modify cylinder vlaves, without success. It is necessary to change to pipeline cylinders to correct problems..</v>
          </cell>
          <cell r="I4066">
            <v>0</v>
          </cell>
          <cell r="J4066">
            <v>210000</v>
          </cell>
          <cell r="K4066" t="str">
            <v>Closed AFE</v>
          </cell>
          <cell r="L4066" t="str">
            <v>MAINTENANCE PROJECTS</v>
          </cell>
          <cell r="M4066" t="str">
            <v>COMPRESSION - NEW</v>
          </cell>
          <cell r="P4066" t="str">
            <v>DOWNS, JAMES C</v>
          </cell>
          <cell r="R4066">
            <v>40756</v>
          </cell>
        </row>
        <row r="4067">
          <cell r="A4067" t="str">
            <v>1191616103</v>
          </cell>
          <cell r="B4067" t="str">
            <v>2011</v>
          </cell>
          <cell r="C4067" t="str">
            <v>91222</v>
          </cell>
          <cell r="D4067" t="str">
            <v>C9122 ENBRIDGE PIPELINES (EAST TEXAS) L.P.</v>
          </cell>
          <cell r="E4067" t="str">
            <v>91616 GOODRICH TO ORANGE</v>
          </cell>
          <cell r="F4067" t="str">
            <v>4176 Comp Cylinder Change</v>
          </cell>
          <cell r="G4067" t="str">
            <v>Replace existing gathering cylinders and bottles with pipeline cylinders and bottles that are right for application...USING 25K OFF BUDGETED AFE UNIT 4106 C INSPECTION FOR VOYAGEUR SYSTEM PER CHARLIE RAIBORN.</v>
          </cell>
          <cell r="H4067" t="str">
            <v>Existing cylinders and bottles on unit are wrong for the  application. We have experienced several failures due to this. We have tried to modify cylinder vlaves, without success. It is necessary to change to pipeline cylinders to correct problems.</v>
          </cell>
          <cell r="I4067">
            <v>0</v>
          </cell>
          <cell r="J4067">
            <v>210000</v>
          </cell>
          <cell r="K4067" t="str">
            <v>Closed AFE</v>
          </cell>
          <cell r="L4067" t="str">
            <v>MAINTENANCE PROJECTS</v>
          </cell>
          <cell r="M4067" t="str">
            <v>COMPRESSION - NEW</v>
          </cell>
          <cell r="P4067" t="str">
            <v>DOWNS, JAMES C</v>
          </cell>
          <cell r="R4067">
            <v>40756</v>
          </cell>
        </row>
        <row r="4068">
          <cell r="A4068" t="str">
            <v>1191622100</v>
          </cell>
          <cell r="B4068" t="str">
            <v>2011</v>
          </cell>
          <cell r="C4068" t="str">
            <v>91222</v>
          </cell>
          <cell r="D4068" t="str">
            <v>C9122 ENBRIDGE PIPELINES (EAST TEXAS) L.P.</v>
          </cell>
          <cell r="E4068" t="str">
            <v>91622 EAST TEXAS REGION - TRANSMISSION</v>
          </cell>
          <cell r="F4068" t="str">
            <v>Ultrasonic Meter Replacements</v>
          </cell>
          <cell r="G4068" t="str">
            <v>Replace Ultrasonic Meters at Marquez Henderson and Zider to DD</v>
          </cell>
          <cell r="H4068" t="str">
            <v>Replace 12" Ultrasonic with Sick Mahik to allow for more accurate measurement of gas into the transmission balance system</v>
          </cell>
          <cell r="I4068">
            <v>0</v>
          </cell>
          <cell r="J4068">
            <v>336500</v>
          </cell>
          <cell r="K4068" t="str">
            <v>IN SERVICE AFE</v>
          </cell>
          <cell r="L4068" t="str">
            <v>ENHANCEMENT PROJECTS</v>
          </cell>
          <cell r="M4068" t="str">
            <v>MEASUREMENT FACILITIES</v>
          </cell>
          <cell r="P4068" t="str">
            <v>HALLMARK, CODY L</v>
          </cell>
          <cell r="Q4068" t="str">
            <v>Mandatory</v>
          </cell>
          <cell r="R4068">
            <v>40908</v>
          </cell>
        </row>
        <row r="4069">
          <cell r="A4069" t="str">
            <v>1291602100</v>
          </cell>
          <cell r="B4069" t="str">
            <v>2012</v>
          </cell>
          <cell r="C4069" t="str">
            <v>91222</v>
          </cell>
          <cell r="D4069" t="str">
            <v>C9122 ENBRIDGE PIPELINES (EAST TEXAS) L.P.</v>
          </cell>
          <cell r="E4069" t="str">
            <v>91602 EAST TEXAS DD EXPANSION</v>
          </cell>
          <cell r="F4069" t="str">
            <v>TXDD-36-01 ORM</v>
          </cell>
          <cell r="G4069" t="str">
            <v>TXDD 36-01 is a 24 inch line from DD36 TO NGPL station. To be ORM compliant we need to hydro-test this line. The 24 line connects to DD by a weld by weld valve preventing us from disconnecting it. We will cut the 24 inch line down stream of</v>
          </cell>
          <cell r="H4069" t="str">
            <v>This will allow the DD-36 to the NGPL to be hydro-tested for ORM compliance.</v>
          </cell>
          <cell r="I4069">
            <v>0</v>
          </cell>
          <cell r="J4069">
            <v>232073.36000000002</v>
          </cell>
          <cell r="K4069" t="str">
            <v>Closed AFE</v>
          </cell>
          <cell r="L4069" t="str">
            <v>NON-GROWTH ENHANCEMENT</v>
          </cell>
          <cell r="M4069" t="str">
            <v>PIGGING EQUIPMENT</v>
          </cell>
          <cell r="P4069" t="str">
            <v>MCGOUGH, JOEL</v>
          </cell>
          <cell r="R4069">
            <v>41197</v>
          </cell>
        </row>
        <row r="4070">
          <cell r="A4070" t="str">
            <v>1291603100</v>
          </cell>
          <cell r="B4070" t="str">
            <v>2012</v>
          </cell>
          <cell r="C4070" t="str">
            <v>91222</v>
          </cell>
          <cell r="D4070" t="str">
            <v>C9122 ENBRIDGE PIPELINES (EAST TEXAS) L.P.</v>
          </cell>
          <cell r="E4070" t="str">
            <v>91603 EAST TEXAS NORTH TRANSMISSION SYSTEM - PIPELINES</v>
          </cell>
          <cell r="F4070" t="str">
            <v>TETCO IC Marion Co</v>
          </cell>
          <cell r="G4070" t="str">
            <v>INSTALL APPROXIMATE 6,000 FT. OF 10" PIPE, SET AN ULTRASONIC METER AND PIGGING FACILITIES WITH ITS RELATED EQUIPMENT TO DELIVER GAS TO THE 24" TETCO PIPELINE AT MARION COUNTY.</v>
          </cell>
          <cell r="H4070" t="str">
            <v>"NGPL Marion has reduce our throughput in the past creating losses in Gas sales and NGL production at our Avinger plant. When Avinger throughput is reduce it creates a chain reaction that affects Pittsburg Plant, New Hope, Indian Rock, Longview Plant</v>
          </cell>
          <cell r="I4070">
            <v>0</v>
          </cell>
          <cell r="J4070">
            <v>2923186.2</v>
          </cell>
          <cell r="K4070" t="str">
            <v>Cancelled AFE</v>
          </cell>
          <cell r="L4070" t="str">
            <v>NON-GROWTH ENHANCEMENT</v>
          </cell>
          <cell r="M4070" t="str">
            <v>OTHER</v>
          </cell>
          <cell r="P4070" t="str">
            <v>GARCIA, FELIPE ANTONIO</v>
          </cell>
          <cell r="R4070">
            <v>41155</v>
          </cell>
        </row>
        <row r="4071">
          <cell r="A4071" t="str">
            <v>1291603101</v>
          </cell>
          <cell r="B4071" t="str">
            <v>2012</v>
          </cell>
          <cell r="C4071" t="str">
            <v>91222</v>
          </cell>
          <cell r="D4071" t="str">
            <v>C9122 ENBRIDGE PIPELINES (EAST TEXAS) L.P.</v>
          </cell>
          <cell r="E4071" t="str">
            <v>91603 EAST TEXAS NORTH TRANSMISSION SYSTEM - PIPELINES</v>
          </cell>
          <cell r="F4071" t="str">
            <v xml:space="preserve">Southgate Dehy- 30MM Addition	</v>
          </cell>
          <cell r="G4071" t="str">
            <v>Install new 30MMSCFD Dehy at Southgate Dehy Station to handle additional winter volumes. New 48" Contactor, 1.5MMBtu/hr Regen Skid, BTEX, Inlet Scrubber and After Scrubber will be installed, along with ESD System and new Fuel system.</v>
          </cell>
          <cell r="H4071" t="str">
            <v>Operations will shut down the existing 15MMSCFD dehy and run the new unit in the winter when volumes increase. During normal operations the 15MMSCFD dehy will be used.</v>
          </cell>
          <cell r="I4071">
            <v>0</v>
          </cell>
          <cell r="J4071">
            <v>1900000</v>
          </cell>
          <cell r="K4071" t="str">
            <v>Unapproved AFE</v>
          </cell>
          <cell r="L4071" t="str">
            <v>NON-GROWTH ENHANCEMENT</v>
          </cell>
          <cell r="M4071" t="str">
            <v>OTHER</v>
          </cell>
          <cell r="P4071" t="str">
            <v>CHILDRESS, WADE</v>
          </cell>
          <cell r="R4071">
            <v>41257</v>
          </cell>
        </row>
        <row r="4072">
          <cell r="A4072" t="str">
            <v>1291604100</v>
          </cell>
          <cell r="B4072" t="str">
            <v>2012</v>
          </cell>
          <cell r="C4072" t="str">
            <v>91222</v>
          </cell>
          <cell r="D4072" t="str">
            <v>C9122 ENBRIDGE PIPELINES (EAST TEXAS) L.P.</v>
          </cell>
          <cell r="E4072" t="str">
            <v>91604 LONGVIEW PLANT HIGH PRESSURE LINE</v>
          </cell>
          <cell r="F4072" t="str">
            <v>Replacement for Billy Neal</v>
          </cell>
          <cell r="G4072" t="str">
            <v>Purchase Replacement Vehicle for Billy Neal</v>
          </cell>
          <cell r="H4072" t="str">
            <v>In September 2011 Billy's vehicle had major problems with the rear end.  Instead of replacing the vehicle then, we elected to have him drive a spare vehicle until 2012, when his vehicle was scheduled for replacement.  He is still driving a spare vehi</v>
          </cell>
          <cell r="I4072">
            <v>0</v>
          </cell>
          <cell r="J4072">
            <v>32000</v>
          </cell>
          <cell r="K4072" t="str">
            <v>Closed AFE</v>
          </cell>
          <cell r="L4072" t="str">
            <v>MAINTENANCE PROJECTS</v>
          </cell>
          <cell r="M4072" t="str">
            <v>VEHICLES</v>
          </cell>
          <cell r="P4072" t="str">
            <v>WOOD, ROY E</v>
          </cell>
          <cell r="Q4072" t="str">
            <v>Mandatory</v>
          </cell>
          <cell r="R4072">
            <v>40940</v>
          </cell>
        </row>
        <row r="4073">
          <cell r="A4073" t="str">
            <v>1291604101</v>
          </cell>
          <cell r="B4073" t="str">
            <v>2012</v>
          </cell>
          <cell r="C4073" t="str">
            <v>91222</v>
          </cell>
          <cell r="D4073" t="str">
            <v>C9122 ENBRIDGE PIPELINES (EAST TEXAS) L.P.</v>
          </cell>
          <cell r="E4073" t="str">
            <v>91604 LONGVIEW PLANT HIGH PRESSURE LINE</v>
          </cell>
          <cell r="F4073" t="str">
            <v>Replacement vehicle for Barry</v>
          </cell>
          <cell r="G4073" t="str">
            <v>Purchase Replacement Vehicle for Barry Bodle</v>
          </cell>
          <cell r="H4073" t="str">
            <v>Vehicle at end of life for a dependable work vehicle.  Tech has a wide coverage area, and could be stranded by high mileage vehicle.   Vehicle is also running rough, cylinders 5 and 6 not getting enough oil pressure.   Repairs are cost prohibitive co</v>
          </cell>
          <cell r="I4073">
            <v>0</v>
          </cell>
          <cell r="J4073">
            <v>35000</v>
          </cell>
          <cell r="K4073" t="str">
            <v>Cancelled AFE</v>
          </cell>
          <cell r="L4073" t="str">
            <v>MAINTENANCE PROJECTS</v>
          </cell>
          <cell r="M4073" t="str">
            <v>VEHICLES</v>
          </cell>
          <cell r="P4073" t="str">
            <v>COTTON, MICHAEL</v>
          </cell>
          <cell r="Q4073" t="str">
            <v>Mandatory</v>
          </cell>
          <cell r="R4073">
            <v>41167</v>
          </cell>
        </row>
        <row r="4074">
          <cell r="A4074" t="str">
            <v>1291604102</v>
          </cell>
          <cell r="B4074" t="str">
            <v>2012</v>
          </cell>
          <cell r="C4074" t="str">
            <v>91222</v>
          </cell>
          <cell r="D4074" t="str">
            <v>C9122 ENBRIDGE PIPELINES (EAST TEXAS) L.P.</v>
          </cell>
          <cell r="E4074" t="str">
            <v>91604 LONGVIEW PLANT HIGH PRESSURE LINE</v>
          </cell>
          <cell r="F4074" t="str">
            <v>ORM,01.05A,NO-10</v>
          </cell>
          <cell r="G4074" t="str">
            <v xml:space="preserve"> We will be installing a two inch equalizer line on both the launcher and receiver of the  Northgate To Fruitvale line. Also we will install a two inch ebolet pull-in on the Launcher.</v>
          </cell>
          <cell r="H4074" t="str">
            <v>This is to allow the NO-10 to be smart piggable.</v>
          </cell>
          <cell r="I4074">
            <v>0</v>
          </cell>
          <cell r="J4074">
            <v>31053.8</v>
          </cell>
          <cell r="K4074" t="str">
            <v>Closed AFE</v>
          </cell>
          <cell r="L4074" t="str">
            <v>NON-GROWTH ENHANCEMENT</v>
          </cell>
          <cell r="M4074" t="str">
            <v>PIGGING EQUIPMENT</v>
          </cell>
          <cell r="P4074" t="str">
            <v>WHATLEY, RANDY ALLEN</v>
          </cell>
          <cell r="R4074">
            <v>41123</v>
          </cell>
        </row>
        <row r="4075">
          <cell r="A4075" t="str">
            <v>1291606100</v>
          </cell>
          <cell r="B4075" t="str">
            <v>2012</v>
          </cell>
          <cell r="C4075" t="str">
            <v>91222</v>
          </cell>
          <cell r="D4075" t="str">
            <v>C9122 ENBRIDGE PIPELINES (EAST TEXAS) L.P.</v>
          </cell>
          <cell r="E4075" t="str">
            <v>91606 LONGVIEW LOW PRESSURE RESIDUE</v>
          </cell>
          <cell r="F4075" t="str">
            <v>Lacy Swing Brdg, Trident 6</v>
          </cell>
          <cell r="G4075" t="str">
            <v>Lacy-Swinging bridge LCSB-06, Trident 6" Lateral TT-06</v>
          </cell>
          <cell r="H4075" t="str">
            <v>ORM, fabricate and install pig traps to accomodate ILI tools for integrity assessments.</v>
          </cell>
          <cell r="I4075">
            <v>0</v>
          </cell>
          <cell r="J4075">
            <v>300000</v>
          </cell>
          <cell r="K4075" t="str">
            <v>Cancelled AFE</v>
          </cell>
          <cell r="L4075" t="str">
            <v>NON-GROWTH ENHANCEMENT</v>
          </cell>
          <cell r="M4075" t="str">
            <v>PIPELINES</v>
          </cell>
          <cell r="P4075" t="str">
            <v>HUTTO JR, EDDIE R</v>
          </cell>
          <cell r="Q4075" t="str">
            <v>Discretionary</v>
          </cell>
        </row>
        <row r="4076">
          <cell r="A4076" t="str">
            <v>1291606101</v>
          </cell>
          <cell r="B4076" t="str">
            <v>2012</v>
          </cell>
          <cell r="C4076" t="str">
            <v>91222</v>
          </cell>
          <cell r="D4076" t="str">
            <v>C9122 ENBRIDGE PIPELINES (EAST TEXAS) L.P.</v>
          </cell>
          <cell r="E4076" t="str">
            <v>91606 LONGVIEW LOW PRESSURE RESIDUE</v>
          </cell>
          <cell r="F4076" t="str">
            <v>ORM Lebus Integrity Hot Tap</v>
          </cell>
          <cell r="G4076" t="str">
            <v>HOT TAP/STOPPEL TT-06 AND TIE INTO VAYAGEUR LINE, LEBS-04-02. RE-FABRICATE THE LEBUS FUEL HEADER, BY CUTTING OUT THE BOTTLE NECKS.</v>
          </cell>
          <cell r="H4076" t="str">
            <v>THIS PROJECT WILL ALLOW US TO FEED OUR CUSTOMER, LEBUS, FROM 2 DIFFERENT DIRECTIONS WHILE REDUCING OUR LINE PRESSURE TO LESS THAN 100PSIG, THEREFORE KEEPING US FROM HAVING TO TAKE LINE DOWN FOR IMP.</v>
          </cell>
          <cell r="I4076">
            <v>0</v>
          </cell>
          <cell r="J4076">
            <v>99179</v>
          </cell>
          <cell r="K4076" t="str">
            <v>Closed AFE</v>
          </cell>
          <cell r="L4076" t="str">
            <v>NON-GROWTH ENHANCEMENT</v>
          </cell>
          <cell r="M4076" t="str">
            <v>OTHER</v>
          </cell>
          <cell r="P4076" t="str">
            <v>KEYS, BARRY D</v>
          </cell>
          <cell r="R4076">
            <v>41126</v>
          </cell>
        </row>
        <row r="4077">
          <cell r="A4077" t="str">
            <v>1291610100</v>
          </cell>
          <cell r="B4077" t="str">
            <v>2012</v>
          </cell>
          <cell r="C4077" t="str">
            <v>91222</v>
          </cell>
          <cell r="D4077" t="str">
            <v>C9122 ENBRIDGE PIPELINES (EAST TEXAS) L.P.</v>
          </cell>
          <cell r="E4077" t="str">
            <v>91610 GRAPELAND PLANT</v>
          </cell>
          <cell r="F4077" t="str">
            <v>PSI Project- Grapeland</v>
          </cell>
          <cell r="G4077" t="str">
            <v>Process Safety Information Project- Grapeland. To develop process safety information required by process safety managament.</v>
          </cell>
          <cell r="H4077" t="str">
            <v>Compliance with OSHA 1910.119- Process Safety Management</v>
          </cell>
          <cell r="I4077">
            <v>0</v>
          </cell>
          <cell r="J4077">
            <v>513150</v>
          </cell>
          <cell r="K4077" t="str">
            <v>Unapproved AFE</v>
          </cell>
          <cell r="L4077" t="str">
            <v>NON-GROWTH ENHANCEMENT</v>
          </cell>
          <cell r="M4077" t="str">
            <v>OTHER</v>
          </cell>
          <cell r="P4077" t="str">
            <v>PITTMAN, JEAN</v>
          </cell>
          <cell r="R4077">
            <v>41274</v>
          </cell>
        </row>
        <row r="4078">
          <cell r="A4078" t="str">
            <v>1291613100</v>
          </cell>
          <cell r="B4078" t="str">
            <v>2012</v>
          </cell>
          <cell r="C4078" t="str">
            <v>91222</v>
          </cell>
          <cell r="D4078" t="str">
            <v>C9122 ENBRIDGE PIPELINES (EAST TEXAS) L.P.</v>
          </cell>
          <cell r="E4078" t="str">
            <v>91613 AKER TO GRAPELAND</v>
          </cell>
          <cell r="F4078" t="str">
            <v>BASA HILL RANCH CDP</v>
          </cell>
          <cell r="G4078" t="str">
            <v>INSTALL A 3" SENIOR METER STATION WITH TELEMETRY, COMMUNICATIONS, AND ESD CAPABILITIES, TO CONNECT TO THE EXISTING GROUNDS 6" LATERAL IN ANDERSON COUNTY.</v>
          </cell>
          <cell r="H4078" t="str">
            <v>ENBRIDGE WILL RECEIVE APP 500 MCF/DAY VOLUMES FROM, AND THIS PROJECT IS FULLY REIMBURSABLE BY, BASA RESOURCES.</v>
          </cell>
          <cell r="I4078">
            <v>0</v>
          </cell>
          <cell r="J4078">
            <v>0</v>
          </cell>
          <cell r="K4078" t="str">
            <v>Cancelled AFE</v>
          </cell>
          <cell r="L4078" t="str">
            <v>AIC</v>
          </cell>
          <cell r="M4078" t="str">
            <v>VALVES &amp; ACTUATORS</v>
          </cell>
          <cell r="P4078" t="str">
            <v>TRAVELSTEAD, GREG</v>
          </cell>
          <cell r="R4078">
            <v>41000</v>
          </cell>
        </row>
        <row r="4079">
          <cell r="A4079" t="str">
            <v>1291613101</v>
          </cell>
          <cell r="B4079" t="str">
            <v>2012</v>
          </cell>
          <cell r="C4079" t="str">
            <v>91222</v>
          </cell>
          <cell r="D4079" t="str">
            <v>C9122 ENBRIDGE PIPELINES (EAST TEXAS) L.P.</v>
          </cell>
          <cell r="E4079" t="str">
            <v>91613 AKER TO GRAPELAND</v>
          </cell>
          <cell r="F4079" t="str">
            <v>Aker Turbine Unit 4097</v>
          </cell>
          <cell r="G4079" t="str">
            <v>Exchange turbine centaur engine on Unit 4097</v>
          </cell>
          <cell r="H4079" t="str">
            <v xml:space="preserve">During inspection of unit the engine was found to be full of rain water,
Engine full of rust, and makes the engine un-reliably to run. Engine has 36,000 hours on it
</v>
          </cell>
          <cell r="I4079">
            <v>0</v>
          </cell>
          <cell r="J4079">
            <v>450000</v>
          </cell>
          <cell r="K4079" t="str">
            <v>Closed AFE</v>
          </cell>
          <cell r="L4079" t="str">
            <v>MAINTENANCE PROJECTS</v>
          </cell>
          <cell r="M4079" t="str">
            <v>OTHER</v>
          </cell>
          <cell r="P4079" t="str">
            <v>DOWNS, JAMES C</v>
          </cell>
          <cell r="R4079">
            <v>40969</v>
          </cell>
        </row>
        <row r="4080">
          <cell r="A4080" t="str">
            <v>1291613102</v>
          </cell>
          <cell r="B4080" t="str">
            <v>2012</v>
          </cell>
          <cell r="C4080" t="str">
            <v>91222</v>
          </cell>
          <cell r="D4080" t="str">
            <v>C9122 ENBRIDGE PIPELINES (EAST TEXAS) L.P.</v>
          </cell>
          <cell r="E4080" t="str">
            <v>91613 AKER TO GRAPELAND</v>
          </cell>
          <cell r="F4080" t="str">
            <v>XTO-PORTER TO TRINIDAD</v>
          </cell>
          <cell r="G4080" t="str">
            <v>INSTALL PIPEING MODIFICATIONS TO CONNECT THE XTO-PORTER HIGH GPM VOLUMES TO THE AKER TO TRINIDAD RESIDUE LINE.</v>
          </cell>
          <cell r="H4080" t="str">
            <v>THIS PROJECT WILL REDIRECT THE HIGH GPM VOLUMES FROM THE XTO-PORTER WELL TO THE TRINDAD PLANT FOR PROCESSING</v>
          </cell>
          <cell r="I4080">
            <v>0</v>
          </cell>
          <cell r="J4080">
            <v>100300</v>
          </cell>
          <cell r="K4080" t="str">
            <v>Closed AFE</v>
          </cell>
          <cell r="L4080" t="str">
            <v>ENHANCEMENT PROJECTS</v>
          </cell>
          <cell r="M4080" t="str">
            <v>WELL CONNECT</v>
          </cell>
          <cell r="P4080" t="str">
            <v>TRAVELSTEAD, GREG</v>
          </cell>
          <cell r="R4080">
            <v>41122</v>
          </cell>
        </row>
        <row r="4081">
          <cell r="A4081" t="str">
            <v>1291613103</v>
          </cell>
          <cell r="B4081" t="str">
            <v>2012</v>
          </cell>
          <cell r="C4081" t="str">
            <v>91222</v>
          </cell>
          <cell r="D4081" t="str">
            <v>C9122 ENBRIDGE PIPELINES (EAST TEXAS) L.P.</v>
          </cell>
          <cell r="E4081" t="str">
            <v>91613 AKER TO GRAPELAND</v>
          </cell>
          <cell r="F4081" t="str">
            <v>ORM, 01.05A, TC-08</v>
          </cell>
          <cell r="G4081" t="str">
            <v>Scope of work includes modifying both launcher and receiver by adding to the length of both bbls., replacing a 6" sidestream valve, and installing a 2" equalizing line and valves on both. We will also have to purchase an add</v>
          </cell>
          <cell r="H4081" t="str">
            <v xml:space="preserve">This modification project will allow the operations dept. to optimize their maintenance and inspection requirements.							
</v>
          </cell>
          <cell r="I4081">
            <v>0</v>
          </cell>
          <cell r="J4081">
            <v>93250</v>
          </cell>
          <cell r="K4081" t="str">
            <v>Closed AFE</v>
          </cell>
          <cell r="L4081" t="str">
            <v>NON-GROWTH ENHANCEMENT</v>
          </cell>
          <cell r="M4081" t="str">
            <v>PIGGING EQUIPMENT</v>
          </cell>
          <cell r="P4081" t="str">
            <v>TRAVELSTEAD, GREG</v>
          </cell>
          <cell r="R4081">
            <v>41151</v>
          </cell>
        </row>
        <row r="4082">
          <cell r="A4082" t="str">
            <v>1291613104</v>
          </cell>
          <cell r="B4082" t="str">
            <v>2012</v>
          </cell>
          <cell r="C4082" t="str">
            <v>91222</v>
          </cell>
          <cell r="D4082" t="str">
            <v>C9122 ENBRIDGE PIPELINES (EAST TEXAS) L.P.</v>
          </cell>
          <cell r="E4082" t="str">
            <v>91613 AKER TO GRAPELAND</v>
          </cell>
          <cell r="F4082" t="str">
            <v>Bethel Patrol &amp; ROW Maint ATV</v>
          </cell>
          <cell r="G4082" t="str">
            <v>Purchase 4X4 Kubota ATV for Bethel North Area Line Patrol &amp; ROW Maintenance</v>
          </cell>
          <cell r="H4082" t="str">
            <v>ATV is needed to patrol the Bethel North Area Line &amp; to provide ROW maintenance.</v>
          </cell>
          <cell r="I4082">
            <v>0</v>
          </cell>
          <cell r="J4082">
            <v>18000</v>
          </cell>
          <cell r="K4082" t="str">
            <v>Unapproved AFE</v>
          </cell>
          <cell r="L4082" t="str">
            <v>MAINTENANCE PROJECTS</v>
          </cell>
          <cell r="M4082" t="str">
            <v>VEHICLES</v>
          </cell>
          <cell r="P4082" t="str">
            <v>ALLEN, JON R</v>
          </cell>
          <cell r="Q4082" t="str">
            <v>Discretionary</v>
          </cell>
          <cell r="R4082">
            <v>41274</v>
          </cell>
        </row>
        <row r="4083">
          <cell r="A4083" t="str">
            <v>1291613105</v>
          </cell>
          <cell r="B4083" t="str">
            <v>2012</v>
          </cell>
          <cell r="C4083" t="str">
            <v>91222</v>
          </cell>
          <cell r="D4083" t="str">
            <v>C9122 ENBRIDGE PIPELINES (EAST TEXAS) L.P.</v>
          </cell>
          <cell r="E4083" t="str">
            <v>91613 AKER TO GRAPELAND</v>
          </cell>
          <cell r="F4083" t="str">
            <v>BORE RESTRICTIONS</v>
          </cell>
          <cell r="G4083" t="str">
            <v>REPLACE BORE RESTRICTIONS</v>
          </cell>
          <cell r="H4083" t="str">
            <v>REPLACE 12 BORE RESTRICTIONS SO INTEGRITY TEST CAN BE PERFORMED, THIS PROJECT WILL BE FUNDED BY THE PROJECT TO BUILD OFFICE BLDG AT ORANGE.</v>
          </cell>
          <cell r="I4083">
            <v>0</v>
          </cell>
          <cell r="J4083">
            <v>0</v>
          </cell>
          <cell r="K4083" t="str">
            <v>Cancelled AFE</v>
          </cell>
          <cell r="L4083" t="str">
            <v>NON-GROWTH ENHANCEMENT</v>
          </cell>
          <cell r="M4083" t="str">
            <v>PIPELINES</v>
          </cell>
          <cell r="P4083" t="str">
            <v>NOLAND, WILLIAM A</v>
          </cell>
          <cell r="Q4083" t="str">
            <v>Discretionary</v>
          </cell>
          <cell r="R4083">
            <v>41182</v>
          </cell>
        </row>
        <row r="4084">
          <cell r="A4084" t="str">
            <v>1291613106</v>
          </cell>
          <cell r="B4084" t="str">
            <v>2012</v>
          </cell>
          <cell r="C4084" t="str">
            <v>91222</v>
          </cell>
          <cell r="D4084" t="str">
            <v>C9122 ENBRIDGE PIPELINES (EAST TEXAS) L.P.</v>
          </cell>
          <cell r="E4084" t="str">
            <v>91613 AKER TO GRAPELAND</v>
          </cell>
          <cell r="F4084" t="str">
            <v>XTO Hill Ranch CDP</v>
          </cell>
          <cell r="G4084" t="str">
            <v>Complete a 4" tie-in on the Grounds 6" lateral by cutting in a tee and installing a riser above ground with a 4" valve.  Set a 3" meter on a 100 x 50 surface site.  The meter will consist of a 3" meter tube and orifice meter...</v>
          </cell>
          <cell r="H4084" t="str">
            <v>By connecting this well will provide increased volumes and revenue.</v>
          </cell>
          <cell r="I4084">
            <v>0</v>
          </cell>
          <cell r="J4084">
            <v>134903.67999999999</v>
          </cell>
          <cell r="K4084" t="str">
            <v>Pending Closed AFE</v>
          </cell>
          <cell r="L4084" t="str">
            <v>ENHANCEMENT PROJECTS</v>
          </cell>
          <cell r="M4084" t="str">
            <v>WELL CONNECT</v>
          </cell>
          <cell r="P4084" t="str">
            <v>FLECK, CHRISTOPHER A</v>
          </cell>
          <cell r="R4084">
            <v>41253</v>
          </cell>
        </row>
        <row r="4085">
          <cell r="A4085" t="str">
            <v>1291613107</v>
          </cell>
          <cell r="B4085" t="str">
            <v>2012</v>
          </cell>
          <cell r="C4085" t="str">
            <v>91222</v>
          </cell>
          <cell r="D4085" t="str">
            <v>C9122 ENBRIDGE PIPELINES (EAST TEXAS) L.P.</v>
          </cell>
          <cell r="E4085" t="str">
            <v>91613 AKER TO GRAPELAND</v>
          </cell>
          <cell r="F4085" t="str">
            <v>ILI MODS</v>
          </cell>
          <cell r="G4085" t="str">
            <v>MODIFICATION TO GL-06 TO RUN ILI PIG</v>
          </cell>
          <cell r="H4085" t="str">
            <v>MODIFICATIONS TO GL-06  LINE TO ALLOW ILI PIG TO RUN - REMOVE STANDARD 45 &amp; 90 DEGREE FITTINGS AND REPLACE WITH NEW 1.5 LR FITTINGS</v>
          </cell>
          <cell r="I4085">
            <v>0</v>
          </cell>
          <cell r="J4085">
            <v>120000</v>
          </cell>
          <cell r="K4085" t="str">
            <v>Closed AFE</v>
          </cell>
          <cell r="L4085" t="str">
            <v>NON-GROWTH ENHANCEMENT</v>
          </cell>
          <cell r="M4085" t="str">
            <v>PIPELINES</v>
          </cell>
          <cell r="P4085" t="str">
            <v>NOLAND, WILLIAM A</v>
          </cell>
          <cell r="R4085">
            <v>41243</v>
          </cell>
        </row>
        <row r="4086">
          <cell r="A4086" t="str">
            <v>1291613108</v>
          </cell>
          <cell r="B4086" t="str">
            <v>2012</v>
          </cell>
          <cell r="C4086" t="str">
            <v>91222</v>
          </cell>
          <cell r="D4086" t="str">
            <v>C9122 ENBRIDGE PIPELINES (EAST TEXAS) L.P.</v>
          </cell>
          <cell r="E4086" t="str">
            <v>91613 AKER TO GRAPELAND</v>
          </cell>
          <cell r="F4086" t="str">
            <v>AF-12 at Crislin Park</v>
          </cell>
          <cell r="G4086" t="str">
            <v>Relocate existing 12" receiver from the Trinidad Residue to the AF-12". Install pressure regulators on the Tri Cities 8" spill. Connect the Trinidad 12" residue to the AF-12" going north. Run a 8" line from the TriCity line to the 12" going</v>
          </cell>
          <cell r="H4086" t="str">
            <v>Flow high GPM gas to Trinidad plant.</v>
          </cell>
          <cell r="I4086">
            <v>0</v>
          </cell>
          <cell r="J4086">
            <v>449999.72000000003</v>
          </cell>
          <cell r="K4086" t="str">
            <v>IN SERVICE AFE</v>
          </cell>
          <cell r="L4086" t="str">
            <v>ENHANCEMENT PROJECTS</v>
          </cell>
          <cell r="M4086" t="str">
            <v>PIPELINES</v>
          </cell>
          <cell r="P4086" t="str">
            <v>GARCIA, FELIPE ANTONIO</v>
          </cell>
          <cell r="R4086">
            <v>41305</v>
          </cell>
        </row>
        <row r="4087">
          <cell r="A4087" t="str">
            <v>1291614100</v>
          </cell>
          <cell r="B4087" t="str">
            <v>2012</v>
          </cell>
          <cell r="C4087" t="str">
            <v>91222</v>
          </cell>
          <cell r="D4087" t="str">
            <v>C9122 ENBRIDGE PIPELINES (EAST TEXAS) L.P.</v>
          </cell>
          <cell r="E4087" t="str">
            <v>91614 GRAPELAND RESIDUE</v>
          </cell>
          <cell r="F4087" t="str">
            <v>BN - Electrical and ESD System</v>
          </cell>
          <cell r="G4087" t="str">
            <v xml:space="preserve">Upgrade switchgear, ESD System, and tie-in existing emergency generator to switchgear.
</v>
          </cell>
          <cell r="H4087" t="str">
            <v xml:space="preserve">Reliability - Old gear obsolete, cant get parts. ESD becoming unreliable. Emerg Gen needs to be tied into electrical buss.
</v>
          </cell>
          <cell r="I4087">
            <v>0</v>
          </cell>
          <cell r="J4087">
            <v>235000</v>
          </cell>
          <cell r="K4087" t="str">
            <v>Approved AFE</v>
          </cell>
          <cell r="L4087" t="str">
            <v>MAINTENANCE PROJECTS</v>
          </cell>
          <cell r="M4087" t="str">
            <v>SWITCHGEAR REPLACEMENTS</v>
          </cell>
          <cell r="P4087" t="str">
            <v>VOGEL, KENT G</v>
          </cell>
          <cell r="R4087">
            <v>41106</v>
          </cell>
        </row>
        <row r="4088">
          <cell r="A4088" t="str">
            <v>1291614101</v>
          </cell>
          <cell r="B4088" t="str">
            <v>2012</v>
          </cell>
          <cell r="C4088" t="str">
            <v>91222</v>
          </cell>
          <cell r="D4088" t="str">
            <v>C9122 ENBRIDGE PIPELINES (EAST TEXAS) L.P.</v>
          </cell>
          <cell r="E4088" t="str">
            <v>91614 GRAPELAND RESIDUE</v>
          </cell>
          <cell r="F4088" t="str">
            <v>BN - Speed &amp; Surge Control Upg</v>
          </cell>
          <cell r="G4088" t="str">
            <v xml:space="preserve">Replace obsolete equipment, improve reliability, and fuel savings.
</v>
          </cell>
          <cell r="H4088" t="str">
            <v>Upgrade surge controls for gas turbine units 421, 480, 481, and 497.</v>
          </cell>
          <cell r="I4088">
            <v>0</v>
          </cell>
          <cell r="J4088">
            <v>200000</v>
          </cell>
          <cell r="K4088" t="str">
            <v>Approved AFE</v>
          </cell>
          <cell r="L4088" t="str">
            <v>MAINTENANCE PROJECTS</v>
          </cell>
          <cell r="M4088" t="str">
            <v>PLC EQUIPMENT</v>
          </cell>
          <cell r="P4088" t="str">
            <v>SMITH, WILLIAM W</v>
          </cell>
          <cell r="R4088">
            <v>41121</v>
          </cell>
        </row>
        <row r="4089">
          <cell r="A4089" t="str">
            <v>1291614102</v>
          </cell>
          <cell r="B4089" t="str">
            <v>2012</v>
          </cell>
          <cell r="C4089" t="str">
            <v>91222</v>
          </cell>
          <cell r="D4089" t="str">
            <v>C9122 ENBRIDGE PIPELINES (EAST TEXAS) L.P.</v>
          </cell>
          <cell r="E4089" t="str">
            <v>91614 GRAPELAND RESIDUE</v>
          </cell>
          <cell r="F4089" t="str">
            <v>BN - Goodrich Tank Containment</v>
          </cell>
          <cell r="G4089" t="str">
            <v xml:space="preserve">Instal new containment around existing tanks. 
</v>
          </cell>
          <cell r="H4089" t="str">
            <v xml:space="preserve">Enviromental-Existing containment needs rebuilding.
</v>
          </cell>
          <cell r="I4089">
            <v>0</v>
          </cell>
          <cell r="J4089">
            <v>25000</v>
          </cell>
          <cell r="K4089" t="str">
            <v>Closed AFE</v>
          </cell>
          <cell r="L4089" t="str">
            <v>NON-GROWTH ENHANCEMENT</v>
          </cell>
          <cell r="M4089" t="str">
            <v>SITE CONTAINMENT</v>
          </cell>
          <cell r="P4089" t="str">
            <v>NOLAND, WILLIAM A</v>
          </cell>
          <cell r="R4089">
            <v>41213</v>
          </cell>
        </row>
        <row r="4090">
          <cell r="A4090" t="str">
            <v>1291615100</v>
          </cell>
          <cell r="B4090" t="str">
            <v>2012</v>
          </cell>
          <cell r="C4090" t="str">
            <v>91222</v>
          </cell>
          <cell r="D4090" t="str">
            <v>C9122 ENBRIDGE PIPELINES (EAST TEXAS) L.P.</v>
          </cell>
          <cell r="E4090" t="str">
            <v>91615 MARQUEZ RESIDUE</v>
          </cell>
          <cell r="F4090" t="str">
            <v>WESTERN OPER. BLAKELY-CDP</v>
          </cell>
          <cell r="G4090" t="str">
            <v>INSTALL A 3" SENIOR METER STATION WITH TELEMETRY COMMUNICATIONS, ESD CAPABILITIES, AND AN 6" ON 24" TAP, TO CONNECT TO THE MARQUEZ 24" RESIDUE LINE IN HOUSTON COUNTY.</v>
          </cell>
          <cell r="H4090" t="str">
            <v>ENBRIDGE WILL RECEIVE UP TO 6MMCF/DAY VOLUMES FROM, AND THIS PROJECT IS FULLY REIMBURSABLE BY, WESTERN OPERATING.</v>
          </cell>
          <cell r="I4090">
            <v>0</v>
          </cell>
          <cell r="J4090">
            <v>0</v>
          </cell>
          <cell r="K4090" t="str">
            <v>Pending Closed AFE</v>
          </cell>
          <cell r="L4090" t="str">
            <v>AIC</v>
          </cell>
          <cell r="M4090" t="str">
            <v>MEASUREMENT FACILITIES</v>
          </cell>
          <cell r="P4090" t="str">
            <v>TRAVELSTEAD, GREG</v>
          </cell>
          <cell r="R4090">
            <v>41030</v>
          </cell>
        </row>
        <row r="4091">
          <cell r="A4091" t="str">
            <v>1291615101</v>
          </cell>
          <cell r="B4091" t="str">
            <v>2012</v>
          </cell>
          <cell r="C4091" t="str">
            <v>91222</v>
          </cell>
          <cell r="D4091" t="str">
            <v>C9122 ENBRIDGE PIPELINES (EAST TEXAS) L.P.</v>
          </cell>
          <cell r="E4091" t="str">
            <v>91615 MARQUEZ RESIDUE</v>
          </cell>
          <cell r="F4091" t="str">
            <v>Encana John Grisham #1</v>
          </cell>
          <cell r="G4091" t="str">
            <v>Supply 3" meter run, 2000 ft of 4" pipe, hot tap 24" Marquez Line, and blowdown line. Acquire site for meter, tap and blowdown. Only use Grove or Orbitz valves.</v>
          </cell>
          <cell r="H4091" t="str">
            <v>Encana's policy is to not flare any gas. Gas needs to go into one of our lines ASAP. 24" Marquez line is closest</v>
          </cell>
          <cell r="I4091">
            <v>0</v>
          </cell>
          <cell r="J4091">
            <v>541525.49</v>
          </cell>
          <cell r="K4091" t="str">
            <v>IN SERVICE AFE</v>
          </cell>
          <cell r="L4091" t="str">
            <v>ENHANCEMENT PROJECTS</v>
          </cell>
          <cell r="M4091" t="str">
            <v>MEASUREMENT FACILITIES</v>
          </cell>
          <cell r="P4091" t="str">
            <v>BLOSER, RYAN M</v>
          </cell>
          <cell r="R4091">
            <v>41274</v>
          </cell>
        </row>
        <row r="4092">
          <cell r="A4092" t="str">
            <v>1291616100</v>
          </cell>
          <cell r="B4092" t="str">
            <v>2012</v>
          </cell>
          <cell r="C4092" t="str">
            <v>91222</v>
          </cell>
          <cell r="D4092" t="str">
            <v>C9122 ENBRIDGE PIPELINES (EAST TEXAS) L.P.</v>
          </cell>
          <cell r="E4092" t="str">
            <v>91616 GOODRICH TO ORANGE</v>
          </cell>
          <cell r="F4092" t="str">
            <v>ATV</v>
          </cell>
          <cell r="G4092" t="str">
            <v>PURCHASE ATV</v>
          </cell>
          <cell r="H4092" t="str">
            <v>PROVIDE TECHS WITH WET AREA ACCESS TO ROW</v>
          </cell>
          <cell r="I4092">
            <v>0</v>
          </cell>
          <cell r="J4092">
            <v>16000</v>
          </cell>
          <cell r="K4092" t="str">
            <v>Closed AFE</v>
          </cell>
          <cell r="L4092" t="str">
            <v>MAINTENANCE PROJECTS</v>
          </cell>
          <cell r="M4092" t="str">
            <v>WORK EQUIPMENT</v>
          </cell>
          <cell r="P4092" t="str">
            <v>NOLAND, WILLIAM A</v>
          </cell>
          <cell r="R4092">
            <v>40994</v>
          </cell>
        </row>
        <row r="4093">
          <cell r="A4093" t="str">
            <v>1291616101</v>
          </cell>
          <cell r="B4093" t="str">
            <v>2012</v>
          </cell>
          <cell r="C4093" t="str">
            <v>91222</v>
          </cell>
          <cell r="D4093" t="str">
            <v>C9122 ENBRIDGE PIPELINES (EAST TEXAS) L.P.</v>
          </cell>
          <cell r="E4093" t="str">
            <v>91616 GOODRICH TO ORANGE</v>
          </cell>
          <cell r="F4093" t="str">
            <v>VEHICLE - TREVOR WESTON</v>
          </cell>
          <cell r="G4093" t="str">
            <v>VEHICLE - TREVOR WESTON</v>
          </cell>
          <cell r="H4093" t="str">
            <v>VEHICLE HAS EXCEEDED 150K, REPLACE WITH 3/4 TON 4X4 EXTENDED CAB WITH GRILL GUARD, OPERTIONS VEHICLE 5, PLEASE TAKE FROM EAST TEXAS VEHICLE POOL</v>
          </cell>
          <cell r="I4093">
            <v>0</v>
          </cell>
          <cell r="J4093">
            <v>33000</v>
          </cell>
          <cell r="K4093" t="str">
            <v>Closed AFE</v>
          </cell>
          <cell r="L4093" t="str">
            <v>MAINTENANCE PROJECTS</v>
          </cell>
          <cell r="M4093" t="str">
            <v>VEHICLES</v>
          </cell>
          <cell r="P4093" t="str">
            <v>NOLAND, WILLIAM A</v>
          </cell>
          <cell r="R4093">
            <v>41057</v>
          </cell>
        </row>
        <row r="4094">
          <cell r="A4094" t="str">
            <v>1291616102</v>
          </cell>
          <cell r="B4094" t="str">
            <v>2012</v>
          </cell>
          <cell r="C4094" t="str">
            <v>91222</v>
          </cell>
          <cell r="D4094" t="str">
            <v>C9122 ENBRIDGE PIPELINES (EAST TEXAS) L.P.</v>
          </cell>
          <cell r="E4094" t="str">
            <v>91616 GOODRICH TO ORANGE</v>
          </cell>
          <cell r="F4094" t="str">
            <v>BN - Orange Office Build</v>
          </cell>
          <cell r="G4094" t="str">
            <v xml:space="preserve">Build new office &amp; storage area for field techs at Orange 
</v>
          </cell>
          <cell r="H4094" t="str">
            <v xml:space="preserve">Provide work/Office/Restroom facility for 2 pipeline techs and 1 measurement tech, need office space &amp; storage for employees in the area.  No sanitary facilities on location.
</v>
          </cell>
          <cell r="I4094">
            <v>0</v>
          </cell>
          <cell r="J4094">
            <v>120000</v>
          </cell>
          <cell r="K4094" t="str">
            <v>Cancelled AFE</v>
          </cell>
          <cell r="L4094" t="str">
            <v>NON-GROWTH ENHANCEMENT</v>
          </cell>
          <cell r="M4094" t="str">
            <v>BUILDINGS</v>
          </cell>
          <cell r="P4094" t="str">
            <v>NOLAND, WILLIAM A</v>
          </cell>
          <cell r="R4094">
            <v>41274</v>
          </cell>
        </row>
        <row r="4095">
          <cell r="A4095" t="str">
            <v>1291616103</v>
          </cell>
          <cell r="B4095" t="str">
            <v>2012</v>
          </cell>
          <cell r="C4095" t="str">
            <v>91222</v>
          </cell>
          <cell r="D4095" t="str">
            <v>C9122 ENBRIDGE PIPELINES (EAST TEXAS) L.P.</v>
          </cell>
          <cell r="E4095" t="str">
            <v>91616 GOODRICH TO ORANGE</v>
          </cell>
          <cell r="F4095" t="str">
            <v>BN - Orange Comp. Station Secu</v>
          </cell>
          <cell r="G4095" t="str">
            <v xml:space="preserve">Install fence along road frontage and around above ground equipment
</v>
          </cell>
          <cell r="H4095" t="str">
            <v>Site security. Need to secure above ground assets. Have had issues with tresspassing.  Need to clear roadway 25 acres of 105 acre property.  Have had people ride through from neighboring property around vessels on 4 wheelers.</v>
          </cell>
          <cell r="I4095">
            <v>0</v>
          </cell>
          <cell r="J4095">
            <v>105000</v>
          </cell>
          <cell r="K4095" t="str">
            <v>Cancelled AFE</v>
          </cell>
          <cell r="L4095" t="str">
            <v>NON-GROWTH ENHANCEMENT</v>
          </cell>
          <cell r="M4095" t="str">
            <v>OTHER</v>
          </cell>
          <cell r="P4095" t="str">
            <v>NOLAND, WILLIAM A</v>
          </cell>
          <cell r="R4095">
            <v>41099</v>
          </cell>
        </row>
        <row r="4096">
          <cell r="A4096" t="str">
            <v>1391601100</v>
          </cell>
          <cell r="B4096" t="str">
            <v>2013</v>
          </cell>
          <cell r="C4096" t="str">
            <v>91222</v>
          </cell>
          <cell r="D4096" t="str">
            <v>C9122 ENBRIDGE PIPELINES (EAST TEXAS) L.P.</v>
          </cell>
          <cell r="E4096" t="str">
            <v>91601 CARTHAGE HUB</v>
          </cell>
          <cell r="F4096" t="str">
            <v>Vehicle Stephen Rains</v>
          </cell>
          <cell r="G4096" t="str">
            <v>Vehicle Stephen Rains OPERATIONS VEHICLE 1</v>
          </cell>
          <cell r="H4096" t="str">
            <v>Vehicle has exceeded the 150,000 mile limit. REPL WITH OPERATIONS VEHICLE 11/2 T EXT CAB 2WD SWB CHEVY WITH BRUSH GUARD NO TOOL BOXES, COMING FROM NETEXAS CAR POOL</v>
          </cell>
          <cell r="I4096">
            <v>0</v>
          </cell>
          <cell r="J4096">
            <v>35000</v>
          </cell>
          <cell r="K4096" t="str">
            <v>Closed AFE</v>
          </cell>
          <cell r="L4096" t="str">
            <v>MAINTENANCE PROJECTS</v>
          </cell>
          <cell r="M4096" t="str">
            <v>VEHICLES</v>
          </cell>
          <cell r="P4096" t="str">
            <v>BIDDY, STEWART BLAKE</v>
          </cell>
          <cell r="R4096">
            <v>41435</v>
          </cell>
        </row>
        <row r="4097">
          <cell r="A4097" t="str">
            <v>1391602100</v>
          </cell>
          <cell r="B4097" t="str">
            <v>2013</v>
          </cell>
          <cell r="C4097" t="str">
            <v>91222</v>
          </cell>
          <cell r="D4097" t="str">
            <v>C9122 ENBRIDGE PIPELINES (EAST TEXAS) L.P.</v>
          </cell>
          <cell r="E4097" t="str">
            <v>91602 EAST TEXAS DD EXPANSION</v>
          </cell>
          <cell r="F4097" t="str">
            <v>TXDD-36-05</v>
          </cell>
          <cell r="G4097" t="str">
            <v>To install a 10 on 12 inch hot tap on the 12 inch kicker line located on the TXDD-36-05 20" pipeline and install a 6 x 24 WOL on the oversize pipe for drain on the barrel.</v>
          </cell>
          <cell r="H4097" t="str">
            <v>These changes were needed to allow this pipeline to be smart pigged.</v>
          </cell>
          <cell r="I4097">
            <v>0</v>
          </cell>
          <cell r="J4097">
            <v>83614</v>
          </cell>
          <cell r="K4097" t="str">
            <v>Capitalize AFE</v>
          </cell>
          <cell r="L4097" t="str">
            <v>NON-GROWTH ENHANCEMENT</v>
          </cell>
          <cell r="M4097" t="str">
            <v>PIPELINES</v>
          </cell>
          <cell r="P4097" t="str">
            <v>MCGOUGH, JOEL</v>
          </cell>
          <cell r="R4097">
            <v>41475</v>
          </cell>
        </row>
        <row r="4098">
          <cell r="A4098" t="str">
            <v>1391603100</v>
          </cell>
          <cell r="B4098" t="str">
            <v>2013</v>
          </cell>
          <cell r="C4098" t="str">
            <v>91222</v>
          </cell>
          <cell r="D4098" t="str">
            <v>C9122 ENBRIDGE PIPELINES (EAST TEXAS) L.P.</v>
          </cell>
          <cell r="E4098" t="str">
            <v>91603 EAST TEXAS NORTH TRANSMISSION SYSTEM - PIPELINES</v>
          </cell>
          <cell r="F4098" t="str">
            <v xml:space="preserve">Coffeville Tank Replacement			</v>
          </cell>
          <cell r="G4098" t="str">
            <v>Replace existing tanks due to corrosion, with two 210BBL tanks</v>
          </cell>
          <cell r="H4098" t="str">
            <v>The site has a 210bbl tank and a 400bbl tank. The 210bbl tank is out of service due to a leak. We will leave the 400bbl tank for methanol storage for that area.</v>
          </cell>
          <cell r="I4098">
            <v>0</v>
          </cell>
          <cell r="J4098">
            <v>175000</v>
          </cell>
          <cell r="K4098" t="str">
            <v>Cancelled AFE</v>
          </cell>
          <cell r="L4098" t="str">
            <v>NON-GROWTH ENHANCEMENT</v>
          </cell>
          <cell r="M4098" t="str">
            <v>TANKAGE</v>
          </cell>
          <cell r="P4098" t="str">
            <v>GARCIA, FELIPE ANTONIO</v>
          </cell>
          <cell r="R4098">
            <v>41627</v>
          </cell>
        </row>
        <row r="4099">
          <cell r="A4099" t="str">
            <v>1391604100</v>
          </cell>
          <cell r="B4099" t="str">
            <v>2013</v>
          </cell>
          <cell r="C4099" t="str">
            <v>91222</v>
          </cell>
          <cell r="D4099" t="str">
            <v>C9122 ENBRIDGE PIPELINES (EAST TEXAS) L.P.</v>
          </cell>
          <cell r="E4099" t="str">
            <v>91604 LONGVIEW PLANT HIGH PRESSURE LINE</v>
          </cell>
          <cell r="F4099" t="str">
            <v>KG-06 4" Pig Mods 5.2 ORM</v>
          </cell>
          <cell r="G4099" t="str">
            <v>To build and install two pig barrels on the 4 inch portion of the KG-06 which runs from HWY 31 and HWY 42 intersection in Kilgore Stabilizer on Fritz Sawson Road.  Line length is 12,247 ft, .237wt.</v>
          </cell>
          <cell r="H4099" t="str">
            <v>To make the line smart piggable.</v>
          </cell>
          <cell r="I4099">
            <v>0</v>
          </cell>
          <cell r="J4099">
            <v>173657</v>
          </cell>
          <cell r="K4099" t="str">
            <v>Cancelled AFE</v>
          </cell>
          <cell r="L4099" t="str">
            <v>NON-GROWTH ENHANCEMENT</v>
          </cell>
          <cell r="M4099" t="str">
            <v>PIPELINES</v>
          </cell>
          <cell r="P4099" t="str">
            <v>MCGOUGH, JOEL</v>
          </cell>
          <cell r="R4099">
            <v>41465</v>
          </cell>
        </row>
        <row r="4100">
          <cell r="A4100" t="str">
            <v>1391604101</v>
          </cell>
          <cell r="B4100" t="str">
            <v>2013</v>
          </cell>
          <cell r="C4100" t="str">
            <v>91222</v>
          </cell>
          <cell r="D4100" t="str">
            <v>C9122 ENBRIDGE PIPELINES (EAST TEXAS) L.P.</v>
          </cell>
          <cell r="E4100" t="str">
            <v>91604 LONGVIEW PLANT HIGH PRESSURE LINE</v>
          </cell>
          <cell r="F4100" t="str">
            <v>NO-10-01 EXTENSION</v>
          </cell>
          <cell r="G4100" t="str">
            <v>This estimate is for approx.  900ft of std wall 8 inch fbe coated pipe, that will connect above ground to an existing 8 inch flange at the NO-10-01 below ground valve. The pipeline will follow Enbridge existing ROW to the Northgate Station</v>
          </cell>
          <cell r="H4100" t="str">
            <v>Installing 900 feet of pipeline and reversing the meter tube at the Boardwalk tap location.</v>
          </cell>
          <cell r="I4100">
            <v>0</v>
          </cell>
          <cell r="J4100">
            <v>210000</v>
          </cell>
          <cell r="K4100" t="str">
            <v>Closed AFE</v>
          </cell>
          <cell r="L4100" t="str">
            <v>NON-GROWTH ENHANCEMENT</v>
          </cell>
          <cell r="M4100" t="str">
            <v>PIP - OTHER</v>
          </cell>
          <cell r="P4100" t="str">
            <v>UNRUH, DOUGLAS K</v>
          </cell>
          <cell r="R4100">
            <v>41516</v>
          </cell>
        </row>
        <row r="4101">
          <cell r="A4101" t="str">
            <v>1391604102</v>
          </cell>
          <cell r="B4101" t="str">
            <v>2013</v>
          </cell>
          <cell r="C4101" t="str">
            <v>91222</v>
          </cell>
          <cell r="D4101" t="str">
            <v>C9122 ENBRIDGE PIPELINES (EAST TEXAS) L.P.</v>
          </cell>
          <cell r="E4101" t="str">
            <v>91604 LONGVIEW PLANT HIGH PRESSURE LINE</v>
          </cell>
          <cell r="F4101" t="str">
            <v>Lined Containment-Fruitvale</v>
          </cell>
          <cell r="G4101" t="str">
            <v>Install Lined Containment at Northgate, Fruitvale, and Steed Stations to stay in Compliance with SPCC and TECQ Regulations.   This Project was approved in the 2013 Capital Budget.</v>
          </cell>
          <cell r="H4101" t="str">
            <v>The existing containments at Northgate, Fruitvale, and Steed Stations currently do not have liners installed.  This is critical for staying in compliance with TECQ Regulations, and to be able to comply with SPCC Regulations.</v>
          </cell>
          <cell r="I4101">
            <v>0</v>
          </cell>
          <cell r="J4101">
            <v>236500</v>
          </cell>
          <cell r="K4101" t="str">
            <v>Cancelled AFE</v>
          </cell>
          <cell r="L4101" t="str">
            <v>NON-GROWTH ENHANCEMENT</v>
          </cell>
          <cell r="M4101" t="str">
            <v>SITE CONTAINMENT</v>
          </cell>
          <cell r="P4101" t="str">
            <v>WOOD, ROY E</v>
          </cell>
          <cell r="Q4101" t="str">
            <v>Mandatory</v>
          </cell>
          <cell r="R4101">
            <v>41654</v>
          </cell>
        </row>
        <row r="4102">
          <cell r="A4102" t="str">
            <v>1391605100</v>
          </cell>
          <cell r="B4102" t="str">
            <v>2013</v>
          </cell>
          <cell r="C4102" t="str">
            <v>91222</v>
          </cell>
          <cell r="D4102" t="str">
            <v>C9122 ENBRIDGE PIPELINES (EAST TEXAS) L.P.</v>
          </cell>
          <cell r="E4102" t="str">
            <v>91605 EAST TEXAS PLANT RESIDUE</v>
          </cell>
          <cell r="F4102" t="str">
            <v>ETSW-14</v>
          </cell>
          <cell r="G4102" t="str">
            <v>To build and install two 14 inch barrels for the ETSW-14 .</v>
          </cell>
          <cell r="H4102" t="str">
            <v>By installing the barrels it will allow  us to pig this line from just outside the Avinger plant to the sale point at Swepco.</v>
          </cell>
          <cell r="I4102">
            <v>0</v>
          </cell>
          <cell r="J4102">
            <v>389045.42</v>
          </cell>
          <cell r="K4102" t="str">
            <v>Approved AFE</v>
          </cell>
          <cell r="L4102" t="str">
            <v>NON-GROWTH ENHANCEMENT</v>
          </cell>
          <cell r="M4102" t="str">
            <v>PIPELINES</v>
          </cell>
          <cell r="P4102" t="str">
            <v>MCGOUGH, JOEL</v>
          </cell>
          <cell r="R4102">
            <v>41685</v>
          </cell>
        </row>
        <row r="4103">
          <cell r="A4103" t="str">
            <v>1391606100</v>
          </cell>
          <cell r="B4103" t="str">
            <v>2013</v>
          </cell>
          <cell r="C4103" t="str">
            <v>91222</v>
          </cell>
          <cell r="D4103" t="str">
            <v>C9122 ENBRIDGE PIPELINES (EAST TEXAS) L.P.</v>
          </cell>
          <cell r="E4103" t="str">
            <v>91606 LONGVIEW LOW PRESSURE RESIDUE</v>
          </cell>
          <cell r="F4103" t="str">
            <v xml:space="preserve">LE-08 PIGGING MODS ORM 5.2			</v>
          </cell>
          <cell r="G4103" t="str">
            <v>WE WILL BUILD AND INSTALL TWO HALF PIG TRAPS, REMOVE ONE BLOCK VALVE AND FABRICATE  A NEW RISER.</v>
          </cell>
          <cell r="H4103" t="str">
            <v>TO MAKE THE LE-08 SMART TOOL CAPIABLE. IN ADDITION, WE MAY NEED TO REPLACE TWO BLOCK VALVES. THIS WILL BE DETERMINED IN FIELD.</v>
          </cell>
          <cell r="I4103">
            <v>0</v>
          </cell>
          <cell r="J4103">
            <v>349554</v>
          </cell>
          <cell r="K4103" t="str">
            <v>Pending Closed AFE</v>
          </cell>
          <cell r="L4103" t="str">
            <v>NON-GROWTH ENHANCEMENT</v>
          </cell>
          <cell r="M4103" t="str">
            <v>PIPELINES</v>
          </cell>
          <cell r="P4103" t="str">
            <v>MCGOUGH, JOEL</v>
          </cell>
          <cell r="R4103">
            <v>41456</v>
          </cell>
        </row>
        <row r="4104">
          <cell r="A4104" t="str">
            <v>1391606101</v>
          </cell>
          <cell r="B4104" t="str">
            <v>2013</v>
          </cell>
          <cell r="C4104" t="str">
            <v>91222</v>
          </cell>
          <cell r="D4104" t="str">
            <v>C9122 ENBRIDGE PIPELINES (EAST TEXAS) L.P.</v>
          </cell>
          <cell r="E4104" t="str">
            <v>91606 LONGVIEW LOW PRESSURE RESIDUE</v>
          </cell>
          <cell r="F4104" t="str">
            <v>New Vehicle for Chris Garner</v>
          </cell>
          <cell r="G4104" t="str">
            <v>Purchase new vehicle for Chris Garner to replace current vehicle with 143K miles and reverse gear is out.   Order replacement in kind, OP Veh 1, Chevy, no boxes.</v>
          </cell>
          <cell r="H4104" t="str">
            <v>Current vehicle is a 2003 model and has over 143K miles at this time and reverse gear has gone out.  He is currently driving a spare with over 170K miles.  Order repl in kind, Operations Vehicle 1, Chevy, no boxes (will rig out here after delivery)</v>
          </cell>
          <cell r="I4104">
            <v>0</v>
          </cell>
          <cell r="J4104">
            <v>33000</v>
          </cell>
          <cell r="K4104" t="str">
            <v>Closed AFE</v>
          </cell>
          <cell r="L4104" t="str">
            <v>MAINTENANCE PROJECTS</v>
          </cell>
          <cell r="M4104" t="str">
            <v>VEHICLES</v>
          </cell>
          <cell r="P4104" t="str">
            <v>FIELDS, SCOTT S</v>
          </cell>
          <cell r="Q4104" t="str">
            <v>Mandatory</v>
          </cell>
          <cell r="R4104">
            <v>41394</v>
          </cell>
        </row>
        <row r="4105">
          <cell r="A4105" t="str">
            <v>1391606102</v>
          </cell>
          <cell r="B4105" t="str">
            <v>2013</v>
          </cell>
          <cell r="C4105" t="str">
            <v>91222</v>
          </cell>
          <cell r="D4105" t="str">
            <v>C9122 ENBRIDGE PIPELINES (EAST TEXAS) L.P.</v>
          </cell>
          <cell r="E4105" t="str">
            <v>91606 LONGVIEW LOW PRESSURE RESIDUE</v>
          </cell>
          <cell r="F4105" t="str">
            <v>EL-10 Pig Mods</v>
          </cell>
          <cell r="G4105" t="str">
            <v>To build and install two ten inch pig barrels as well as all connecting piping.</v>
          </cell>
          <cell r="H4105" t="str">
            <v>There are currently no pig barrels on this pipeline which is 10,677 feet in length and runs through several housing areas.</v>
          </cell>
          <cell r="I4105">
            <v>0</v>
          </cell>
          <cell r="J4105">
            <v>323199</v>
          </cell>
          <cell r="K4105" t="str">
            <v>Pending Closed AFE</v>
          </cell>
          <cell r="L4105" t="str">
            <v>NON-GROWTH ENHANCEMENT</v>
          </cell>
          <cell r="M4105" t="str">
            <v>PIPELINES</v>
          </cell>
          <cell r="P4105" t="str">
            <v>MCGOUGH, JOEL</v>
          </cell>
          <cell r="R4105">
            <v>41407</v>
          </cell>
        </row>
        <row r="4106">
          <cell r="A4106" t="str">
            <v>1391606103</v>
          </cell>
          <cell r="B4106" t="str">
            <v>2013</v>
          </cell>
          <cell r="C4106" t="str">
            <v>91222</v>
          </cell>
          <cell r="D4106" t="str">
            <v>C9122 ENBRIDGE PIPELINES (EAST TEXAS) L.P.</v>
          </cell>
          <cell r="E4106" t="str">
            <v>91606 LONGVIEW LOW PRESSURE RESIDUE</v>
          </cell>
          <cell r="F4106" t="str">
            <v>LP 10"Longview Plant to Robert</v>
          </cell>
          <cell r="G4106" t="str">
            <v>Install approximately 7,000 feet of 10" pipeline to establish a low pressure feed from Longview Plant residue to the Fruitvale 10" mainline</v>
          </cell>
          <cell r="H4106" t="str">
            <v>The proposed facilities will allow the demand on the Fruitvale system to be supplied with the low pressure residue volume from Longview Plant thus minimizing the volumes that will require compression and reducing fuel cost.</v>
          </cell>
          <cell r="I4106">
            <v>0</v>
          </cell>
          <cell r="J4106">
            <v>1438000.43</v>
          </cell>
          <cell r="K4106" t="str">
            <v>Unapproved AFE</v>
          </cell>
          <cell r="L4106" t="str">
            <v>ENHANCEMENT PROJECTS</v>
          </cell>
          <cell r="P4106" t="str">
            <v>UNRUH, DOUGLAS K</v>
          </cell>
        </row>
        <row r="4107">
          <cell r="A4107" t="str">
            <v>1391608100</v>
          </cell>
          <cell r="B4107" t="str">
            <v>2013</v>
          </cell>
          <cell r="C4107" t="str">
            <v>91222</v>
          </cell>
          <cell r="D4107" t="str">
            <v>C9122 ENBRIDGE PIPELINES (EAST TEXAS) L.P.</v>
          </cell>
          <cell r="E4107" t="str">
            <v>91608 ZEIDER TRANSMISSION</v>
          </cell>
          <cell r="F4107" t="str">
            <v xml:space="preserve">ZIDER PIPING MODIFICATIONS			</v>
          </cell>
          <cell r="G4107" t="str">
            <v>Add additional 12" piping and 3- 12" block valves and 1- 12" check valve to interconnect the gas at the Zider plant to Jetterville gas to be bypassed to the 20" Grand Oaks line.</v>
          </cell>
          <cell r="H4107" t="str">
            <v>This will allow to be able to shut off our sales to TET.  We would still be able to treat the Jetterville gas at Zider and let it bypass towards the Shelby Treater or around to Grand Oaks.  We could also move gas off Grand Oaks and take that gas towa</v>
          </cell>
          <cell r="I4107">
            <v>0</v>
          </cell>
          <cell r="J4107">
            <v>201177</v>
          </cell>
          <cell r="K4107" t="str">
            <v>IN SERVICE AFE</v>
          </cell>
          <cell r="L4107" t="str">
            <v>NON-GROWTH ENHANCEMENT</v>
          </cell>
          <cell r="M4107" t="str">
            <v>PIPELINES</v>
          </cell>
          <cell r="P4107" t="str">
            <v>FLECK, CHRISTOPHER A</v>
          </cell>
          <cell r="R4107">
            <v>41330</v>
          </cell>
        </row>
        <row r="4108">
          <cell r="A4108" t="str">
            <v>1391610100</v>
          </cell>
          <cell r="B4108" t="str">
            <v>2013</v>
          </cell>
          <cell r="C4108" t="str">
            <v>91222</v>
          </cell>
          <cell r="D4108" t="str">
            <v>C9122 ENBRIDGE PIPELINES (EAST TEXAS) L.P.</v>
          </cell>
          <cell r="E4108" t="str">
            <v>91610 GRAPELAND PLANT</v>
          </cell>
          <cell r="F4108" t="str">
            <v>Grapeland Incoming Power Reclo</v>
          </cell>
          <cell r="G4108" t="str">
            <v>The purpose of this project is to purchase and install a recloser and manual bypass switch at the Grapeland Plant.  Presently there are four (4) “Dangerous” locations that are routinely accessed by plant personnel – three individual 480V 50</v>
          </cell>
          <cell r="H4108" t="str">
            <v>The purpose of this project is to purchase and install a recloser and manual bypass switch at the Grapeland Plant.  Presently there are four (4) “Dangerous” locations that are routinely accessed by plant personnel – three individual 480V 500HP Bensha</v>
          </cell>
          <cell r="I4108">
            <v>0</v>
          </cell>
          <cell r="J4108">
            <v>96129</v>
          </cell>
          <cell r="K4108" t="str">
            <v>Closed AFE</v>
          </cell>
          <cell r="L4108" t="str">
            <v>MAINTENANCE PROJECTS</v>
          </cell>
          <cell r="M4108" t="str">
            <v>PLANT UPGRADE</v>
          </cell>
          <cell r="P4108" t="str">
            <v>NIX, JONATHAN K</v>
          </cell>
          <cell r="R4108">
            <v>41383</v>
          </cell>
        </row>
        <row r="4109">
          <cell r="A4109" t="str">
            <v>1391613100</v>
          </cell>
          <cell r="B4109" t="str">
            <v>2013</v>
          </cell>
          <cell r="C4109" t="str">
            <v>91222</v>
          </cell>
          <cell r="D4109" t="str">
            <v>C9122 ENBRIDGE PIPELINES (EAST TEXAS) L.P.</v>
          </cell>
          <cell r="E4109" t="str">
            <v>91613 AKER TO GRAPELAND</v>
          </cell>
          <cell r="F4109" t="str">
            <v>New Vehicle - Macky Walters</v>
          </cell>
          <cell r="G4109" t="str">
            <v>New Vehicle - Macky Walters</v>
          </cell>
          <cell r="H4109" t="str">
            <v>Current Unit #65420 needs to be replaced due to high mileage of 153k+.  Needs to be an Oper Vehicle 2 - ext cab, short wheel base Chevy 4WD and will be replacing the one 4WD in area. To be registered in Freestone County.</v>
          </cell>
          <cell r="I4109">
            <v>0</v>
          </cell>
          <cell r="J4109">
            <v>35000</v>
          </cell>
          <cell r="K4109" t="str">
            <v>Closed AFE</v>
          </cell>
          <cell r="L4109" t="str">
            <v>MAINTENANCE PROJECTS</v>
          </cell>
          <cell r="M4109" t="str">
            <v>VEHICLES</v>
          </cell>
          <cell r="P4109" t="str">
            <v>ALLEN, JON R</v>
          </cell>
          <cell r="Q4109" t="str">
            <v>Mandatory</v>
          </cell>
          <cell r="R4109">
            <v>41639</v>
          </cell>
        </row>
        <row r="4110">
          <cell r="A4110" t="str">
            <v>1391613101</v>
          </cell>
          <cell r="B4110" t="str">
            <v>2013</v>
          </cell>
          <cell r="C4110" t="str">
            <v>91222</v>
          </cell>
          <cell r="D4110" t="str">
            <v>C9122 ENBRIDGE PIPELINES (EAST TEXAS) L.P.</v>
          </cell>
          <cell r="E4110" t="str">
            <v>91613 AKER TO GRAPELAND</v>
          </cell>
          <cell r="F4110" t="str">
            <v>AF-12 Pig BBL</v>
          </cell>
          <cell r="G4110" t="str">
            <v>Install piping modifications to 12" launcher/receivers on the AF-12 mainline to accommodate an ILI tool.</v>
          </cell>
          <cell r="H4110" t="str">
            <v>Install piping modifications to 12" launcher/receivers on the AF-12 mainline to accommodate an ILI tool.</v>
          </cell>
          <cell r="I4110">
            <v>0</v>
          </cell>
          <cell r="J4110">
            <v>127828</v>
          </cell>
          <cell r="K4110" t="str">
            <v>Closed AFE</v>
          </cell>
          <cell r="L4110" t="str">
            <v>NON-GROWTH ENHANCEMENT</v>
          </cell>
          <cell r="M4110" t="str">
            <v>PIGGING EQUIPMENT</v>
          </cell>
          <cell r="P4110" t="str">
            <v>TRAVELSTEAD, GREG</v>
          </cell>
          <cell r="R4110">
            <v>41608</v>
          </cell>
        </row>
        <row r="4111">
          <cell r="A4111" t="str">
            <v>1391613102</v>
          </cell>
          <cell r="B4111" t="str">
            <v>2013</v>
          </cell>
          <cell r="C4111" t="str">
            <v>91222</v>
          </cell>
          <cell r="D4111" t="str">
            <v>C9122 ENBRIDGE PIPELINES (EAST TEXAS) L.P.</v>
          </cell>
          <cell r="E4111" t="str">
            <v>91613 AKER TO GRAPELAND</v>
          </cell>
          <cell r="F4111" t="str">
            <v>Pipe Mod Tri-Cities Facility</v>
          </cell>
          <cell r="G4111" t="str">
            <v>Remove T&amp;A'd meter, install new fab spool, valves, blind, and isolate unused pipe at Tri-Cities Facility.</v>
          </cell>
          <cell r="H4111" t="str">
            <v>To alter the direction of flow in the existing yard pipe.</v>
          </cell>
          <cell r="I4111">
            <v>0</v>
          </cell>
          <cell r="J4111">
            <v>90000</v>
          </cell>
          <cell r="K4111" t="str">
            <v>Approved AFE</v>
          </cell>
          <cell r="L4111" t="str">
            <v>NON-GROWTH ENHANCEMENT</v>
          </cell>
          <cell r="M4111" t="str">
            <v>PIPELINES</v>
          </cell>
          <cell r="P4111" t="str">
            <v>ALLEN, JON R</v>
          </cell>
          <cell r="Q4111" t="str">
            <v>Mandatory</v>
          </cell>
          <cell r="R4111">
            <v>41759</v>
          </cell>
        </row>
        <row r="4112">
          <cell r="A4112" t="str">
            <v>1391613103</v>
          </cell>
          <cell r="B4112" t="str">
            <v>2013</v>
          </cell>
          <cell r="C4112" t="str">
            <v>91222</v>
          </cell>
          <cell r="D4112" t="str">
            <v>C9122 ENBRIDGE PIPELINES (EAST TEXAS) L.P.</v>
          </cell>
          <cell r="E4112" t="str">
            <v>91613 AKER TO GRAPELAND</v>
          </cell>
          <cell r="F4112" t="str">
            <v>JA Area 4 Wheeler</v>
          </cell>
          <cell r="G4112" t="str">
            <v>Purchase a 4 Wheeler to be used in Jon Allen's area</v>
          </cell>
          <cell r="H4112" t="str">
            <v>Need to replace an older unit that is no longer running and requiring expensive repairs.</v>
          </cell>
          <cell r="I4112">
            <v>0</v>
          </cell>
          <cell r="J4112">
            <v>9000</v>
          </cell>
          <cell r="K4112" t="str">
            <v>Pending Closed AFE</v>
          </cell>
          <cell r="L4112" t="str">
            <v>MAINTENANCE PROJECTS</v>
          </cell>
          <cell r="M4112" t="str">
            <v>VEHICLES</v>
          </cell>
          <cell r="P4112" t="str">
            <v>ALLEN, JON R</v>
          </cell>
          <cell r="Q4112" t="str">
            <v>Discretionary</v>
          </cell>
          <cell r="R4112">
            <v>41759</v>
          </cell>
        </row>
        <row r="4113">
          <cell r="A4113" t="str">
            <v>1391613104</v>
          </cell>
          <cell r="B4113" t="str">
            <v>2013</v>
          </cell>
          <cell r="C4113" t="str">
            <v>91222</v>
          </cell>
          <cell r="D4113" t="str">
            <v>C9122 ENBRIDGE PIPELINES (EAST TEXAS) L.P.</v>
          </cell>
          <cell r="E4113" t="str">
            <v>91613 AKER TO GRAPELAND</v>
          </cell>
          <cell r="F4113" t="str">
            <v>New Vehicle - James Goolsby</v>
          </cell>
          <cell r="G4113" t="str">
            <v>New Vehicle - James Goolsby</v>
          </cell>
          <cell r="H4113" t="str">
            <v>Existing vehicle is approaching 150k miles.  Needs to be an Oper. Vehicle 4 - 3/4 T, Ext Cab, 2WD, SWB.  To be registered in Freestone County.</v>
          </cell>
          <cell r="I4113">
            <v>0</v>
          </cell>
          <cell r="J4113">
            <v>35000</v>
          </cell>
          <cell r="K4113" t="str">
            <v>Approved AFE</v>
          </cell>
          <cell r="L4113" t="str">
            <v>MAINTENANCE PROJECTS</v>
          </cell>
          <cell r="M4113" t="str">
            <v>VEHICLES</v>
          </cell>
          <cell r="P4113" t="str">
            <v>ALLEN, JON R</v>
          </cell>
          <cell r="Q4113" t="str">
            <v>Mandatory</v>
          </cell>
          <cell r="R4113">
            <v>41639</v>
          </cell>
        </row>
        <row r="4114">
          <cell r="A4114" t="str">
            <v>1391614100</v>
          </cell>
          <cell r="B4114" t="str">
            <v>2013</v>
          </cell>
          <cell r="C4114" t="str">
            <v>91222</v>
          </cell>
          <cell r="D4114" t="str">
            <v>C9122 ENBRIDGE PIPELINES (EAST TEXAS) L.P.</v>
          </cell>
          <cell r="E4114" t="str">
            <v>91614 GRAPELAND RESIDUE</v>
          </cell>
          <cell r="F4114" t="str">
            <v>VEHICLE-JARED REYNOLDS</v>
          </cell>
          <cell r="G4114" t="str">
            <v>OPERATIONS VEHICLE 3</v>
          </cell>
          <cell r="H4114" t="str">
            <v>VEHICLE HAS 165,000 MILES ON IT REPL WITH IN-KIND 3/4 T EXT CAB 2 WD LWB, CHEVY WITH BRUSH GUARD, NO TOOL BOXES, COMING FROM BUDGETED NETEXAS CAR POOL.</v>
          </cell>
          <cell r="I4114">
            <v>0</v>
          </cell>
          <cell r="J4114">
            <v>35000</v>
          </cell>
          <cell r="K4114" t="str">
            <v>Approved AFE</v>
          </cell>
          <cell r="L4114" t="str">
            <v>MAINTENANCE PROJECTS</v>
          </cell>
          <cell r="M4114" t="str">
            <v>VEHICLES</v>
          </cell>
          <cell r="P4114" t="str">
            <v>NOLAND, WILLIAM A</v>
          </cell>
          <cell r="R4114">
            <v>41362</v>
          </cell>
        </row>
        <row r="4115">
          <cell r="A4115" t="str">
            <v>1391614101</v>
          </cell>
          <cell r="B4115" t="str">
            <v>2013</v>
          </cell>
          <cell r="C4115" t="str">
            <v>91222</v>
          </cell>
          <cell r="D4115" t="str">
            <v>C9122 ENBRIDGE PIPELINES (EAST TEXAS) L.P.</v>
          </cell>
          <cell r="E4115" t="str">
            <v>91614 GRAPELAND RESIDUE</v>
          </cell>
          <cell r="F4115" t="str">
            <v>GOODRICH CHROMOTOGRAPH</v>
          </cell>
          <cell r="G4115" t="str">
            <v>GOODRICH CHROMOTOGRAPH BUILDING</v>
          </cell>
          <cell r="H4115" t="str">
            <v>Remove pressurized equipment from office</v>
          </cell>
          <cell r="I4115">
            <v>0</v>
          </cell>
          <cell r="J4115">
            <v>20000</v>
          </cell>
          <cell r="K4115" t="str">
            <v>Approved AFE</v>
          </cell>
          <cell r="L4115" t="str">
            <v>MAINTENANCE PROJECTS</v>
          </cell>
          <cell r="M4115" t="str">
            <v>BUILDINGS</v>
          </cell>
          <cell r="P4115" t="str">
            <v>NOLAND, WILLIAM A</v>
          </cell>
          <cell r="Q4115" t="str">
            <v>Discretionary</v>
          </cell>
        </row>
        <row r="4116">
          <cell r="A4116" t="str">
            <v>1391616100</v>
          </cell>
          <cell r="B4116" t="str">
            <v>2013</v>
          </cell>
          <cell r="C4116" t="str">
            <v>91222</v>
          </cell>
          <cell r="D4116" t="str">
            <v>C9122 ENBRIDGE PIPELINES (EAST TEXAS) L.P.</v>
          </cell>
          <cell r="E4116" t="str">
            <v>91616 GOODRICH TO ORANGE</v>
          </cell>
          <cell r="F4116" t="str">
            <v>ORM 5.2 PIG MODS</v>
          </cell>
          <cell r="G4116" t="str">
            <v>Build, paint and install two inch equalizer lines to existing pig barrels on the launcher and receiver on the TXCG-36 ,TXMC-24 ,GG-20,TXBC-36,GKKO-36,AND THE OL-10.</v>
          </cell>
          <cell r="H4116" t="str">
            <v>These lines are up for ILI assessment and by installing eq line it will make that scope of work much safer.</v>
          </cell>
          <cell r="I4116">
            <v>0</v>
          </cell>
          <cell r="J4116">
            <v>197261</v>
          </cell>
          <cell r="K4116" t="str">
            <v>Pending Closed AFE</v>
          </cell>
          <cell r="L4116" t="str">
            <v>NON-GROWTH ENHANCEMENT</v>
          </cell>
          <cell r="M4116" t="str">
            <v>PIPELINES</v>
          </cell>
          <cell r="P4116" t="str">
            <v>MCGOUGH, JOEL</v>
          </cell>
          <cell r="R4116">
            <v>41470</v>
          </cell>
        </row>
        <row r="4117">
          <cell r="A4117" t="str">
            <v>P10HAYNESSOUTH</v>
          </cell>
          <cell r="B4117" t="str">
            <v>2010</v>
          </cell>
          <cell r="C4117" t="str">
            <v>91222</v>
          </cell>
          <cell r="D4117" t="str">
            <v>C9122 ENBRIDGE PIPELINES (EAST TEXAS) L.P.</v>
          </cell>
          <cell r="E4117" t="str">
            <v>91612 EAST TEXAS SOUTH TRANSMISSION SYSTEM</v>
          </cell>
          <cell r="F4117" t="str">
            <v>2010 Haynesville South</v>
          </cell>
          <cell r="G4117" t="str">
            <v>2010 Haynesville South</v>
          </cell>
          <cell r="H4117" t="str">
            <v>2010 Haynesville South Expansion</v>
          </cell>
          <cell r="I4117">
            <v>20000000</v>
          </cell>
          <cell r="J4117">
            <v>0</v>
          </cell>
          <cell r="K4117" t="str">
            <v>Proposed AFE</v>
          </cell>
          <cell r="L4117" t="str">
            <v>ENHANCEMENT PROJECTS</v>
          </cell>
          <cell r="M4117" t="str">
            <v>LINE EXPANSIONS</v>
          </cell>
          <cell r="P4117" t="str">
            <v>LOIACONO, JOHN ANGELO</v>
          </cell>
          <cell r="R4117">
            <v>40543</v>
          </cell>
        </row>
        <row r="4118">
          <cell r="A4118" t="str">
            <v>P10HAYNESWEST</v>
          </cell>
          <cell r="B4118" t="str">
            <v>2010</v>
          </cell>
          <cell r="C4118" t="str">
            <v>91222</v>
          </cell>
          <cell r="D4118" t="str">
            <v>C9122 ENBRIDGE PIPELINES (EAST TEXAS) L.P.</v>
          </cell>
          <cell r="E4118" t="str">
            <v>91622 EAST TEXAS REGION - TRANSMISSION</v>
          </cell>
          <cell r="F4118" t="str">
            <v>2010 Haynesville West</v>
          </cell>
          <cell r="G4118" t="str">
            <v>2010 Haynesville West</v>
          </cell>
          <cell r="H4118" t="str">
            <v>2010 Haynesville West</v>
          </cell>
          <cell r="I4118">
            <v>48000000</v>
          </cell>
          <cell r="J4118">
            <v>0</v>
          </cell>
          <cell r="K4118" t="str">
            <v>Proposed AFE</v>
          </cell>
          <cell r="L4118" t="str">
            <v>ENHANCEMENT PROJECTS</v>
          </cell>
          <cell r="M4118" t="str">
            <v>LINE EXPANSIONS</v>
          </cell>
          <cell r="P4118" t="str">
            <v>LOIACONO, JOHN ANGELO</v>
          </cell>
          <cell r="R4118">
            <v>40543</v>
          </cell>
        </row>
        <row r="4119">
          <cell r="A4119" t="str">
            <v>1191399100</v>
          </cell>
          <cell r="B4119" t="str">
            <v>2011</v>
          </cell>
          <cell r="C4119" t="str">
            <v>91332</v>
          </cell>
          <cell r="D4119" t="str">
            <v>C9133 ENBRIDGE PIPELINES (TEXAS LIQUIDS) L.P.</v>
          </cell>
          <cell r="E4119" t="str">
            <v>91399 NTX - WEATHERFORD NGL LINE</v>
          </cell>
          <cell r="F4119" t="str">
            <v xml:space="preserve">WPNGL Pig Facilities						</v>
          </cell>
          <cell r="G4119" t="str">
            <v>Make improvements to pig barrells on liquid system to accept smart pigs.</v>
          </cell>
          <cell r="H4119" t="str">
            <v>Improve pig barrels to accept I L I tool for inspection of line for integrity purposes as required by regulations.</v>
          </cell>
          <cell r="I4119">
            <v>0</v>
          </cell>
          <cell r="J4119">
            <v>35000</v>
          </cell>
          <cell r="K4119" t="str">
            <v>Closed AFE</v>
          </cell>
          <cell r="L4119" t="str">
            <v>NON-GROWTH ENHANCEMENT</v>
          </cell>
          <cell r="M4119" t="str">
            <v>PIGGING EQUIPMENT</v>
          </cell>
          <cell r="P4119" t="str">
            <v>LOWTHER, ROBERT</v>
          </cell>
          <cell r="Q4119" t="str">
            <v>Mandatory</v>
          </cell>
          <cell r="R4119">
            <v>40908</v>
          </cell>
        </row>
        <row r="4120">
          <cell r="A4120" t="str">
            <v>1291384100</v>
          </cell>
          <cell r="B4120" t="str">
            <v>2012</v>
          </cell>
          <cell r="C4120" t="str">
            <v>91332</v>
          </cell>
          <cell r="D4120" t="str">
            <v>C9133 ENBRIDGE PIPELINES (TEXAS LIQUIDS) L.P.</v>
          </cell>
          <cell r="E4120" t="str">
            <v>91384 LONGVIEW E/P NGL PIPELINE</v>
          </cell>
          <cell r="F4120" t="str">
            <v>ORM, PROJECT 01.05A, TQ-04</v>
          </cell>
          <cell r="G4120" t="str">
            <v>On the TQ-04 Longview plant site we will have to build a pad due to low ground level and possible high water and build and install a pig barrel. At the TEC or Eastman site  we will  need to build an install a pig barrel and make some piping</v>
          </cell>
          <cell r="H4120" t="str">
            <v>This will allow the TQ-04 TO BE SMART PIGGABLE FROM LONGVIEW TO EASTMAN 4 INCH.</v>
          </cell>
          <cell r="I4120">
            <v>0</v>
          </cell>
          <cell r="J4120">
            <v>161576.67000000001</v>
          </cell>
          <cell r="K4120" t="str">
            <v>Closed AFE</v>
          </cell>
          <cell r="L4120" t="str">
            <v>NON-GROWTH ENHANCEMENT</v>
          </cell>
          <cell r="M4120" t="str">
            <v>PIGGING EQUIPMENT</v>
          </cell>
          <cell r="P4120" t="str">
            <v>MCGOUGH, JOEL</v>
          </cell>
          <cell r="R4120">
            <v>41136</v>
          </cell>
        </row>
        <row r="4121">
          <cell r="A4121" t="str">
            <v>1291386100</v>
          </cell>
          <cell r="B4121" t="str">
            <v>2012</v>
          </cell>
          <cell r="C4121" t="str">
            <v>91332</v>
          </cell>
          <cell r="D4121" t="str">
            <v>C9133 ENBRIDGE PIPELINES (TEXAS LIQUIDS) L.P.</v>
          </cell>
          <cell r="E4121" t="str">
            <v>91386 ETX-AVINGER NGL LINE</v>
          </cell>
          <cell r="F4121" t="str">
            <v>Avinger area trap mods</v>
          </cell>
          <cell r="G4121" t="str">
            <v>Av re-route 4" PBEM-04, Avinger plant -hwy 259 PPAP-04, hwy 259-W of Cypress crk PPAP-04</v>
          </cell>
          <cell r="H4121" t="str">
            <v>ORM initiative,  Scraper trap modifications to make pipelines ILI capable</v>
          </cell>
          <cell r="I4121">
            <v>0</v>
          </cell>
          <cell r="J4121">
            <v>315000</v>
          </cell>
          <cell r="K4121" t="str">
            <v>Cancelled AFE</v>
          </cell>
          <cell r="L4121" t="str">
            <v>ENHANCEMENT PROJECTS</v>
          </cell>
          <cell r="M4121" t="str">
            <v>PIPELINES</v>
          </cell>
          <cell r="P4121" t="str">
            <v>HUTTO JR, EDDIE R</v>
          </cell>
          <cell r="Q4121" t="str">
            <v>Discretionary</v>
          </cell>
        </row>
        <row r="4122">
          <cell r="A4122" t="str">
            <v>1291386101</v>
          </cell>
          <cell r="B4122" t="str">
            <v>2012</v>
          </cell>
          <cell r="C4122" t="str">
            <v>91332</v>
          </cell>
          <cell r="D4122" t="str">
            <v>C9133 ENBRIDGE PIPELINES (TEXAS LIQUIDS) L.P.</v>
          </cell>
          <cell r="E4122" t="str">
            <v>91386 ETX-AVINGER NGL LINE</v>
          </cell>
          <cell r="F4122" t="str">
            <v>ORM, 01.05A, BGCH-04</v>
          </cell>
          <cell r="G4122" t="str">
            <v>From Tenneryville plant to Ramo Road Valve setting this portion has been put out of service and has nitrogen on it and it is now called  gathering. From Ramo road to chevron the line is being pigged from East Mountain though Ramo road to Ch</v>
          </cell>
          <cell r="H4122" t="str">
            <v>This will allow the BGCH-04 TO BE SMART PIGGABLE FROM Ramo Road to Chevron via East  Mtn.</v>
          </cell>
          <cell r="I4122">
            <v>0</v>
          </cell>
          <cell r="J4122">
            <v>137248.9</v>
          </cell>
          <cell r="K4122" t="str">
            <v>Closed AFE</v>
          </cell>
          <cell r="L4122" t="str">
            <v>NON-GROWTH ENHANCEMENT</v>
          </cell>
          <cell r="M4122" t="str">
            <v>PIGGING EQUIPMENT</v>
          </cell>
          <cell r="P4122" t="str">
            <v>MCGOUGH, JOEL</v>
          </cell>
          <cell r="R4122">
            <v>41121</v>
          </cell>
        </row>
        <row r="4123">
          <cell r="A4123" t="str">
            <v>1291386102</v>
          </cell>
          <cell r="B4123" t="str">
            <v>2012</v>
          </cell>
          <cell r="C4123" t="str">
            <v>91332</v>
          </cell>
          <cell r="D4123" t="str">
            <v>C9133 ENBRIDGE PIPELINES (TEXAS LIQUIDS) L.P.</v>
          </cell>
          <cell r="E4123" t="str">
            <v>91386 ETX-AVINGER NGL LINE</v>
          </cell>
          <cell r="F4123" t="str">
            <v>ORM, 01.05A, PPAP-04</v>
          </cell>
          <cell r="G4123" t="str">
            <v>We will be replacing shorter radius 90's with 3r 90'S This could be in  as many as seven different locations. We will also look at the option of doing away with an approximately 300 ft. section of unpiggable line from the Pittsburg plant re</v>
          </cell>
          <cell r="H4123" t="str">
            <v>This is to allow the PPAP-04 to be smart piggable.</v>
          </cell>
          <cell r="I4123">
            <v>0</v>
          </cell>
          <cell r="J4123">
            <v>186983.35</v>
          </cell>
          <cell r="K4123" t="str">
            <v>Closed AFE</v>
          </cell>
          <cell r="L4123" t="str">
            <v>NON-GROWTH ENHANCEMENT</v>
          </cell>
          <cell r="M4123" t="str">
            <v>PIGGING EQUIPMENT</v>
          </cell>
          <cell r="P4123" t="str">
            <v>MCGOUGH, JOEL</v>
          </cell>
          <cell r="R4123">
            <v>41141</v>
          </cell>
        </row>
        <row r="4124">
          <cell r="A4124" t="str">
            <v>1291386103</v>
          </cell>
          <cell r="B4124" t="str">
            <v>2012</v>
          </cell>
          <cell r="C4124" t="str">
            <v>91332</v>
          </cell>
          <cell r="D4124" t="str">
            <v>C9133 ENBRIDGE PIPELINES (TEXAS LIQUIDS) L.P.</v>
          </cell>
          <cell r="E4124" t="str">
            <v>91386 ETX-AVINGER NGL LINE</v>
          </cell>
          <cell r="F4124" t="str">
            <v>Purchase New Vehicle for Brett</v>
          </cell>
          <cell r="G4124" t="str">
            <v>Purchase new vehicle for Brett Horton to replace current vehicle with 157K miles.   Order OP Veh 1, Ford, no boxes.</v>
          </cell>
          <cell r="H4124" t="str">
            <v>Current vehicle is a 2003 model and has over 157K miles at this time.  Order Operations Vehicle 1, Ford, no boxes (will rig out here after delivery)</v>
          </cell>
          <cell r="I4124">
            <v>0</v>
          </cell>
          <cell r="J4124">
            <v>33000</v>
          </cell>
          <cell r="K4124" t="str">
            <v>Closed AFE</v>
          </cell>
          <cell r="L4124" t="str">
            <v>MAINTENANCE PROJECTS</v>
          </cell>
          <cell r="M4124" t="str">
            <v>VEHICLES</v>
          </cell>
          <cell r="P4124" t="str">
            <v>FIELDS, SCOTT S</v>
          </cell>
          <cell r="Q4124" t="str">
            <v>Mandatory</v>
          </cell>
          <cell r="R4124">
            <v>41425</v>
          </cell>
        </row>
        <row r="4125">
          <cell r="A4125" t="str">
            <v>1291386104</v>
          </cell>
          <cell r="B4125" t="str">
            <v>2012</v>
          </cell>
          <cell r="C4125" t="str">
            <v>91332</v>
          </cell>
          <cell r="D4125" t="str">
            <v>C9133 ENBRIDGE PIPELINES (TEXAS LIQUIDS) L.P.</v>
          </cell>
          <cell r="E4125" t="str">
            <v>91386 ETX-AVINGER NGL LINE</v>
          </cell>
          <cell r="F4125" t="str">
            <v>ORM Project # 15- Actuator Ins</v>
          </cell>
          <cell r="G4125" t="str">
            <v>Install three actuators along with h/l pilot panel to protect line PBEM-04 from over pressure.</v>
          </cell>
          <cell r="H4125" t="str">
            <v>Install three actuators along with h/l pilot panel to protect line PBEM-04 from over pressure.</v>
          </cell>
          <cell r="I4125">
            <v>0</v>
          </cell>
          <cell r="J4125">
            <v>87262</v>
          </cell>
          <cell r="K4125" t="str">
            <v>IN SERVICE AFE</v>
          </cell>
          <cell r="L4125" t="str">
            <v>MAINTENANCE PROJECTS</v>
          </cell>
          <cell r="M4125" t="str">
            <v>VALVES &amp; ACTUATORS</v>
          </cell>
          <cell r="P4125" t="str">
            <v>GRAY, WESLEY</v>
          </cell>
          <cell r="R4125">
            <v>41271</v>
          </cell>
        </row>
        <row r="4126">
          <cell r="A4126" t="str">
            <v>1291387100</v>
          </cell>
          <cell r="B4126" t="str">
            <v>2012</v>
          </cell>
          <cell r="C4126" t="str">
            <v>91332</v>
          </cell>
          <cell r="D4126" t="str">
            <v>C9133 ENBRIDGE PIPELINES (TEXAS LIQUIDS) L.P.</v>
          </cell>
          <cell r="E4126" t="str">
            <v>91387 ANADARKO LIQUIDS</v>
          </cell>
          <cell r="F4126" t="str">
            <v>Hidetown/OneOk</v>
          </cell>
          <cell r="G4126" t="str">
            <v>ORM Hidetown to OneOk scraper trap modifications</v>
          </cell>
          <cell r="H4126" t="str">
            <v>ORM initiative to make all transmission and liquid pipelines ILI piggable</v>
          </cell>
          <cell r="I4126">
            <v>0</v>
          </cell>
          <cell r="J4126">
            <v>25842.09</v>
          </cell>
          <cell r="K4126" t="str">
            <v>Closed AFE</v>
          </cell>
          <cell r="L4126" t="str">
            <v>ENHANCEMENT PROJECTS</v>
          </cell>
          <cell r="M4126" t="str">
            <v>PIPELINES</v>
          </cell>
          <cell r="P4126" t="str">
            <v>HUTTO JR, EDDIE R</v>
          </cell>
          <cell r="Q4126" t="str">
            <v>Discretionary</v>
          </cell>
          <cell r="R4126">
            <v>41182</v>
          </cell>
        </row>
        <row r="4127">
          <cell r="A4127" t="str">
            <v>1291389100</v>
          </cell>
          <cell r="B4127" t="str">
            <v>2012</v>
          </cell>
          <cell r="C4127" t="str">
            <v>91332</v>
          </cell>
          <cell r="D4127" t="str">
            <v>C9133 ENBRIDGE PIPELINES (TEXAS LIQUIDS) L.P.</v>
          </cell>
          <cell r="E4127" t="str">
            <v>91389 HENDERSON NGL PIPELINE</v>
          </cell>
          <cell r="F4127" t="str">
            <v>EAST TEXAS NGL</v>
          </cell>
          <cell r="G4127" t="str">
            <v>Project scope will include new 6" launcher at Longview Lateral kickoff, new 6" receiver and 8" launcher as well as future for north tie-in from East Mountain at 6" to 8" interconnect, 8" riser with 4" connection to Henderson Lateral includi</v>
          </cell>
          <cell r="H4127" t="str">
            <v>Constructing this pipeline will provide security to Deliver NGL product from Enbridges NGL facilities through East Texas to Chevron at Lufkin where larger capacity exists in 3rd party pipeline.  The project will also allow future expenasion of NGL re</v>
          </cell>
          <cell r="I4127">
            <v>0</v>
          </cell>
          <cell r="J4127">
            <v>49000000</v>
          </cell>
          <cell r="K4127" t="str">
            <v>Cancelled AFE</v>
          </cell>
          <cell r="L4127" t="str">
            <v>ENHANCEMENT PROJECTS</v>
          </cell>
          <cell r="M4127" t="str">
            <v>PIPELINES</v>
          </cell>
          <cell r="P4127" t="str">
            <v>FLECK, CHRISTOPHER A</v>
          </cell>
        </row>
        <row r="4128">
          <cell r="A4128" t="str">
            <v>1391385100</v>
          </cell>
          <cell r="B4128" t="str">
            <v>2013</v>
          </cell>
          <cell r="C4128" t="str">
            <v>91332</v>
          </cell>
          <cell r="D4128" t="str">
            <v>C9133 ENBRIDGE PIPELINES (TEXAS LIQUIDS) L.P.</v>
          </cell>
          <cell r="E4128" t="str">
            <v>91385 LONGVIEW B/G NGL PIPELINE</v>
          </cell>
          <cell r="F4128" t="str">
            <v>Paxton Conversion</v>
          </cell>
          <cell r="G4128" t="str">
            <v>Construct approximately 66,000' of 6" pipeline from the Existing 4" Longview NGL Martin Delivery point to a new Tap site on Chevtex 6" Pipeline.   Will include a full 6" Pig Launcher and Receiver, 2" coriolis meters skids at each end, 4 SCA</v>
          </cell>
          <cell r="H4128" t="str">
            <v>Building this line will provide more flexibility for the removal of NGL's out of Longview and will not restrict NGL movements out of Longview Plant when Eastman restricts the NGL deliveries.  It will also provide future capacity for additional NGL's.</v>
          </cell>
          <cell r="I4128">
            <v>0</v>
          </cell>
          <cell r="J4128">
            <v>8500000</v>
          </cell>
          <cell r="K4128" t="str">
            <v>Approved AFE</v>
          </cell>
          <cell r="L4128" t="str">
            <v>ENHANCEMENT PROJECTS</v>
          </cell>
          <cell r="M4128" t="str">
            <v>PIPELINES</v>
          </cell>
          <cell r="P4128" t="str">
            <v>FLECK, CHRISTOPHER A</v>
          </cell>
          <cell r="R4128">
            <v>41760</v>
          </cell>
        </row>
        <row r="4129">
          <cell r="A4129" t="str">
            <v>1391385101</v>
          </cell>
          <cell r="B4129" t="str">
            <v>2013</v>
          </cell>
          <cell r="C4129" t="str">
            <v>91332</v>
          </cell>
          <cell r="D4129" t="str">
            <v>C9133 ENBRIDGE PIPELINES (TEXAS LIQUIDS) L.P.</v>
          </cell>
          <cell r="E4129" t="str">
            <v>91385 LONGVIEW B/G NGL PIPELINE</v>
          </cell>
          <cell r="F4129" t="str">
            <v>NGL 4" Bore (BGCH-04)</v>
          </cell>
          <cell r="G4129" t="str">
            <v>Due to a leak on the BGCH-04 that was discovered during the hydro-test of that line, and the risk involved in repairing that leak, a 1400 ft. new bore section was needed.</v>
          </cell>
          <cell r="H4129" t="str">
            <v>This was the quickest and safest way to replace the bad section of pipe as well as an exposed split casing in a creek crossing.  In the area adjacent to the leak we located 17 foreign lines in a 30 x 40 ft. area making the excavation on the repair a</v>
          </cell>
          <cell r="I4129">
            <v>0</v>
          </cell>
          <cell r="J4129">
            <v>264084</v>
          </cell>
          <cell r="K4129" t="str">
            <v>Pending Closed AFE</v>
          </cell>
          <cell r="L4129" t="str">
            <v>MAINTENANCE PROJECTS</v>
          </cell>
          <cell r="M4129" t="str">
            <v>PIPELINES</v>
          </cell>
          <cell r="P4129" t="str">
            <v>MCGOUGH, JOEL</v>
          </cell>
          <cell r="R4129">
            <v>41425</v>
          </cell>
        </row>
        <row r="4130">
          <cell r="A4130" t="str">
            <v>1391385102</v>
          </cell>
          <cell r="B4130" t="str">
            <v>2013</v>
          </cell>
          <cell r="C4130" t="str">
            <v>91332</v>
          </cell>
          <cell r="D4130" t="str">
            <v>C9133 ENBRIDGE PIPELINES (TEXAS LIQUIDS) L.P.</v>
          </cell>
          <cell r="E4130" t="str">
            <v>91385 LONGVIEW B/G NGL PIPELINE</v>
          </cell>
          <cell r="F4130" t="str">
            <v>FV-10-10/RSKL-08/PL-08 Change</v>
          </cell>
          <cell r="G4130" t="str">
            <v>1) Nitrogen purge the FV-10-10, RSKL-08, PL-08 8" pipleine from Longview Plant to Beckville Station. 2) Complete piping modofications at Robert Station, Knox Lee, Beckville Station and approximately 5 other tap sites by cutting out taps and</v>
          </cell>
          <cell r="H4130" t="str">
            <v>Utilize the existing FV-10-10, RSKL-08 &amp;PL-08 lines to Beckville for NGL service will significantly reduce the cost to send the Longview NGL to another market vs. laying substantial new line.  Getting the Longview NGL to another market will allow ver</v>
          </cell>
          <cell r="I4130">
            <v>0</v>
          </cell>
          <cell r="J4130">
            <v>3000000</v>
          </cell>
          <cell r="K4130" t="str">
            <v>Unapproved AFE</v>
          </cell>
          <cell r="L4130" t="str">
            <v>ENHANCEMENT PROJECTS</v>
          </cell>
          <cell r="M4130" t="str">
            <v>PIP - OTHER</v>
          </cell>
          <cell r="P4130" t="str">
            <v>FLECK, CHRISTOPHER A</v>
          </cell>
          <cell r="Q4130" t="str">
            <v>Mandatory</v>
          </cell>
          <cell r="R4130">
            <v>41395</v>
          </cell>
        </row>
        <row r="4131">
          <cell r="A4131" t="str">
            <v>1391386100</v>
          </cell>
          <cell r="B4131" t="str">
            <v>2013</v>
          </cell>
          <cell r="C4131" t="str">
            <v>91332</v>
          </cell>
          <cell r="D4131" t="str">
            <v>C9133 ENBRIDGE PIPELINES (TEXAS LIQUIDS) L.P.</v>
          </cell>
          <cell r="E4131" t="str">
            <v>91386 ETX-AVINGER NGL LINE</v>
          </cell>
          <cell r="F4131" t="str">
            <v>PBTN-06 4" ORM 5.2 Pig Mods</v>
          </cell>
          <cell r="G4131" t="str">
            <v>The PBTN-06 4" portion starts inside the Pittsburg Plant with a short barrel that runs approx.700 ft to a tie in point outside the plant and then continues approx 3 miles to the Pittsburg Station...</v>
          </cell>
          <cell r="H4131" t="str">
            <v>This will allow smart pigging to run from Pittsburg Plant approx 29 miles to the East Mountain Station which will cover the entire PBTN-06 as well as the 26 miles section of the PBEM-04.  A pig could run from East Mountain to the barrel at Chevron at</v>
          </cell>
          <cell r="I4131">
            <v>0</v>
          </cell>
          <cell r="J4131">
            <v>135093</v>
          </cell>
          <cell r="K4131" t="str">
            <v>Closed AFE</v>
          </cell>
          <cell r="L4131" t="str">
            <v>NON-GROWTH ENHANCEMENT</v>
          </cell>
          <cell r="M4131" t="str">
            <v>PIPELINES</v>
          </cell>
          <cell r="P4131" t="str">
            <v>MCGOUGH, JOEL</v>
          </cell>
          <cell r="R4131">
            <v>41313</v>
          </cell>
        </row>
        <row r="4132">
          <cell r="A4132" t="str">
            <v>1391386101</v>
          </cell>
          <cell r="B4132" t="str">
            <v>2013</v>
          </cell>
          <cell r="C4132" t="str">
            <v>91332</v>
          </cell>
          <cell r="D4132" t="str">
            <v>C9133 ENBRIDGE PIPELINES (TEXAS LIQUIDS) L.P.</v>
          </cell>
          <cell r="E4132" t="str">
            <v>91386 ETX-AVINGER NGL LINE</v>
          </cell>
          <cell r="F4132" t="str">
            <v>Avinger NGL AC Mitigation</v>
          </cell>
          <cell r="G4132" t="str">
            <v>Install distributed anodes to mitigate induced AC voltage.</v>
          </cell>
          <cell r="H4132" t="str">
            <v>To bring AC voltage in compliance with DOT requirements, maintain system integrity and eliminate safety concern of shock hazard.</v>
          </cell>
          <cell r="I4132">
            <v>0</v>
          </cell>
          <cell r="J4132">
            <v>15000</v>
          </cell>
          <cell r="K4132" t="str">
            <v>Pending Closed AFE</v>
          </cell>
          <cell r="L4132" t="str">
            <v>NON-GROWTH ENHANCEMENT</v>
          </cell>
          <cell r="M4132" t="str">
            <v>PIPELINES</v>
          </cell>
          <cell r="P4132" t="str">
            <v>RAYE, LARRY W</v>
          </cell>
          <cell r="R4132">
            <v>41345</v>
          </cell>
        </row>
        <row r="4133">
          <cell r="A4133" t="str">
            <v>1391386102</v>
          </cell>
          <cell r="B4133" t="str">
            <v>2013</v>
          </cell>
          <cell r="C4133" t="str">
            <v>91332</v>
          </cell>
          <cell r="D4133" t="str">
            <v>C9133 ENBRIDGE PIPELINES (TEXAS LIQUIDS) L.P.</v>
          </cell>
          <cell r="E4133" t="str">
            <v>91386 ETX-AVINGER NGL LINE</v>
          </cell>
          <cell r="F4133" t="str">
            <v>ORM Project #15-Actuator Ins</v>
          </cell>
          <cell r="G4133" t="str">
            <v>Install six actuators along with h/l panels to protect lines PBEM-04, PPAP-04, and TQ-04.</v>
          </cell>
          <cell r="H4133" t="str">
            <v>Install six actuators along with h/l panels to protect lines PBEM-04, PPAP-04, and TQ-04.</v>
          </cell>
          <cell r="I4133">
            <v>0</v>
          </cell>
          <cell r="J4133">
            <v>249040.25</v>
          </cell>
          <cell r="K4133" t="str">
            <v>IN SERVICE AFE</v>
          </cell>
          <cell r="L4133" t="str">
            <v>NON-GROWTH ENHANCEMENT</v>
          </cell>
          <cell r="M4133" t="str">
            <v>VALVES &amp; ACTUATORS</v>
          </cell>
          <cell r="P4133" t="str">
            <v>GRAY, WESLEY</v>
          </cell>
          <cell r="R4133">
            <v>41517</v>
          </cell>
        </row>
        <row r="4134">
          <cell r="A4134" t="str">
            <v>1391387100</v>
          </cell>
          <cell r="B4134" t="str">
            <v>2013</v>
          </cell>
          <cell r="C4134" t="str">
            <v>91332</v>
          </cell>
          <cell r="D4134" t="str">
            <v>C9133 ENBRIDGE PIPELINES (TEXAS LIQUIDS) L.P.</v>
          </cell>
          <cell r="E4134" t="str">
            <v>91387 ANADARKO LIQUIDS</v>
          </cell>
          <cell r="F4134" t="str">
            <v xml:space="preserve">Hidetown Plant to TEG Lateral	</v>
          </cell>
          <cell r="G4134" t="str">
            <v>Install approximately 16,000 feet of 6" pipeline to connect the Hidetown Plant to TEG 16" Lateral located in Wheeler County, TX.  This project will provide an additional supply source for NGLs to commission Phase 1 of Texas Express Gatherin</v>
          </cell>
          <cell r="H4134" t="str">
            <v>This project was originally scheduled to be installed in Phase 2 (2017) of the Texas Express Gathering project.  However with Phase 1, 51 miles of 16", coming closer to commissioning, supplies to line fill the 16" are becoming a concern, since Ajax p</v>
          </cell>
          <cell r="I4134">
            <v>0</v>
          </cell>
          <cell r="J4134">
            <v>1250000</v>
          </cell>
          <cell r="K4134" t="str">
            <v>Approved AFE</v>
          </cell>
          <cell r="L4134" t="str">
            <v>ENHANCEMENT PROJECTS</v>
          </cell>
          <cell r="M4134" t="str">
            <v>PIPELINES</v>
          </cell>
          <cell r="P4134" t="str">
            <v>UNRUH, DOUGLAS K</v>
          </cell>
          <cell r="R4134">
            <v>41638</v>
          </cell>
        </row>
        <row r="4135">
          <cell r="A4135" t="str">
            <v>1391389100</v>
          </cell>
          <cell r="B4135" t="str">
            <v>2013</v>
          </cell>
          <cell r="C4135" t="str">
            <v>91332</v>
          </cell>
          <cell r="D4135" t="str">
            <v>C9133 ENBRIDGE PIPELINES (TEXAS LIQUIDS) L.P.</v>
          </cell>
          <cell r="E4135" t="str">
            <v>91389 HENDERSON NGL PIPELINE</v>
          </cell>
          <cell r="F4135" t="str">
            <v>MQ-04 5.2 ORM PIG MODS</v>
          </cell>
          <cell r="G4135" t="str">
            <v>To modify both existing barrels on the MQ-04 Pipeline in order for them to be built to Enbridge's specifications Smart Piggable.</v>
          </cell>
          <cell r="H4135" t="str">
            <v>The modifications will be to barrel length, equalizer line and pull in.  The pipeline is approximately 24,000 ft. of 4" .188 wall.</v>
          </cell>
          <cell r="I4135">
            <v>0</v>
          </cell>
          <cell r="J4135">
            <v>69542</v>
          </cell>
          <cell r="K4135" t="str">
            <v>Closed AFE</v>
          </cell>
          <cell r="L4135" t="str">
            <v>NON-GROWTH ENHANCEMENT</v>
          </cell>
          <cell r="M4135" t="str">
            <v>PIPELINES</v>
          </cell>
          <cell r="P4135" t="str">
            <v>MCGOUGH, JOEL</v>
          </cell>
          <cell r="R4135">
            <v>41323</v>
          </cell>
        </row>
        <row r="4136">
          <cell r="A4136" t="str">
            <v>1391389101</v>
          </cell>
          <cell r="B4136" t="str">
            <v>2013</v>
          </cell>
          <cell r="C4136" t="str">
            <v>91332</v>
          </cell>
          <cell r="D4136" t="str">
            <v>C9133 ENBRIDGE PIPELINES (TEXAS LIQUIDS) L.P.</v>
          </cell>
          <cell r="E4136" t="str">
            <v>91389 HENDERSON NGL PIPELINE</v>
          </cell>
          <cell r="F4136" t="str">
            <v>ARHN-04 Repair</v>
          </cell>
          <cell r="G4136" t="str">
            <v>To replace a section of pipe on the ARHN-04 that has been ID'ed as having lack of fusion in the long seam.</v>
          </cell>
          <cell r="H4136" t="str">
            <v>To replace a section of pipe on the ARHN-04 that has been ID'ed as having lack of fusion in the long seam.</v>
          </cell>
          <cell r="I4136">
            <v>0</v>
          </cell>
          <cell r="J4136">
            <v>117941.05</v>
          </cell>
          <cell r="K4136" t="str">
            <v>Pending Closed AFE</v>
          </cell>
          <cell r="L4136" t="str">
            <v>NON-GROWTH ENHANCEMENT</v>
          </cell>
          <cell r="M4136" t="str">
            <v>PIPELINES</v>
          </cell>
          <cell r="P4136" t="str">
            <v>MCGOUGH, JOEL</v>
          </cell>
          <cell r="R4136">
            <v>41418</v>
          </cell>
        </row>
        <row r="4137">
          <cell r="A4137" t="str">
            <v>1391399100</v>
          </cell>
          <cell r="B4137" t="str">
            <v>2013</v>
          </cell>
          <cell r="C4137" t="str">
            <v>91332</v>
          </cell>
          <cell r="D4137" t="str">
            <v>C9133 ENBRIDGE PIPELINES (TEXAS LIQUIDS) L.P.</v>
          </cell>
          <cell r="E4137" t="str">
            <v>91399 NTX - WEATHERFORD NGL LINE</v>
          </cell>
          <cell r="F4137" t="str">
            <v>Weatherford NGL ProductCooling</v>
          </cell>
          <cell r="G4137" t="str">
            <v>A new aerial cooler will be installed on the NGL product leaving the plant.</v>
          </cell>
          <cell r="H4137" t="str">
            <v>The Weatherford Plant will be delivering off-spec product in the way of high temperature (&gt;110 Deg F) whenever they start delivering to Texas Express Gathering.  This cooler will bring temperatures down from 120 Deg F to &lt; 110 Deg F.</v>
          </cell>
          <cell r="I4137">
            <v>0</v>
          </cell>
          <cell r="J4137">
            <v>247070</v>
          </cell>
          <cell r="K4137" t="str">
            <v>Approved AFE</v>
          </cell>
          <cell r="L4137" t="str">
            <v>NON-GROWTH ENHANCEMENT</v>
          </cell>
          <cell r="M4137" t="str">
            <v>PIPELINES</v>
          </cell>
          <cell r="P4137" t="str">
            <v>MCCRORY, CODY GRUNDY</v>
          </cell>
          <cell r="Q4137" t="str">
            <v>Mandatory</v>
          </cell>
          <cell r="R4137">
            <v>41547</v>
          </cell>
        </row>
        <row r="4138">
          <cell r="A4138" t="str">
            <v>1391399101</v>
          </cell>
          <cell r="B4138" t="str">
            <v>2013</v>
          </cell>
          <cell r="C4138" t="str">
            <v>91332</v>
          </cell>
          <cell r="D4138" t="str">
            <v>C9133 ENBRIDGE PIPELINES (TEXAS LIQUIDS) L.P.</v>
          </cell>
          <cell r="E4138" t="str">
            <v>91399 NTX - WEATHERFORD NGL LINE</v>
          </cell>
          <cell r="F4138" t="str">
            <v>Line WPNGL Conversion</v>
          </cell>
          <cell r="G4138" t="str">
            <v>Convert Line WPNGL for Liquid service to residue gas service</v>
          </cell>
          <cell r="H4138" t="str">
            <v>This will enable the Weatherford Plant to establish an additional delivery of from 3 to 5 mmcf/d to Crosstex at The Dreyfus site.</v>
          </cell>
          <cell r="I4138">
            <v>0</v>
          </cell>
          <cell r="J4138">
            <v>407232</v>
          </cell>
          <cell r="K4138" t="str">
            <v>Approved AFE</v>
          </cell>
          <cell r="L4138" t="str">
            <v>ENHANCEMENT PROJECTS</v>
          </cell>
          <cell r="M4138" t="str">
            <v>PIPELINES</v>
          </cell>
          <cell r="P4138" t="str">
            <v>GREENE, THOMAS</v>
          </cell>
          <cell r="Q4138" t="str">
            <v>Discretionary</v>
          </cell>
          <cell r="R4138">
            <v>41579</v>
          </cell>
        </row>
        <row r="4139">
          <cell r="A4139" t="str">
            <v>0993912100</v>
          </cell>
          <cell r="B4139" t="str">
            <v>2009</v>
          </cell>
          <cell r="C4139" t="str">
            <v>93002</v>
          </cell>
          <cell r="D4139" t="str">
            <v>C9300 ENBRIDGE MIDCOAST ENERGY, L.P.</v>
          </cell>
          <cell r="E4139" t="str">
            <v>93912 SCADA</v>
          </cell>
          <cell r="F4139" t="str">
            <v>Replacement Servers</v>
          </cell>
          <cell r="G4139" t="str">
            <v>Replacement Servers</v>
          </cell>
          <cell r="H4139" t="str">
            <v>15 New Blades Servers</v>
          </cell>
          <cell r="I4139">
            <v>0</v>
          </cell>
          <cell r="J4139">
            <v>210000</v>
          </cell>
          <cell r="K4139" t="str">
            <v>Cancelled AFE</v>
          </cell>
          <cell r="L4139" t="str">
            <v>MAINTENANCE PROJECTS</v>
          </cell>
          <cell r="M4139" t="str">
            <v>SCADA</v>
          </cell>
          <cell r="P4139" t="str">
            <v>MCMURREY, STAN L</v>
          </cell>
          <cell r="Q4139" t="str">
            <v>Mandatory</v>
          </cell>
          <cell r="R4139">
            <v>39814</v>
          </cell>
        </row>
        <row r="4140">
          <cell r="A4140" t="str">
            <v>0993912101</v>
          </cell>
          <cell r="B4140" t="str">
            <v>2009</v>
          </cell>
          <cell r="C4140" t="str">
            <v>93002</v>
          </cell>
          <cell r="D4140" t="str">
            <v>C9300 ENBRIDGE MIDCOAST ENERGY, L.P.</v>
          </cell>
          <cell r="E4140" t="str">
            <v>93912 SCADA</v>
          </cell>
          <cell r="F4140" t="str">
            <v>Zybach Chromatograph</v>
          </cell>
          <cell r="G4140" t="str">
            <v>Chromatograph will monitor demethanizer bottoms, Amine Contactor Overhead, and NGL to sales component</v>
          </cell>
          <cell r="H4140" t="str">
            <v>Zybach has met stiff penalities in the past for having high methane and/or high CO2 content in the NGL to sales.By monitoring the specimens above Zybach can avoid penalities that would pay for this chromatograph in a few months.</v>
          </cell>
          <cell r="I4140">
            <v>0</v>
          </cell>
          <cell r="J4140">
            <v>52000</v>
          </cell>
          <cell r="K4140" t="str">
            <v>Cancelled AFE</v>
          </cell>
          <cell r="L4140" t="str">
            <v>MAINTENANCE PROJECTS</v>
          </cell>
          <cell r="M4140" t="str">
            <v>MEASUREMENT FACILITIES</v>
          </cell>
          <cell r="P4140" t="str">
            <v>MCCRORY, CODY GRUNDY</v>
          </cell>
          <cell r="Q4140" t="str">
            <v>Mandatory</v>
          </cell>
          <cell r="R4140">
            <v>39928</v>
          </cell>
        </row>
        <row r="4141">
          <cell r="A4141" t="str">
            <v>0993912102</v>
          </cell>
          <cell r="B4141" t="str">
            <v>2009</v>
          </cell>
          <cell r="C4141" t="str">
            <v>93002</v>
          </cell>
          <cell r="D4141" t="str">
            <v>C9300 ENBRIDGE MIDCOAST ENERGY, L.P.</v>
          </cell>
          <cell r="E4141" t="str">
            <v>93912 SCADA</v>
          </cell>
          <cell r="F4141" t="str">
            <v>SCADA workstations and equip</v>
          </cell>
          <cell r="G4141" t="str">
            <v>SCADA workstations and equipment</v>
          </cell>
          <cell r="H4141" t="str">
            <v>Development workstations and test equipment</v>
          </cell>
          <cell r="I4141">
            <v>0</v>
          </cell>
          <cell r="J4141">
            <v>145000</v>
          </cell>
          <cell r="K4141" t="str">
            <v>Cancelled AFE</v>
          </cell>
          <cell r="L4141" t="str">
            <v>MAINTENANCE PROJECTS</v>
          </cell>
          <cell r="M4141" t="str">
            <v>SCADA</v>
          </cell>
          <cell r="P4141" t="str">
            <v>MCMURREY, STAN L</v>
          </cell>
          <cell r="Q4141" t="str">
            <v>Mandatory</v>
          </cell>
          <cell r="R4141">
            <v>39814</v>
          </cell>
        </row>
        <row r="4142">
          <cell r="A4142" t="str">
            <v>0993912103</v>
          </cell>
          <cell r="B4142" t="str">
            <v>2009</v>
          </cell>
          <cell r="C4142" t="str">
            <v>93002</v>
          </cell>
          <cell r="D4142" t="str">
            <v>C9300 ENBRIDGE MIDCOAST ENERGY, L.P.</v>
          </cell>
          <cell r="E4142" t="str">
            <v>93912 SCADA</v>
          </cell>
          <cell r="F4142" t="str">
            <v>New Control Application</v>
          </cell>
          <cell r="G4142" t="str">
            <v>New Control Application, Software &amp; Equipment</v>
          </cell>
          <cell r="H4142" t="str">
            <v>New Wonderware application, Workstations, InSQL, and panel pc for WC509, SS332, SS207.</v>
          </cell>
          <cell r="I4142">
            <v>0</v>
          </cell>
          <cell r="J4142">
            <v>261000</v>
          </cell>
          <cell r="K4142" t="str">
            <v>Cancelled AFE</v>
          </cell>
          <cell r="L4142" t="str">
            <v>MAINTENANCE PROJECTS</v>
          </cell>
          <cell r="M4142" t="str">
            <v>SCADA</v>
          </cell>
          <cell r="P4142" t="str">
            <v>MCMURREY, STAN L</v>
          </cell>
          <cell r="Q4142" t="str">
            <v>Mandatory</v>
          </cell>
          <cell r="R4142">
            <v>39814</v>
          </cell>
        </row>
        <row r="4143">
          <cell r="A4143" t="str">
            <v>0993912104</v>
          </cell>
          <cell r="B4143" t="str">
            <v>2009</v>
          </cell>
          <cell r="C4143" t="str">
            <v>93002</v>
          </cell>
          <cell r="D4143" t="str">
            <v>C9300 ENBRIDGE MIDCOAST ENERGY, L.P.</v>
          </cell>
          <cell r="E4143" t="str">
            <v>93912 SCADA</v>
          </cell>
          <cell r="F4143" t="str">
            <v>Standard RTU Equipment</v>
          </cell>
          <cell r="G4143" t="str">
            <v>Standard RTU Equipment</v>
          </cell>
          <cell r="H4143" t="str">
            <v>Maintain lab that is similar to standard field RTU equipment.</v>
          </cell>
          <cell r="I4143">
            <v>0</v>
          </cell>
          <cell r="J4143">
            <v>183000</v>
          </cell>
          <cell r="K4143" t="str">
            <v>Cancelled AFE</v>
          </cell>
          <cell r="L4143" t="str">
            <v>MAINTENANCE PROJECTS</v>
          </cell>
          <cell r="M4143" t="str">
            <v>SCADA</v>
          </cell>
          <cell r="P4143" t="str">
            <v>MCMURREY, STAN L</v>
          </cell>
          <cell r="Q4143" t="str">
            <v>Mandatory</v>
          </cell>
          <cell r="R4143">
            <v>39814</v>
          </cell>
        </row>
        <row r="4144">
          <cell r="A4144" t="str">
            <v>0993912105</v>
          </cell>
          <cell r="B4144" t="str">
            <v>2009</v>
          </cell>
          <cell r="C4144" t="str">
            <v>93002</v>
          </cell>
          <cell r="D4144" t="str">
            <v>C9300 ENBRIDGE MIDCOAST ENERGY, L.P.</v>
          </cell>
          <cell r="E4144" t="str">
            <v>93912 SCADA</v>
          </cell>
          <cell r="F4144" t="str">
            <v>Platform SCADA</v>
          </cell>
          <cell r="G4144" t="str">
            <v>SCADA Platform</v>
          </cell>
          <cell r="H4144" t="str">
            <v>New SCADA Platform for the Transmission Function Assets.</v>
          </cell>
          <cell r="I4144">
            <v>0</v>
          </cell>
          <cell r="J4144">
            <v>2000000</v>
          </cell>
          <cell r="K4144" t="str">
            <v>Cancelled AFE</v>
          </cell>
          <cell r="L4144" t="str">
            <v>NON-GROWTH ENHANCEMENT</v>
          </cell>
          <cell r="M4144" t="str">
            <v>SCADA</v>
          </cell>
          <cell r="P4144" t="str">
            <v>MCMURREY, STAN L</v>
          </cell>
          <cell r="Q4144" t="str">
            <v>Mandatory</v>
          </cell>
          <cell r="R4144">
            <v>39814</v>
          </cell>
        </row>
        <row r="4145">
          <cell r="A4145" t="str">
            <v>0993912106</v>
          </cell>
          <cell r="B4145" t="str">
            <v>2009</v>
          </cell>
          <cell r="C4145" t="str">
            <v>93002</v>
          </cell>
          <cell r="D4145" t="str">
            <v>C9300 ENBRIDGE MIDCOAST ENERGY, L.P.</v>
          </cell>
          <cell r="E4145" t="str">
            <v>93912 SCADA</v>
          </cell>
          <cell r="F4145" t="str">
            <v>Technician Equipment</v>
          </cell>
          <cell r="G4145" t="str">
            <v>Test Equipment for new Technicians.</v>
          </cell>
          <cell r="H4145" t="str">
            <v>New Technicians need test equipment and tools to support field locations.</v>
          </cell>
          <cell r="I4145">
            <v>0</v>
          </cell>
          <cell r="J4145">
            <v>150000</v>
          </cell>
          <cell r="K4145" t="str">
            <v>Cancelled AFE</v>
          </cell>
          <cell r="L4145" t="str">
            <v>MAINTENANCE PROJECTS</v>
          </cell>
          <cell r="M4145" t="str">
            <v>SCADA</v>
          </cell>
          <cell r="P4145" t="str">
            <v>COURVELLE, MICHAEL O</v>
          </cell>
          <cell r="Q4145" t="str">
            <v>Mandatory</v>
          </cell>
          <cell r="R4145">
            <v>39814</v>
          </cell>
        </row>
        <row r="4146">
          <cell r="A4146" t="str">
            <v>0993912107</v>
          </cell>
          <cell r="B4146" t="str">
            <v>2009</v>
          </cell>
          <cell r="C4146" t="str">
            <v>93002</v>
          </cell>
          <cell r="D4146" t="str">
            <v>C9300 ENBRIDGE MIDCOAST ENERGY, L.P.</v>
          </cell>
          <cell r="E4146" t="str">
            <v>93912 SCADA</v>
          </cell>
          <cell r="F4146" t="str">
            <v>PLC Components</v>
          </cell>
          <cell r="G4146" t="str">
            <v>PLC Components</v>
          </cell>
          <cell r="H4146" t="str">
            <v>Spare parts inventory of control system(s) components to reduce downtime should an equipment failure occur.</v>
          </cell>
          <cell r="I4146">
            <v>0</v>
          </cell>
          <cell r="J4146">
            <v>150000</v>
          </cell>
          <cell r="K4146" t="str">
            <v>Cancelled AFE</v>
          </cell>
          <cell r="L4146" t="str">
            <v>MAINTENANCE PROJECTS</v>
          </cell>
          <cell r="M4146" t="str">
            <v>SCADA</v>
          </cell>
          <cell r="P4146" t="str">
            <v>COURVELLE, MICHAEL O</v>
          </cell>
          <cell r="Q4146" t="str">
            <v>Mandatory</v>
          </cell>
          <cell r="R4146">
            <v>39814</v>
          </cell>
        </row>
        <row r="4147">
          <cell r="A4147" t="str">
            <v>0993912108</v>
          </cell>
          <cell r="B4147" t="str">
            <v>2009</v>
          </cell>
          <cell r="C4147" t="str">
            <v>93002</v>
          </cell>
          <cell r="D4147" t="str">
            <v>C9300 ENBRIDGE MIDCOAST ENERGY, L.P.</v>
          </cell>
          <cell r="E4147" t="str">
            <v>93912 SCADA</v>
          </cell>
          <cell r="F4147" t="str">
            <v>Cat Protocol Converters</v>
          </cell>
          <cell r="G4147" t="str">
            <v>Cat Protocol Converters</v>
          </cell>
          <cell r="H4147" t="str">
            <v>Bring data from Caterpillar Engine controllers into Local Control Panels and Scada.</v>
          </cell>
          <cell r="I4147">
            <v>0</v>
          </cell>
          <cell r="J4147">
            <v>180000</v>
          </cell>
          <cell r="K4147" t="str">
            <v>Cancelled AFE</v>
          </cell>
          <cell r="L4147" t="str">
            <v>MAINTENANCE PROJECTS</v>
          </cell>
          <cell r="M4147" t="str">
            <v>SCADA</v>
          </cell>
          <cell r="P4147" t="str">
            <v>COURVELLE, MICHAEL O</v>
          </cell>
          <cell r="Q4147" t="str">
            <v>Mandatory</v>
          </cell>
          <cell r="R4147">
            <v>39814</v>
          </cell>
        </row>
        <row r="4148">
          <cell r="A4148" t="str">
            <v>0993912109</v>
          </cell>
          <cell r="B4148" t="str">
            <v>2009</v>
          </cell>
          <cell r="C4148" t="str">
            <v>93002</v>
          </cell>
          <cell r="D4148" t="str">
            <v>C9300 ENBRIDGE MIDCOAST ENERGY, L.P.</v>
          </cell>
          <cell r="E4148" t="str">
            <v>93912 SCADA</v>
          </cell>
          <cell r="F4148" t="str">
            <v>Ctrl Systems/Compress</v>
          </cell>
          <cell r="G4148" t="str">
            <v>Ctrl Systems/Compress</v>
          </cell>
          <cell r="H4148" t="str">
            <v>Ctrl Systems/Compress or Systems Training Equipment</v>
          </cell>
          <cell r="I4148">
            <v>0</v>
          </cell>
          <cell r="J4148">
            <v>150000</v>
          </cell>
          <cell r="K4148" t="str">
            <v>Cancelled AFE</v>
          </cell>
          <cell r="L4148" t="str">
            <v>MAINTENANCE PROJECTS</v>
          </cell>
          <cell r="M4148" t="str">
            <v>SCADA</v>
          </cell>
          <cell r="P4148" t="str">
            <v>COURVELLE, MICHAEL O</v>
          </cell>
          <cell r="Q4148" t="str">
            <v>Mandatory</v>
          </cell>
          <cell r="R4148">
            <v>39814</v>
          </cell>
        </row>
        <row r="4149">
          <cell r="A4149" t="str">
            <v>0993912110</v>
          </cell>
          <cell r="B4149" t="str">
            <v>2009</v>
          </cell>
          <cell r="C4149" t="str">
            <v>93002</v>
          </cell>
          <cell r="D4149" t="str">
            <v>C9300 ENBRIDGE MIDCOAST ENERGY, L.P.</v>
          </cell>
          <cell r="E4149" t="str">
            <v>93912 SCADA</v>
          </cell>
          <cell r="F4149" t="str">
            <v>Compressor Upgrades</v>
          </cell>
          <cell r="G4149" t="str">
            <v>Upgrades to existing Compressors</v>
          </cell>
          <cell r="H4149" t="str">
            <v>Addition of end divices on units lacking all points required for proper efficiency analysis.</v>
          </cell>
          <cell r="I4149">
            <v>0</v>
          </cell>
          <cell r="J4149">
            <v>210000</v>
          </cell>
          <cell r="K4149" t="str">
            <v>Cancelled AFE</v>
          </cell>
          <cell r="L4149" t="str">
            <v>MAINTENANCE PROJECTS</v>
          </cell>
          <cell r="M4149" t="str">
            <v>SCADA</v>
          </cell>
          <cell r="P4149" t="str">
            <v>COURVELLE, MICHAEL O</v>
          </cell>
          <cell r="Q4149" t="str">
            <v>Mandatory</v>
          </cell>
          <cell r="R4149">
            <v>39814</v>
          </cell>
        </row>
        <row r="4150">
          <cell r="A4150" t="str">
            <v>0993912111</v>
          </cell>
          <cell r="B4150" t="str">
            <v>2009</v>
          </cell>
          <cell r="C4150" t="str">
            <v>93002</v>
          </cell>
          <cell r="D4150" t="str">
            <v>C9300 ENBRIDGE MIDCOAST ENERGY, L.P.</v>
          </cell>
          <cell r="E4150" t="str">
            <v>93912 SCADA</v>
          </cell>
          <cell r="F4150" t="str">
            <v>Com_Cellular_Modem_bkup</v>
          </cell>
          <cell r="G4150" t="str">
            <v>Com_Cellular_Modem_bkup</v>
          </cell>
          <cell r="H4150" t="str">
            <v>Backup Communications/compression/outband communications</v>
          </cell>
          <cell r="I4150">
            <v>0</v>
          </cell>
          <cell r="J4150">
            <v>87300</v>
          </cell>
          <cell r="K4150" t="str">
            <v>Cancelled AFE</v>
          </cell>
          <cell r="L4150" t="str">
            <v>MAINTENANCE PROJECTS</v>
          </cell>
          <cell r="P4150" t="str">
            <v>PROCHASKA, JOEL L</v>
          </cell>
          <cell r="Q4150" t="str">
            <v>Mandatory</v>
          </cell>
          <cell r="R4150">
            <v>39814</v>
          </cell>
        </row>
        <row r="4151">
          <cell r="A4151" t="str">
            <v>0993912112</v>
          </cell>
          <cell r="B4151" t="str">
            <v>2009</v>
          </cell>
          <cell r="C4151" t="str">
            <v>93002</v>
          </cell>
          <cell r="D4151" t="str">
            <v>C9300 ENBRIDGE MIDCOAST ENERGY, L.P.</v>
          </cell>
          <cell r="E4151" t="str">
            <v>93912 SCADA</v>
          </cell>
          <cell r="F4151" t="str">
            <v>Com_Skyedge_IP_bkup(LBW)</v>
          </cell>
          <cell r="G4151" t="str">
            <v>Com_Skyedge_IP_bkup(LBW)</v>
          </cell>
          <cell r="H4151" t="str">
            <v>Backup VSAT Comm(skyedge IP)</v>
          </cell>
          <cell r="I4151">
            <v>0</v>
          </cell>
          <cell r="J4151">
            <v>250000</v>
          </cell>
          <cell r="K4151" t="str">
            <v>Cancelled AFE</v>
          </cell>
          <cell r="L4151" t="str">
            <v>MAINTENANCE PROJECTS</v>
          </cell>
          <cell r="M4151" t="str">
            <v>SCADA</v>
          </cell>
          <cell r="P4151" t="str">
            <v>PROCHASKA, JOEL L</v>
          </cell>
          <cell r="Q4151" t="str">
            <v>Mandatory</v>
          </cell>
          <cell r="R4151">
            <v>39814</v>
          </cell>
        </row>
        <row r="4152">
          <cell r="A4152" t="str">
            <v>0993912113</v>
          </cell>
          <cell r="B4152" t="str">
            <v>2009</v>
          </cell>
          <cell r="C4152" t="str">
            <v>93002</v>
          </cell>
          <cell r="D4152" t="str">
            <v>C9300 ENBRIDGE MIDCOAST ENERGY, L.P.</v>
          </cell>
          <cell r="E4152" t="str">
            <v>93912 SCADA</v>
          </cell>
          <cell r="F4152" t="str">
            <v>Com_Idirect_IP_bkup(HBW)</v>
          </cell>
          <cell r="G4152" t="str">
            <v>Com_Idirect_IP_bkup(HBW)</v>
          </cell>
          <cell r="H4152" t="str">
            <v>Satellite Communication (idirect)</v>
          </cell>
          <cell r="I4152">
            <v>0</v>
          </cell>
          <cell r="J4152">
            <v>62000</v>
          </cell>
          <cell r="K4152" t="str">
            <v>Cancelled AFE</v>
          </cell>
          <cell r="L4152" t="str">
            <v>MAINTENANCE PROJECTS</v>
          </cell>
          <cell r="M4152" t="str">
            <v>SCADA</v>
          </cell>
          <cell r="P4152" t="str">
            <v>PROCHASKA, JOEL L</v>
          </cell>
          <cell r="Q4152" t="str">
            <v>Mandatory</v>
          </cell>
          <cell r="R4152">
            <v>39814</v>
          </cell>
        </row>
        <row r="4153">
          <cell r="A4153" t="str">
            <v>0993912114</v>
          </cell>
          <cell r="B4153" t="str">
            <v>2009</v>
          </cell>
          <cell r="C4153" t="str">
            <v>93002</v>
          </cell>
          <cell r="D4153" t="str">
            <v>C9300 ENBRIDGE MIDCOAST ENERGY, L.P.</v>
          </cell>
          <cell r="E4153" t="str">
            <v>93912 SCADA</v>
          </cell>
          <cell r="F4153" t="str">
            <v>Com_Control_Wireless_buildout</v>
          </cell>
          <cell r="G4153" t="str">
            <v>Com_Control_Wireless_buildout</v>
          </cell>
          <cell r="H4153" t="str">
            <v>Wiress expansion for field locations 8portr arrays</v>
          </cell>
          <cell r="I4153">
            <v>0</v>
          </cell>
          <cell r="J4153">
            <v>60000</v>
          </cell>
          <cell r="K4153" t="str">
            <v>Cancelled AFE</v>
          </cell>
          <cell r="L4153" t="str">
            <v>MAINTENANCE PROJECTS</v>
          </cell>
          <cell r="M4153" t="str">
            <v>SCADA</v>
          </cell>
          <cell r="P4153" t="str">
            <v>PROCHASKA, JOEL L</v>
          </cell>
          <cell r="Q4153" t="str">
            <v>Mandatory</v>
          </cell>
          <cell r="R4153">
            <v>39814</v>
          </cell>
        </row>
        <row r="4154">
          <cell r="A4154" t="str">
            <v>0993912115</v>
          </cell>
          <cell r="B4154" t="str">
            <v>2009</v>
          </cell>
          <cell r="C4154" t="str">
            <v>93002</v>
          </cell>
          <cell r="D4154" t="str">
            <v>C9300 ENBRIDGE MIDCOAST ENERGY, L.P.</v>
          </cell>
          <cell r="E4154" t="str">
            <v>93912 SCADA</v>
          </cell>
          <cell r="F4154" t="str">
            <v>Com_Critical_Asset_Video_mon.</v>
          </cell>
          <cell r="G4154" t="str">
            <v>Com_Critical_Asset_Video_mon.</v>
          </cell>
          <cell r="H4154" t="str">
            <v>Camera for critical assests monitoring for gas control and remote offices.</v>
          </cell>
          <cell r="I4154">
            <v>0</v>
          </cell>
          <cell r="J4154">
            <v>34540</v>
          </cell>
          <cell r="K4154" t="str">
            <v>Cancelled AFE</v>
          </cell>
          <cell r="L4154" t="str">
            <v>MAINTENANCE PROJECTS</v>
          </cell>
          <cell r="M4154" t="str">
            <v>SCADA</v>
          </cell>
          <cell r="P4154" t="str">
            <v>PROCHASKA, JOEL L</v>
          </cell>
          <cell r="Q4154" t="str">
            <v>Mandatory</v>
          </cell>
          <cell r="R4154">
            <v>39814</v>
          </cell>
        </row>
        <row r="4155">
          <cell r="A4155" t="str">
            <v>0993912116</v>
          </cell>
          <cell r="B4155" t="str">
            <v>2009</v>
          </cell>
          <cell r="C4155" t="str">
            <v>93002</v>
          </cell>
          <cell r="D4155" t="str">
            <v>C9300 ENBRIDGE MIDCOAST ENERGY, L.P.</v>
          </cell>
          <cell r="E4155" t="str">
            <v>93912 SCADA</v>
          </cell>
          <cell r="F4155" t="str">
            <v>Com_RF_Remote_IO</v>
          </cell>
          <cell r="G4155" t="str">
            <v>Com_RF_Remote_IO</v>
          </cell>
          <cell r="H4155" t="str">
            <v>Remote _/O for Comm and Measurement, tank status, pig sigs.</v>
          </cell>
          <cell r="I4155">
            <v>0</v>
          </cell>
          <cell r="J4155">
            <v>60000</v>
          </cell>
          <cell r="K4155" t="str">
            <v>Cancelled AFE</v>
          </cell>
          <cell r="L4155" t="str">
            <v>MAINTENANCE PROJECTS</v>
          </cell>
          <cell r="M4155" t="str">
            <v>SCADA</v>
          </cell>
          <cell r="P4155" t="str">
            <v>PROCHASKA, JOEL L</v>
          </cell>
          <cell r="Q4155" t="str">
            <v>Mandatory</v>
          </cell>
          <cell r="R4155">
            <v>39814</v>
          </cell>
        </row>
        <row r="4156">
          <cell r="A4156" t="str">
            <v>0993912117</v>
          </cell>
          <cell r="B4156" t="str">
            <v>2009</v>
          </cell>
          <cell r="C4156" t="str">
            <v>93002</v>
          </cell>
          <cell r="D4156" t="str">
            <v>C9300 ENBRIDGE MIDCOAST ENERGY, L.P.</v>
          </cell>
          <cell r="E4156" t="str">
            <v>93912 SCADA</v>
          </cell>
          <cell r="F4156" t="str">
            <v>Com_Scada_networkmanagement</v>
          </cell>
          <cell r="G4156" t="str">
            <v>Com_Scada_networkmanagement</v>
          </cell>
          <cell r="H4156" t="str">
            <v>16 port terminal servers/out of band management</v>
          </cell>
          <cell r="I4156">
            <v>0</v>
          </cell>
          <cell r="J4156">
            <v>90000</v>
          </cell>
          <cell r="K4156" t="str">
            <v>Cancelled AFE</v>
          </cell>
          <cell r="L4156" t="str">
            <v>MAINTENANCE PROJECTS</v>
          </cell>
          <cell r="M4156" t="str">
            <v>SCADA</v>
          </cell>
          <cell r="P4156" t="str">
            <v>PROCHASKA, JOEL L</v>
          </cell>
          <cell r="Q4156" t="str">
            <v>Mandatory</v>
          </cell>
          <cell r="R4156">
            <v>39814</v>
          </cell>
        </row>
        <row r="4157">
          <cell r="A4157" t="str">
            <v>0993912118</v>
          </cell>
          <cell r="B4157" t="str">
            <v>2009</v>
          </cell>
          <cell r="C4157" t="str">
            <v>93002</v>
          </cell>
          <cell r="D4157" t="str">
            <v>C9300 ENBRIDGE MIDCOAST ENERGY, L.P.</v>
          </cell>
          <cell r="E4157" t="str">
            <v>93912 SCADA</v>
          </cell>
          <cell r="F4157" t="str">
            <v>Com_Anadarko_Comm expan</v>
          </cell>
          <cell r="G4157" t="str">
            <v>Com_Anadarko_Comm expan</v>
          </cell>
          <cell r="H4157" t="str">
            <v>Anadarko communication upgrade 2nd year</v>
          </cell>
          <cell r="I4157">
            <v>0</v>
          </cell>
          <cell r="J4157">
            <v>1500000</v>
          </cell>
          <cell r="K4157" t="str">
            <v>Cancelled AFE</v>
          </cell>
          <cell r="L4157" t="str">
            <v>NON-GROWTH ENHANCEMENT</v>
          </cell>
          <cell r="M4157" t="str">
            <v>SCADA</v>
          </cell>
          <cell r="P4157" t="str">
            <v>PROCHASKA, JOEL L</v>
          </cell>
          <cell r="Q4157" t="str">
            <v>Mandatory</v>
          </cell>
          <cell r="R4157">
            <v>39814</v>
          </cell>
        </row>
        <row r="4158">
          <cell r="A4158" t="str">
            <v>0993912119</v>
          </cell>
          <cell r="B4158" t="str">
            <v>2009</v>
          </cell>
          <cell r="C4158" t="str">
            <v>93002</v>
          </cell>
          <cell r="D4158" t="str">
            <v>C9300 ENBRIDGE MIDCOAST ENERGY, L.P.</v>
          </cell>
          <cell r="E4158" t="str">
            <v>93912 SCADA</v>
          </cell>
          <cell r="F4158" t="str">
            <v>Com_Ntexas_Comm Expansion</v>
          </cell>
          <cell r="G4158" t="str">
            <v>Com_Ntexas_Comm Expansion</v>
          </cell>
          <cell r="H4158" t="str">
            <v>North Texas Communication conversion 2nd year</v>
          </cell>
          <cell r="I4158">
            <v>0</v>
          </cell>
          <cell r="J4158">
            <v>1500000</v>
          </cell>
          <cell r="K4158" t="str">
            <v>Cancelled AFE</v>
          </cell>
          <cell r="L4158" t="str">
            <v>NON-GROWTH ENHANCEMENT</v>
          </cell>
          <cell r="M4158" t="str">
            <v>SCADA</v>
          </cell>
          <cell r="P4158" t="str">
            <v>PROCHASKA, JOEL L</v>
          </cell>
          <cell r="Q4158" t="str">
            <v>Mandatory</v>
          </cell>
          <cell r="R4158">
            <v>39814</v>
          </cell>
        </row>
        <row r="4159">
          <cell r="A4159" t="str">
            <v>0993912120</v>
          </cell>
          <cell r="B4159" t="str">
            <v>2009</v>
          </cell>
          <cell r="C4159" t="str">
            <v>93002</v>
          </cell>
          <cell r="D4159" t="str">
            <v>C9300 ENBRIDGE MIDCOAST ENERGY, L.P.</v>
          </cell>
          <cell r="E4159" t="str">
            <v>93912 SCADA</v>
          </cell>
          <cell r="F4159" t="str">
            <v>Com_ETexas_Comm_Expansion</v>
          </cell>
          <cell r="G4159" t="str">
            <v>Com_ETexas_Comm_Expansion</v>
          </cell>
          <cell r="H4159" t="str">
            <v>East data concetrator meter reducation and Communication enhancements</v>
          </cell>
          <cell r="I4159">
            <v>0</v>
          </cell>
          <cell r="J4159">
            <v>1500000</v>
          </cell>
          <cell r="K4159" t="str">
            <v>Cancelled AFE</v>
          </cell>
          <cell r="L4159" t="str">
            <v>NON-GROWTH ENHANCEMENT</v>
          </cell>
          <cell r="M4159" t="str">
            <v>SCADA</v>
          </cell>
          <cell r="P4159" t="str">
            <v>PROCHASKA, JOEL L</v>
          </cell>
          <cell r="Q4159" t="str">
            <v>Mandatory</v>
          </cell>
          <cell r="R4159">
            <v>39814</v>
          </cell>
        </row>
        <row r="4160">
          <cell r="A4160" t="str">
            <v>0993912121</v>
          </cell>
          <cell r="B4160" t="str">
            <v>2009</v>
          </cell>
          <cell r="C4160" t="str">
            <v>93002</v>
          </cell>
          <cell r="D4160" t="str">
            <v>C9300 ENBRIDGE MIDCOAST ENERGY, L.P.</v>
          </cell>
          <cell r="E4160" t="str">
            <v>93912 SCADA</v>
          </cell>
          <cell r="F4160" t="str">
            <v>Com_Offshore_Backbone_ latency</v>
          </cell>
          <cell r="G4160" t="str">
            <v>Com_Offshore_Backbone_ latency reduction</v>
          </cell>
          <cell r="H4160" t="str">
            <v>Increase bandwidth between remote platforms and decrease latency and bottle neck by increasing backbone ASA</v>
          </cell>
          <cell r="I4160">
            <v>0</v>
          </cell>
          <cell r="J4160">
            <v>200000</v>
          </cell>
          <cell r="K4160" t="str">
            <v>Cancelled AFE</v>
          </cell>
          <cell r="L4160" t="str">
            <v>MAINTENANCE PROJECTS</v>
          </cell>
          <cell r="M4160" t="str">
            <v>SCADA</v>
          </cell>
          <cell r="P4160" t="str">
            <v>PROCHASKA, JOEL L</v>
          </cell>
          <cell r="Q4160" t="str">
            <v>Mandatory</v>
          </cell>
          <cell r="R4160">
            <v>39814</v>
          </cell>
        </row>
        <row r="4161">
          <cell r="A4161" t="str">
            <v>0993912122</v>
          </cell>
          <cell r="B4161" t="str">
            <v>2009</v>
          </cell>
          <cell r="C4161" t="str">
            <v>93002</v>
          </cell>
          <cell r="D4161" t="str">
            <v>C9300 ENBRIDGE MIDCOAST ENERGY, L.P.</v>
          </cell>
          <cell r="E4161" t="str">
            <v>93912 SCADA</v>
          </cell>
          <cell r="F4161" t="str">
            <v>Com_Scada_Network_security</v>
          </cell>
          <cell r="G4161" t="str">
            <v>Com_Scada_Network_security</v>
          </cell>
          <cell r="H4161" t="str">
            <v>Scada security sites where business and scada intermigenal monitoring software and hardware</v>
          </cell>
          <cell r="I4161">
            <v>0</v>
          </cell>
          <cell r="J4161">
            <v>200000</v>
          </cell>
          <cell r="K4161" t="str">
            <v>Cancelled AFE</v>
          </cell>
          <cell r="L4161" t="str">
            <v>MAINTENANCE PROJECTS</v>
          </cell>
          <cell r="M4161" t="str">
            <v>SCADA</v>
          </cell>
          <cell r="P4161" t="str">
            <v>PROCHASKA, JOEL L</v>
          </cell>
          <cell r="Q4161" t="str">
            <v>Mandatory</v>
          </cell>
          <cell r="R4161">
            <v>39814</v>
          </cell>
        </row>
        <row r="4162">
          <cell r="A4162" t="str">
            <v>0993912123</v>
          </cell>
          <cell r="B4162" t="str">
            <v>2009</v>
          </cell>
          <cell r="C4162" t="str">
            <v>93002</v>
          </cell>
          <cell r="D4162" t="str">
            <v>C9300 ENBRIDGE MIDCOAST ENERGY, L.P.</v>
          </cell>
          <cell r="E4162" t="str">
            <v>93912 SCADA</v>
          </cell>
          <cell r="F4162" t="str">
            <v>Com_training and test equipmen</v>
          </cell>
          <cell r="G4162" t="str">
            <v>Com_training and test equipment</v>
          </cell>
          <cell r="H4162" t="str">
            <v>Training and test equipment for the new communications equipment</v>
          </cell>
          <cell r="I4162">
            <v>0</v>
          </cell>
          <cell r="J4162">
            <v>200000</v>
          </cell>
          <cell r="K4162" t="str">
            <v>Cancelled AFE</v>
          </cell>
          <cell r="L4162" t="str">
            <v>MAINTENANCE PROJECTS</v>
          </cell>
          <cell r="P4162" t="str">
            <v>PROCHASKA, JOEL L</v>
          </cell>
          <cell r="Q4162" t="str">
            <v>Mandatory</v>
          </cell>
          <cell r="R4162">
            <v>39814</v>
          </cell>
        </row>
        <row r="4163">
          <cell r="A4163" t="str">
            <v>0993912124</v>
          </cell>
          <cell r="B4163" t="str">
            <v>2009</v>
          </cell>
          <cell r="C4163" t="str">
            <v>93002</v>
          </cell>
          <cell r="D4163" t="str">
            <v>C9300 ENBRIDGE MIDCOAST ENERGY, L.P.</v>
          </cell>
          <cell r="E4163" t="str">
            <v>93912 SCADA</v>
          </cell>
          <cell r="F4163" t="str">
            <v>G&amp;P Sharepoint Project</v>
          </cell>
          <cell r="G4163" t="str">
            <v>G&amp;P Sharepoint Project</v>
          </cell>
          <cell r="H4163" t="str">
            <v>Template for G&amp;P Sharepoint Engineering Project</v>
          </cell>
          <cell r="I4163">
            <v>0</v>
          </cell>
          <cell r="J4163">
            <v>100000</v>
          </cell>
          <cell r="K4163" t="str">
            <v>Cancelled AFE</v>
          </cell>
          <cell r="L4163" t="str">
            <v>MAINTENANCE PROJECTS</v>
          </cell>
          <cell r="M4163" t="str">
            <v>SCADA</v>
          </cell>
          <cell r="P4163" t="str">
            <v>CHEN, JOHN</v>
          </cell>
          <cell r="Q4163" t="str">
            <v>Mandatory</v>
          </cell>
          <cell r="R4163">
            <v>39814</v>
          </cell>
        </row>
        <row r="4164">
          <cell r="A4164" t="str">
            <v>0993912125</v>
          </cell>
          <cell r="B4164" t="str">
            <v>2009</v>
          </cell>
          <cell r="C4164" t="str">
            <v>93002</v>
          </cell>
          <cell r="D4164" t="str">
            <v>C9300 ENBRIDGE MIDCOAST ENERGY, L.P.</v>
          </cell>
          <cell r="E4164" t="str">
            <v>93912 SCADA</v>
          </cell>
          <cell r="F4164" t="str">
            <v>G&amp;P Sharepoint Workflow Engine</v>
          </cell>
          <cell r="G4164" t="str">
            <v>G&amp;P Sharepoint Workflow Engine</v>
          </cell>
          <cell r="H4164" t="str">
            <v>G&amp;P Sharepoint Process Workflow Engine</v>
          </cell>
          <cell r="I4164">
            <v>0</v>
          </cell>
          <cell r="J4164">
            <v>50000</v>
          </cell>
          <cell r="K4164" t="str">
            <v>Cancelled AFE</v>
          </cell>
          <cell r="L4164" t="str">
            <v>MAINTENANCE PROJECTS</v>
          </cell>
          <cell r="M4164" t="str">
            <v>SCADA</v>
          </cell>
          <cell r="P4164" t="str">
            <v>CHEN, JOHN</v>
          </cell>
          <cell r="Q4164" t="str">
            <v>Mandatory</v>
          </cell>
          <cell r="R4164">
            <v>39814</v>
          </cell>
        </row>
        <row r="4165">
          <cell r="A4165" t="str">
            <v>0993912126</v>
          </cell>
          <cell r="B4165" t="str">
            <v>2009</v>
          </cell>
          <cell r="C4165" t="str">
            <v>93002</v>
          </cell>
          <cell r="D4165" t="str">
            <v>C9300 ENBRIDGE MIDCOAST ENERGY, L.P.</v>
          </cell>
          <cell r="E4165" t="str">
            <v>93912 SCADA</v>
          </cell>
          <cell r="F4165" t="str">
            <v>Com_Ctrl_Wimax_Network Solutio</v>
          </cell>
          <cell r="G4165" t="str">
            <v>Com_Ctrl_Wimax_Network Solution</v>
          </cell>
          <cell r="H4165" t="str">
            <v>Wimax solution for vehicle and critical asset management, security</v>
          </cell>
          <cell r="I4165">
            <v>0</v>
          </cell>
          <cell r="J4165">
            <v>200000</v>
          </cell>
          <cell r="K4165" t="str">
            <v>Cancelled AFE</v>
          </cell>
          <cell r="L4165" t="str">
            <v>MAINTENANCE PROJECTS</v>
          </cell>
          <cell r="M4165" t="str">
            <v>SCADA</v>
          </cell>
          <cell r="P4165" t="str">
            <v>PROCHASKA, JOEL L</v>
          </cell>
          <cell r="Q4165" t="str">
            <v>Mandatory</v>
          </cell>
          <cell r="R4165">
            <v>39814</v>
          </cell>
        </row>
        <row r="4166">
          <cell r="A4166" t="str">
            <v>0993912127</v>
          </cell>
          <cell r="B4166" t="str">
            <v>2009</v>
          </cell>
          <cell r="C4166" t="str">
            <v>93002</v>
          </cell>
          <cell r="D4166" t="str">
            <v>C9300 ENBRIDGE MIDCOAST ENERGY, L.P.</v>
          </cell>
          <cell r="E4166" t="str">
            <v>93912 SCADA</v>
          </cell>
          <cell r="F4166" t="str">
            <v>East Texas 2.1 freq relocation</v>
          </cell>
          <cell r="G4166" t="str">
            <v>East Texas 2.1 freq relocation</v>
          </cell>
          <cell r="H4166" t="str">
            <v>A 3rd party is paying Enbridge to relocate a radio link.They are paying on a milestone basis. Enbridge then  purchase the equipment and have it installed.</v>
          </cell>
          <cell r="I4166">
            <v>0</v>
          </cell>
          <cell r="J4166">
            <v>0</v>
          </cell>
          <cell r="K4166" t="str">
            <v>Cancelled AFE</v>
          </cell>
          <cell r="L4166" t="str">
            <v>MAINTENANCE PROJECTS</v>
          </cell>
          <cell r="P4166" t="str">
            <v>PROCHASKA, JOEL L</v>
          </cell>
          <cell r="Q4166" t="str">
            <v>Mandatory</v>
          </cell>
        </row>
        <row r="4167">
          <cell r="A4167" t="str">
            <v>0993912128</v>
          </cell>
          <cell r="B4167" t="str">
            <v>2009</v>
          </cell>
          <cell r="C4167" t="str">
            <v>93002</v>
          </cell>
          <cell r="D4167" t="str">
            <v>C9300 ENBRIDGE MIDCOAST ENERGY, L.P.</v>
          </cell>
          <cell r="E4167" t="str">
            <v>93912 SCADA</v>
          </cell>
          <cell r="F4167" t="str">
            <v>East Texas 2.1 Freq relocation</v>
          </cell>
          <cell r="G4167" t="str">
            <v>East Texas 2.1 Freq relocation</v>
          </cell>
          <cell r="H4167" t="str">
            <v>This is a reimbursement project. This is the amount that Metropcs will pay Enbridge for the frequencies.</v>
          </cell>
          <cell r="I4167">
            <v>0</v>
          </cell>
          <cell r="J4167">
            <v>592315.1</v>
          </cell>
          <cell r="K4167" t="str">
            <v>Cancelled AFE</v>
          </cell>
          <cell r="L4167" t="str">
            <v>MAINTENANCE PROJECTS</v>
          </cell>
          <cell r="P4167" t="str">
            <v>PROCHASKA, JOEL L</v>
          </cell>
          <cell r="Q4167" t="str">
            <v>Mandatory</v>
          </cell>
          <cell r="R4167">
            <v>40178</v>
          </cell>
        </row>
        <row r="4168">
          <cell r="A4168" t="str">
            <v>0993912129</v>
          </cell>
          <cell r="B4168" t="str">
            <v>2009</v>
          </cell>
          <cell r="C4168" t="str">
            <v>93002</v>
          </cell>
          <cell r="D4168" t="str">
            <v>C9300 ENBRIDGE MIDCOAST ENERGY, L.P.</v>
          </cell>
          <cell r="E4168" t="str">
            <v>93912 SCADA</v>
          </cell>
          <cell r="F4168" t="str">
            <v>Cellular_Modem_bkup-Com</v>
          </cell>
          <cell r="G4168" t="str">
            <v>Cellular_Modem_bkup-Com</v>
          </cell>
          <cell r="H4168" t="str">
            <v>Backup Communications/compression/ outband communications</v>
          </cell>
          <cell r="I4168">
            <v>0</v>
          </cell>
          <cell r="J4168">
            <v>0</v>
          </cell>
          <cell r="K4168" t="str">
            <v>Cancelled AFE</v>
          </cell>
          <cell r="L4168" t="str">
            <v>MAINTENANCE PROJECTS</v>
          </cell>
          <cell r="M4168" t="str">
            <v>SCADA</v>
          </cell>
          <cell r="P4168" t="str">
            <v>PROCHASKA, JOEL L</v>
          </cell>
          <cell r="Q4168" t="str">
            <v>Mandatory</v>
          </cell>
          <cell r="R4168">
            <v>40358</v>
          </cell>
        </row>
        <row r="4169">
          <cell r="A4169" t="str">
            <v>0993912130</v>
          </cell>
          <cell r="B4169" t="str">
            <v>2009</v>
          </cell>
          <cell r="C4169" t="str">
            <v>93002</v>
          </cell>
          <cell r="D4169" t="str">
            <v>C9300 ENBRIDGE MIDCOAST ENERGY, L.P.</v>
          </cell>
          <cell r="E4169" t="str">
            <v>93912 SCADA</v>
          </cell>
          <cell r="F4169" t="str">
            <v>Com_Cellular_Modem_bkup1</v>
          </cell>
          <cell r="G4169" t="str">
            <v>Com_Cellular_Modem_bkup1</v>
          </cell>
          <cell r="H4169" t="str">
            <v>Backup Communications/compression/outband comunications</v>
          </cell>
          <cell r="I4169">
            <v>0</v>
          </cell>
          <cell r="J4169">
            <v>87300</v>
          </cell>
          <cell r="K4169" t="str">
            <v>Cancelled AFE</v>
          </cell>
          <cell r="L4169" t="str">
            <v>MAINTENANCE PROJECTS</v>
          </cell>
          <cell r="M4169" t="str">
            <v>SCADA</v>
          </cell>
          <cell r="P4169" t="str">
            <v>PROCHASKA, JOEL L</v>
          </cell>
          <cell r="R4169">
            <v>39814</v>
          </cell>
        </row>
        <row r="4170">
          <cell r="A4170" t="str">
            <v>0993912131</v>
          </cell>
          <cell r="B4170" t="str">
            <v>2009</v>
          </cell>
          <cell r="C4170" t="str">
            <v>93002</v>
          </cell>
          <cell r="D4170" t="str">
            <v>C9300 ENBRIDGE MIDCOAST ENERGY, L.P.</v>
          </cell>
          <cell r="E4170" t="str">
            <v>93912 SCADA</v>
          </cell>
          <cell r="F4170" t="str">
            <v>Com_training and test equip1</v>
          </cell>
          <cell r="G4170" t="str">
            <v>Com_training and test equipment1</v>
          </cell>
          <cell r="H4170" t="str">
            <v>Training and test equipment for the new communications equipment</v>
          </cell>
          <cell r="I4170">
            <v>0</v>
          </cell>
          <cell r="J4170">
            <v>200000</v>
          </cell>
          <cell r="K4170" t="str">
            <v>Closed AFE</v>
          </cell>
          <cell r="L4170" t="str">
            <v>MAINTENANCE PROJECTS</v>
          </cell>
          <cell r="M4170" t="str">
            <v>SCADA</v>
          </cell>
          <cell r="P4170" t="str">
            <v>PROCHASKA, JOEL L</v>
          </cell>
          <cell r="Q4170" t="str">
            <v>Mandatory</v>
          </cell>
          <cell r="R4170">
            <v>39814</v>
          </cell>
        </row>
        <row r="4171">
          <cell r="A4171" t="str">
            <v>0993912132</v>
          </cell>
          <cell r="B4171" t="str">
            <v>2009</v>
          </cell>
          <cell r="C4171" t="str">
            <v>93002</v>
          </cell>
          <cell r="D4171" t="str">
            <v>C9300 ENBRIDGE MIDCOAST ENERGY, L.P.</v>
          </cell>
          <cell r="E4171" t="str">
            <v>93912 SCADA</v>
          </cell>
          <cell r="F4171" t="str">
            <v>Com_Cellular_Modem_bkup_1</v>
          </cell>
          <cell r="G4171" t="str">
            <v>Com_Cellular_Modem_ bkup_1</v>
          </cell>
          <cell r="H4171" t="str">
            <v>Backup Communication/ Compression/outband communications</v>
          </cell>
          <cell r="I4171">
            <v>0</v>
          </cell>
          <cell r="J4171">
            <v>21825</v>
          </cell>
          <cell r="K4171" t="str">
            <v>Closed AFE</v>
          </cell>
          <cell r="L4171" t="str">
            <v>MAINTENANCE PROJECTS</v>
          </cell>
          <cell r="M4171" t="str">
            <v>SCADA</v>
          </cell>
          <cell r="P4171" t="str">
            <v>PROCHASKA, JOEL L</v>
          </cell>
          <cell r="Q4171" t="str">
            <v>Mandatory</v>
          </cell>
          <cell r="R4171">
            <v>39814</v>
          </cell>
        </row>
        <row r="4172">
          <cell r="A4172" t="str">
            <v>0993914100</v>
          </cell>
          <cell r="B4172" t="str">
            <v>2009</v>
          </cell>
          <cell r="C4172" t="str">
            <v>93002</v>
          </cell>
          <cell r="D4172" t="str">
            <v>C9300 ENBRIDGE MIDCOAST ENERGY, L.P.</v>
          </cell>
          <cell r="E4172" t="str">
            <v>93914 EH&amp;S</v>
          </cell>
          <cell r="F4172" t="str">
            <v>HI FLOW SAMPLER</v>
          </cell>
          <cell r="G4172" t="str">
            <v>Purchase Hi Flow Sampler to use at various facilities.</v>
          </cell>
          <cell r="H4172" t="str">
            <v>This device will allow quantification of leaks at Gas Transportation facilties that lead to unneccessary emissions and gas loss.  Volumetric quantification of these leaks will allow personnel to prioritize leak repairs and determine economics.</v>
          </cell>
          <cell r="I4172">
            <v>0</v>
          </cell>
          <cell r="J4172">
            <v>35000</v>
          </cell>
          <cell r="K4172" t="str">
            <v>Cancelled AFE</v>
          </cell>
          <cell r="L4172" t="str">
            <v>ENHANCEMENT PROJECTS</v>
          </cell>
          <cell r="M4172" t="str">
            <v>OTHER</v>
          </cell>
          <cell r="P4172" t="str">
            <v>DODSON, BRADY R</v>
          </cell>
          <cell r="Q4172" t="str">
            <v>Mandatory</v>
          </cell>
          <cell r="R4172">
            <v>39873</v>
          </cell>
        </row>
        <row r="4173">
          <cell r="A4173" t="str">
            <v>0993915100</v>
          </cell>
          <cell r="B4173" t="str">
            <v>2009</v>
          </cell>
          <cell r="C4173" t="str">
            <v>93002</v>
          </cell>
          <cell r="D4173" t="str">
            <v>C9300 ENBRIDGE MIDCOAST ENERGY, L.P.</v>
          </cell>
          <cell r="E4173" t="str">
            <v>93915 FACILITIES/OPERATIONS OPTIMIZATION</v>
          </cell>
          <cell r="F4173" t="str">
            <v>Maint. Software&amp;Implementation</v>
          </cell>
          <cell r="G4173" t="str">
            <v>Maintenance Software &amp; Implementation</v>
          </cell>
          <cell r="H4173" t="str">
            <v>Compressor Maintenance Software for Tracking &amp; Scheduling.</v>
          </cell>
          <cell r="I4173">
            <v>0</v>
          </cell>
          <cell r="J4173">
            <v>111000</v>
          </cell>
          <cell r="K4173" t="str">
            <v>Cancelled AFE</v>
          </cell>
          <cell r="L4173" t="str">
            <v>MAINTENANCE PROJECTS</v>
          </cell>
          <cell r="M4173" t="str">
            <v>COMPUTER HARDWARE &amp; SOFTWARE</v>
          </cell>
          <cell r="P4173" t="str">
            <v>OLMSTEAD, HOWARD O</v>
          </cell>
          <cell r="Q4173" t="str">
            <v>Mandatory</v>
          </cell>
          <cell r="R4173">
            <v>39814</v>
          </cell>
        </row>
        <row r="4174">
          <cell r="A4174" t="str">
            <v>0993972100</v>
          </cell>
          <cell r="B4174" t="str">
            <v>2009</v>
          </cell>
          <cell r="C4174" t="str">
            <v>93002</v>
          </cell>
          <cell r="D4174" t="str">
            <v>C9300 ENBRIDGE MIDCOAST ENERGY, L.P.</v>
          </cell>
          <cell r="E4174" t="str">
            <v>93972 OFFICE SERVICES</v>
          </cell>
          <cell r="F4174" t="str">
            <v>2009 Leasehold Improvements</v>
          </cell>
          <cell r="G4174" t="str">
            <v>Expenditures for ongoing office needs - Furniture, artwork, wiring, cabling, architectural expenditures, construnction, signage and security items.</v>
          </cell>
          <cell r="H4174" t="str">
            <v>Expenditures for ongoing office needs - Furniture, artwork, wiring, cabling, architectural expenditures, construnction, signage and security items.</v>
          </cell>
          <cell r="I4174">
            <v>180000</v>
          </cell>
          <cell r="J4174">
            <v>180000</v>
          </cell>
          <cell r="K4174" t="str">
            <v>Closed AFE</v>
          </cell>
          <cell r="L4174" t="str">
            <v>NON-GROWTH ENHANCEMENT</v>
          </cell>
          <cell r="M4174" t="str">
            <v>BUILDINGS</v>
          </cell>
          <cell r="P4174" t="str">
            <v>VANTASSELL, BEVERLY</v>
          </cell>
        </row>
        <row r="4175">
          <cell r="A4175" t="str">
            <v>0993972101</v>
          </cell>
          <cell r="B4175" t="str">
            <v>2009</v>
          </cell>
          <cell r="C4175" t="str">
            <v>93002</v>
          </cell>
          <cell r="D4175" t="str">
            <v>C9300 ENBRIDGE MIDCOAST ENERGY, L.P.</v>
          </cell>
          <cell r="E4175" t="str">
            <v>93972 OFFICE SERVICES</v>
          </cell>
          <cell r="F4175" t="str">
            <v>2009 Lease Improvements</v>
          </cell>
          <cell r="G4175" t="str">
            <v>2009 Expenditures for ongoing office needs - Furniture, artwork, wiring, cabling, architectural expenditures, construnction, signage and security items.</v>
          </cell>
          <cell r="H4175" t="str">
            <v>Expenditures for ongoing office needs - Furniture, artwork, wiring, cabling, architectural expenditures, construnction, signage and security items.</v>
          </cell>
          <cell r="I4175">
            <v>0</v>
          </cell>
          <cell r="J4175">
            <v>0</v>
          </cell>
          <cell r="K4175" t="str">
            <v>Cancelled AFE</v>
          </cell>
          <cell r="P4175" t="str">
            <v>VANTASSELL, BEVERLY</v>
          </cell>
        </row>
        <row r="4176">
          <cell r="A4176" t="str">
            <v>0993972102</v>
          </cell>
          <cell r="B4176" t="str">
            <v>2009</v>
          </cell>
          <cell r="C4176" t="str">
            <v>93002</v>
          </cell>
          <cell r="D4176" t="str">
            <v>C9300 ENBRIDGE MIDCOAST ENERGY, L.P.</v>
          </cell>
          <cell r="E4176" t="str">
            <v>93972 OFFICE SERVICES</v>
          </cell>
          <cell r="F4176" t="str">
            <v>2009 Office Improvements</v>
          </cell>
          <cell r="G4176" t="str">
            <v>2009 Expenditures for ongoing office needs - Furniture, artwork, wiring, cabling, architectural expenditures, signage and security items</v>
          </cell>
          <cell r="H4176" t="str">
            <v>Unscheduled requests/leasehold Improvements</v>
          </cell>
          <cell r="I4176">
            <v>175000</v>
          </cell>
          <cell r="J4176">
            <v>120000</v>
          </cell>
          <cell r="K4176" t="str">
            <v>Cancelled AFE</v>
          </cell>
          <cell r="L4176" t="str">
            <v>ENHANCEMENT PROJECTS</v>
          </cell>
          <cell r="P4176" t="str">
            <v>VANTASSELL, BEVERLY</v>
          </cell>
          <cell r="Q4176" t="str">
            <v>Mandatory</v>
          </cell>
        </row>
        <row r="4177">
          <cell r="A4177" t="str">
            <v>0993973100</v>
          </cell>
          <cell r="B4177" t="str">
            <v>2009</v>
          </cell>
          <cell r="C4177" t="str">
            <v>93002</v>
          </cell>
          <cell r="D4177" t="str">
            <v>C9300 ENBRIDGE MIDCOAST ENERGY, L.P.</v>
          </cell>
          <cell r="E4177" t="str">
            <v>93973 TECHNICAL SERVICES - ENGINEERING</v>
          </cell>
          <cell r="F4177" t="str">
            <v>Drafting Plotter/Scanner</v>
          </cell>
          <cell r="G4177" t="str">
            <v>Drafting Plotter/Scanner</v>
          </cell>
          <cell r="H4177" t="str">
            <v>Current plotter and scanner are both many years old and are not efficient.  We have made many service calls in the past few weeks in an effort to maintain these machines.  This effort has not been successful.  Old machines should be retired.</v>
          </cell>
          <cell r="I4177">
            <v>0</v>
          </cell>
          <cell r="J4177">
            <v>21500</v>
          </cell>
          <cell r="K4177" t="str">
            <v>Closed AFE</v>
          </cell>
          <cell r="L4177" t="str">
            <v>MAINTENANCE PROJECTS</v>
          </cell>
          <cell r="M4177" t="str">
            <v>OTHER</v>
          </cell>
          <cell r="P4177" t="str">
            <v>NUNEZ, DAVID</v>
          </cell>
          <cell r="Q4177" t="str">
            <v>Discretionary</v>
          </cell>
          <cell r="R4177">
            <v>40086</v>
          </cell>
        </row>
        <row r="4178">
          <cell r="A4178" t="str">
            <v>0993974100</v>
          </cell>
          <cell r="B4178" t="str">
            <v>2009</v>
          </cell>
          <cell r="C4178" t="str">
            <v>93002</v>
          </cell>
          <cell r="D4178" t="str">
            <v>C9300 ENBRIDGE MIDCOAST ENERGY, L.P.</v>
          </cell>
          <cell r="E4178" t="str">
            <v>93974 IT - Infrastructure</v>
          </cell>
          <cell r="F4178" t="str">
            <v>09 WAAS Exp</v>
          </cell>
          <cell r="G4178" t="str">
            <v>2009 WAAS Expansion</v>
          </cell>
          <cell r="H4178" t="str">
            <v>WAAS Project will improve connectivity between the US and Canada as well as the remote sites and Houston.</v>
          </cell>
          <cell r="I4178">
            <v>0</v>
          </cell>
          <cell r="J4178">
            <v>575724</v>
          </cell>
          <cell r="K4178" t="str">
            <v>Cancelled AFE</v>
          </cell>
          <cell r="L4178" t="str">
            <v>MAINTENANCE PROJECTS</v>
          </cell>
          <cell r="M4178" t="str">
            <v>COMPUTER HARDWARE &amp; SOFTWARE</v>
          </cell>
          <cell r="P4178" t="str">
            <v>SUTTON JR, DON RAY</v>
          </cell>
          <cell r="R4178">
            <v>39416</v>
          </cell>
        </row>
        <row r="4179">
          <cell r="A4179" t="str">
            <v>0993974101</v>
          </cell>
          <cell r="B4179" t="str">
            <v>2009</v>
          </cell>
          <cell r="C4179" t="str">
            <v>93002</v>
          </cell>
          <cell r="D4179" t="str">
            <v>C9300 ENBRIDGE MIDCOAST ENERGY, L.P.</v>
          </cell>
          <cell r="E4179" t="str">
            <v>93974 IT - Infrastructure</v>
          </cell>
          <cell r="F4179" t="str">
            <v>09 Dallas DC EXP</v>
          </cell>
          <cell r="G4179" t="str">
            <v>Dallas Datacenter Expenditure</v>
          </cell>
          <cell r="H4179" t="str">
            <v>Expediture Pool for purchasing new hardware and software associated with the datacenter.</v>
          </cell>
          <cell r="I4179">
            <v>0</v>
          </cell>
          <cell r="J4179">
            <v>194000</v>
          </cell>
          <cell r="K4179" t="str">
            <v>Closed AFE</v>
          </cell>
          <cell r="L4179" t="str">
            <v>NON-GROWTH ENHANCEMENT</v>
          </cell>
          <cell r="M4179" t="str">
            <v>COMPUTER HARDWARE &amp; SOFTWARE</v>
          </cell>
          <cell r="P4179" t="str">
            <v>SUTTON JR, DON RAY</v>
          </cell>
          <cell r="R4179">
            <v>40091</v>
          </cell>
        </row>
        <row r="4180">
          <cell r="A4180" t="str">
            <v>0993974102</v>
          </cell>
          <cell r="B4180" t="str">
            <v>2009</v>
          </cell>
          <cell r="C4180" t="str">
            <v>93002</v>
          </cell>
          <cell r="D4180" t="str">
            <v>C9300 ENBRIDGE MIDCOAST ENERGY, L.P.</v>
          </cell>
          <cell r="E4180" t="str">
            <v>93974 IT - Infrastructure</v>
          </cell>
          <cell r="F4180" t="str">
            <v>09 Network Exp</v>
          </cell>
          <cell r="G4180" t="str">
            <v>2009 Network Expenditure</v>
          </cell>
          <cell r="H4180" t="str">
            <v>Capital funds used to purchase network hardware and software.</v>
          </cell>
          <cell r="I4180">
            <v>0</v>
          </cell>
          <cell r="J4180">
            <v>215000</v>
          </cell>
          <cell r="K4180" t="str">
            <v>Closed AFE</v>
          </cell>
          <cell r="L4180" t="str">
            <v>MAINTENANCE PROJECTS</v>
          </cell>
          <cell r="M4180" t="str">
            <v>COMPUTER HARDWARE &amp; SOFTWARE</v>
          </cell>
          <cell r="P4180" t="str">
            <v>SUTTON JR, DON RAY</v>
          </cell>
          <cell r="Q4180" t="str">
            <v>Mandatory</v>
          </cell>
          <cell r="R4180">
            <v>40132</v>
          </cell>
        </row>
        <row r="4181">
          <cell r="A4181" t="str">
            <v>0993974103</v>
          </cell>
          <cell r="B4181" t="str">
            <v>2009</v>
          </cell>
          <cell r="C4181" t="str">
            <v>93002</v>
          </cell>
          <cell r="D4181" t="str">
            <v>C9300 ENBRIDGE MIDCOAST ENERGY, L.P.</v>
          </cell>
          <cell r="E4181" t="str">
            <v>93974 IT - Infrastructure</v>
          </cell>
          <cell r="F4181" t="str">
            <v>09 Server Exp</v>
          </cell>
          <cell r="G4181" t="str">
            <v>2009 Server Expenditure</v>
          </cell>
          <cell r="H4181" t="str">
            <v>Capital used to purchase server and storage equipment.</v>
          </cell>
          <cell r="I4181">
            <v>0</v>
          </cell>
          <cell r="J4181">
            <v>300300</v>
          </cell>
          <cell r="K4181" t="str">
            <v>Closed AFE</v>
          </cell>
          <cell r="L4181" t="str">
            <v>MAINTENANCE PROJECTS</v>
          </cell>
          <cell r="M4181" t="str">
            <v>COMPUTER HARDWARE &amp; SOFTWARE</v>
          </cell>
          <cell r="P4181" t="str">
            <v>SUTTON JR, DON RAY</v>
          </cell>
          <cell r="Q4181" t="str">
            <v>Mandatory</v>
          </cell>
          <cell r="R4181">
            <v>40117</v>
          </cell>
        </row>
        <row r="4182">
          <cell r="A4182" t="str">
            <v>0993974104</v>
          </cell>
          <cell r="B4182" t="str">
            <v>2009</v>
          </cell>
          <cell r="C4182" t="str">
            <v>93002</v>
          </cell>
          <cell r="D4182" t="str">
            <v>C9300 ENBRIDGE MIDCOAST ENERGY, L.P.</v>
          </cell>
          <cell r="E4182" t="str">
            <v>93974 IT - Infrastructure</v>
          </cell>
          <cell r="F4182" t="str">
            <v>09 DBA Exp</v>
          </cell>
          <cell r="G4182" t="str">
            <v>2009 DBA Expenditure</v>
          </cell>
          <cell r="H4182" t="str">
            <v>Capital to purchase equipment and software related to the database environments.</v>
          </cell>
          <cell r="I4182">
            <v>0</v>
          </cell>
          <cell r="J4182">
            <v>132000</v>
          </cell>
          <cell r="K4182" t="str">
            <v>Closed AFE</v>
          </cell>
          <cell r="L4182" t="str">
            <v>MAINTENANCE PROJECTS</v>
          </cell>
          <cell r="M4182" t="str">
            <v>COMPUTER HARDWARE &amp; SOFTWARE</v>
          </cell>
          <cell r="P4182" t="str">
            <v>SUTTON JR, DON RAY</v>
          </cell>
          <cell r="R4182">
            <v>40132</v>
          </cell>
        </row>
        <row r="4183">
          <cell r="A4183" t="str">
            <v>0993974105</v>
          </cell>
          <cell r="B4183" t="str">
            <v>2009</v>
          </cell>
          <cell r="C4183" t="str">
            <v>93002</v>
          </cell>
          <cell r="D4183" t="str">
            <v>C9300 ENBRIDGE MIDCOAST ENERGY, L.P.</v>
          </cell>
          <cell r="E4183" t="str">
            <v>93974 IT - Infrastructure</v>
          </cell>
          <cell r="F4183" t="str">
            <v>09 Superior Exp</v>
          </cell>
          <cell r="G4183" t="str">
            <v>2009 Superior Expenditure</v>
          </cell>
          <cell r="H4183" t="str">
            <v>Capital used to purchase equipment for the Superior Datacenter</v>
          </cell>
          <cell r="I4183">
            <v>0</v>
          </cell>
          <cell r="J4183">
            <v>238600</v>
          </cell>
          <cell r="K4183" t="str">
            <v>Closed AFE</v>
          </cell>
          <cell r="L4183" t="str">
            <v>MAINTENANCE PROJECTS</v>
          </cell>
          <cell r="M4183" t="str">
            <v>COMPUTER HARDWARE &amp; SOFTWARE</v>
          </cell>
          <cell r="P4183" t="str">
            <v>SUTTON JR, DON RAY</v>
          </cell>
          <cell r="Q4183" t="str">
            <v>Mandatory</v>
          </cell>
          <cell r="R4183">
            <v>40127</v>
          </cell>
        </row>
        <row r="4184">
          <cell r="A4184" t="str">
            <v>0993974106</v>
          </cell>
          <cell r="B4184" t="str">
            <v>2009</v>
          </cell>
          <cell r="C4184" t="str">
            <v>93002</v>
          </cell>
          <cell r="D4184" t="str">
            <v>C9300 ENBRIDGE MIDCOAST ENERGY, L.P.</v>
          </cell>
          <cell r="E4184" t="str">
            <v>93974 IT - Infrastructure</v>
          </cell>
          <cell r="F4184" t="str">
            <v>09 Dev Move</v>
          </cell>
          <cell r="G4184" t="str">
            <v>Development Move</v>
          </cell>
          <cell r="H4184" t="str">
            <v>Move development environment from 1100 Louisiana to Cyrus One Datacetner.</v>
          </cell>
          <cell r="I4184">
            <v>0</v>
          </cell>
          <cell r="J4184">
            <v>162000</v>
          </cell>
          <cell r="K4184" t="str">
            <v>Cancelled AFE</v>
          </cell>
          <cell r="L4184" t="str">
            <v>MAINTENANCE PROJECTS</v>
          </cell>
          <cell r="M4184" t="str">
            <v>COMPUTER HARDWARE &amp; SOFTWARE</v>
          </cell>
          <cell r="P4184" t="str">
            <v>SUTTON JR, DON RAY</v>
          </cell>
          <cell r="R4184">
            <v>39268</v>
          </cell>
        </row>
        <row r="4185">
          <cell r="A4185" t="str">
            <v>0993974107</v>
          </cell>
          <cell r="B4185" t="str">
            <v>2009</v>
          </cell>
          <cell r="C4185" t="str">
            <v>93002</v>
          </cell>
          <cell r="D4185" t="str">
            <v>C9300 ENBRIDGE MIDCOAST ENERGY, L.P.</v>
          </cell>
          <cell r="E4185" t="str">
            <v>93974 IT - Infrastructure</v>
          </cell>
          <cell r="F4185" t="str">
            <v>09 Mware Exp</v>
          </cell>
          <cell r="G4185" t="str">
            <v>2009 Middlewear Expenditure</v>
          </cell>
          <cell r="H4185" t="str">
            <v>Capital used to purchase middleware servers, storage, and software.</v>
          </cell>
          <cell r="I4185">
            <v>0</v>
          </cell>
          <cell r="J4185">
            <v>192600</v>
          </cell>
          <cell r="K4185" t="str">
            <v>Closed AFE</v>
          </cell>
          <cell r="L4185" t="str">
            <v>NON-GROWTH ENHANCEMENT</v>
          </cell>
          <cell r="M4185" t="str">
            <v>COMPUTER HARDWARE &amp; SOFTWARE</v>
          </cell>
          <cell r="P4185" t="str">
            <v>SUTTON JR, DON RAY</v>
          </cell>
          <cell r="Q4185" t="str">
            <v>Mandatory</v>
          </cell>
          <cell r="R4185">
            <v>40132</v>
          </cell>
        </row>
        <row r="4186">
          <cell r="A4186" t="str">
            <v>0993974108</v>
          </cell>
          <cell r="B4186" t="str">
            <v>2009</v>
          </cell>
          <cell r="C4186" t="str">
            <v>93002</v>
          </cell>
          <cell r="D4186" t="str">
            <v>C9300 ENBRIDGE MIDCOAST ENERGY, L.P.</v>
          </cell>
          <cell r="E4186" t="str">
            <v>93974 IT - Infrastructure</v>
          </cell>
          <cell r="F4186" t="str">
            <v>Hou_Telepresence_2009</v>
          </cell>
          <cell r="G4186" t="str">
            <v>Houston Telepresence 2009</v>
          </cell>
          <cell r="H4186" t="str">
            <v>Purchase and install a Cisco Telepresence 1000 device in the Houston office.</v>
          </cell>
          <cell r="I4186">
            <v>0</v>
          </cell>
          <cell r="J4186">
            <v>65144</v>
          </cell>
          <cell r="K4186" t="str">
            <v>Closed AFE</v>
          </cell>
          <cell r="L4186" t="str">
            <v>MAINTENANCE PROJECTS</v>
          </cell>
          <cell r="M4186" t="str">
            <v>COMPUTER HARDWARE &amp; SOFTWARE</v>
          </cell>
          <cell r="P4186" t="str">
            <v>SUTTON JR, DON RAY</v>
          </cell>
          <cell r="R4186">
            <v>39994</v>
          </cell>
        </row>
        <row r="4187">
          <cell r="A4187" t="str">
            <v>0993975100</v>
          </cell>
          <cell r="B4187" t="str">
            <v>2009</v>
          </cell>
          <cell r="C4187" t="str">
            <v>93002</v>
          </cell>
          <cell r="D4187" t="str">
            <v>C9300 ENBRIDGE MIDCOAST ENERGY, L.P.</v>
          </cell>
          <cell r="E4187" t="str">
            <v>93975 IT - Field &amp; Desktop Services</v>
          </cell>
          <cell r="F4187" t="str">
            <v>Desktop Hardware 09</v>
          </cell>
          <cell r="G4187" t="str">
            <v>Replacement desktops, laptops, monitors, etc. due to end of life or failures for 2009.</v>
          </cell>
          <cell r="H4187" t="str">
            <v>The Desktop Hardware Replacement Pool's purpose is to replace out of warranty and failed desktop and laptop computers. This pool also budgets for out of warranty and failed monitors and printers. Many of the local and field computers will expire.</v>
          </cell>
          <cell r="I4187">
            <v>0</v>
          </cell>
          <cell r="J4187">
            <v>350000</v>
          </cell>
          <cell r="K4187" t="str">
            <v>Closed AFE</v>
          </cell>
          <cell r="L4187" t="str">
            <v>MAINTENANCE PROJECTS</v>
          </cell>
          <cell r="M4187" t="str">
            <v>COMPUTER HARDWARE &amp; SOFTWARE</v>
          </cell>
          <cell r="P4187" t="str">
            <v>SIMS, SONNY M</v>
          </cell>
          <cell r="Q4187" t="str">
            <v>Mandatory</v>
          </cell>
          <cell r="R4187">
            <v>40330</v>
          </cell>
        </row>
        <row r="4188">
          <cell r="A4188" t="str">
            <v>0993975101</v>
          </cell>
          <cell r="B4188" t="str">
            <v>2009</v>
          </cell>
          <cell r="C4188" t="str">
            <v>93002</v>
          </cell>
          <cell r="D4188" t="str">
            <v>C9300 ENBRIDGE MIDCOAST ENERGY, L.P.</v>
          </cell>
          <cell r="E4188" t="str">
            <v>93975 IT - Field &amp; Desktop Services</v>
          </cell>
          <cell r="F4188" t="str">
            <v>Desktop Software 09</v>
          </cell>
          <cell r="G4188" t="str">
            <v>Microsoft Licenses under the Enterprise Agreement for 09.</v>
          </cell>
          <cell r="H4188" t="str">
            <v>The Desktop Software License Pool's purpose is to purchase all Microsoft PC related licenses under our Enterprise Agreement. This pool also covers all additional desktop and laptop related MS licenses needed in the upcoming year under our EA.</v>
          </cell>
          <cell r="I4188">
            <v>0</v>
          </cell>
          <cell r="J4188">
            <v>700000</v>
          </cell>
          <cell r="K4188" t="str">
            <v>Closed AFE</v>
          </cell>
          <cell r="L4188" t="str">
            <v>MAINTENANCE PROJECTS</v>
          </cell>
          <cell r="M4188" t="str">
            <v>COMPUTER HARDWARE &amp; SOFTWARE</v>
          </cell>
          <cell r="P4188" t="str">
            <v>SIMS, SONNY M</v>
          </cell>
          <cell r="Q4188" t="str">
            <v>Mandatory</v>
          </cell>
          <cell r="R4188">
            <v>40330</v>
          </cell>
        </row>
        <row r="4189">
          <cell r="A4189" t="str">
            <v>0993976100</v>
          </cell>
          <cell r="B4189" t="str">
            <v>2009</v>
          </cell>
          <cell r="C4189" t="str">
            <v>93002</v>
          </cell>
          <cell r="D4189" t="str">
            <v>C9300 ENBRIDGE MIDCOAST ENERGY, L.P.</v>
          </cell>
          <cell r="E4189" t="str">
            <v>93976 IT - Financial Services</v>
          </cell>
          <cell r="F4189" t="str">
            <v>ARS Phase II Development</v>
          </cell>
          <cell r="G4189" t="str">
            <v>ARS Phase II Development</v>
          </cell>
          <cell r="H4189" t="str">
            <v>Expansion and enhancement of our new Access Request System (ARS) to integrate with IAM.</v>
          </cell>
          <cell r="I4189">
            <v>710881</v>
          </cell>
          <cell r="J4189">
            <v>94380</v>
          </cell>
          <cell r="K4189" t="str">
            <v>Closed AFE</v>
          </cell>
          <cell r="L4189" t="str">
            <v>MAINTENANCE PROJECTS</v>
          </cell>
          <cell r="M4189" t="str">
            <v>COMPUTER HARDWARE &amp; SOFTWARE</v>
          </cell>
          <cell r="P4189" t="str">
            <v>REGISTER, TERRY L</v>
          </cell>
          <cell r="Q4189" t="str">
            <v>Discretionary</v>
          </cell>
          <cell r="R4189">
            <v>40178</v>
          </cell>
        </row>
        <row r="4190">
          <cell r="A4190" t="str">
            <v>0993976101</v>
          </cell>
          <cell r="B4190" t="str">
            <v>2009</v>
          </cell>
          <cell r="C4190" t="str">
            <v>93002</v>
          </cell>
          <cell r="D4190" t="str">
            <v>C9300 ENBRIDGE MIDCOAST ENERGY, L.P.</v>
          </cell>
          <cell r="E4190" t="str">
            <v>93976 IT - Financial Services</v>
          </cell>
          <cell r="F4190" t="str">
            <v>Remedy Implementation</v>
          </cell>
          <cell r="G4190" t="str">
            <v>Remedy Implementation</v>
          </cell>
          <cell r="H4190" t="str">
            <v>Implement Remedy Work Order, Remedy Service Level Management, and Remedy Service Request Management modules for Facilities IAM and Work Management System. Business Case document available for review.</v>
          </cell>
          <cell r="I4190">
            <v>788744</v>
          </cell>
          <cell r="J4190">
            <v>468713</v>
          </cell>
          <cell r="K4190" t="str">
            <v>Closed AFE</v>
          </cell>
          <cell r="L4190" t="str">
            <v>MAINTENANCE PROJECTS</v>
          </cell>
          <cell r="M4190" t="str">
            <v>COMPUTER HARDWARE &amp; SOFTWARE</v>
          </cell>
          <cell r="N4190" t="str">
            <v>KRENZ, DOUG V</v>
          </cell>
          <cell r="O4190" t="str">
            <v>BACKOR, BEN PAUL</v>
          </cell>
          <cell r="P4190" t="str">
            <v>REGISTER, TERRY L</v>
          </cell>
          <cell r="Q4190" t="str">
            <v>Discretionary</v>
          </cell>
          <cell r="R4190">
            <v>39813</v>
          </cell>
        </row>
        <row r="4191">
          <cell r="A4191" t="str">
            <v>0993976102</v>
          </cell>
          <cell r="B4191" t="str">
            <v>2009</v>
          </cell>
          <cell r="C4191" t="str">
            <v>93002</v>
          </cell>
          <cell r="D4191" t="str">
            <v>C9300 ENBRIDGE MIDCOAST ENERGY, L.P.</v>
          </cell>
          <cell r="E4191" t="str">
            <v>93976 IT - Financial Services</v>
          </cell>
          <cell r="F4191" t="str">
            <v>Security and Risk Mgmt Pool</v>
          </cell>
          <cell r="G4191" t="str">
            <v>Security and Risk Mgmt Pool</v>
          </cell>
          <cell r="H4191" t="str">
            <v>Vulnerability Mgmt Tools and Hard Disk Encryption</v>
          </cell>
          <cell r="I4191">
            <v>0</v>
          </cell>
          <cell r="J4191">
            <v>435600</v>
          </cell>
          <cell r="K4191" t="str">
            <v>Cancelled AFE</v>
          </cell>
          <cell r="L4191" t="str">
            <v>MAINTENANCE PROJECTS</v>
          </cell>
          <cell r="M4191" t="str">
            <v>COMPUTER HARDWARE &amp; SOFTWARE</v>
          </cell>
          <cell r="Q4191" t="str">
            <v>Discretionary</v>
          </cell>
          <cell r="R4191">
            <v>40178</v>
          </cell>
        </row>
        <row r="4192">
          <cell r="A4192" t="str">
            <v>0993977100</v>
          </cell>
          <cell r="B4192" t="str">
            <v>2009</v>
          </cell>
          <cell r="C4192" t="str">
            <v>93002</v>
          </cell>
          <cell r="D4192" t="str">
            <v>C9300 ENBRIDGE MIDCOAST ENERGY, L.P.</v>
          </cell>
          <cell r="E4192" t="str">
            <v>93977 IT - HR &amp; Payroll Services</v>
          </cell>
          <cell r="F4192" t="str">
            <v>GTUS LMS Implementation</v>
          </cell>
          <cell r="G4192" t="str">
            <v>GTUS Learning Management System Implementation</v>
          </cell>
          <cell r="H4192" t="str">
            <v>Implementation of this system is needed to enable tracking, reporting and roll out of all training to employees.  All other business units have implemented this tool.</v>
          </cell>
          <cell r="I4192">
            <v>0</v>
          </cell>
          <cell r="J4192">
            <v>89980</v>
          </cell>
          <cell r="K4192" t="str">
            <v>Closed AFE</v>
          </cell>
          <cell r="L4192" t="str">
            <v>NON-GROWTH ENHANCEMENT</v>
          </cell>
          <cell r="M4192" t="str">
            <v>COMPUTER HARDWARE &amp; SOFTWARE</v>
          </cell>
          <cell r="P4192" t="str">
            <v>SALCETTI, JENNIFER</v>
          </cell>
          <cell r="Q4192" t="str">
            <v>Discretionary</v>
          </cell>
        </row>
        <row r="4193">
          <cell r="A4193" t="str">
            <v>0993978100</v>
          </cell>
          <cell r="B4193" t="str">
            <v>2009</v>
          </cell>
          <cell r="C4193" t="str">
            <v>93002</v>
          </cell>
          <cell r="D4193" t="str">
            <v>C9300 ENBRIDGE MIDCOAST ENERGY, L.P.</v>
          </cell>
          <cell r="E4193" t="str">
            <v>93978 IT - Application Services</v>
          </cell>
          <cell r="F4193" t="str">
            <v>LPG Reports upgrade</v>
          </cell>
          <cell r="G4193" t="str">
            <v>Upgrade or replacment of the LPG Reports application.</v>
          </cell>
          <cell r="H4193" t="str">
            <v>Centralized management and interface to the NGL measurement information.</v>
          </cell>
          <cell r="I4193">
            <v>0</v>
          </cell>
          <cell r="J4193">
            <v>100000</v>
          </cell>
          <cell r="K4193" t="str">
            <v>Cancelled AFE</v>
          </cell>
          <cell r="L4193" t="str">
            <v>MAINTENANCE PROJECTS</v>
          </cell>
          <cell r="M4193" t="str">
            <v>COMPUTER HARDWARE &amp; SOFTWARE</v>
          </cell>
          <cell r="N4193" t="str">
            <v>PUCKETT, KERRY C</v>
          </cell>
          <cell r="Q4193" t="str">
            <v>Mandatory</v>
          </cell>
          <cell r="R4193">
            <v>40178</v>
          </cell>
        </row>
        <row r="4194">
          <cell r="A4194" t="str">
            <v>0993978101</v>
          </cell>
          <cell r="B4194" t="str">
            <v>2009</v>
          </cell>
          <cell r="C4194" t="str">
            <v>93002</v>
          </cell>
          <cell r="D4194" t="str">
            <v>C9300 ENBRIDGE MIDCOAST ENERGY, L.P.</v>
          </cell>
          <cell r="E4194" t="str">
            <v>93978 IT - Application Services</v>
          </cell>
          <cell r="F4194" t="str">
            <v>Notes application conversion</v>
          </cell>
          <cell r="G4194" t="str">
            <v>Convert Notes applications to alternate formats in order to discontinue utilization of the Notes platform.</v>
          </cell>
          <cell r="H4194" t="str">
            <v>IPS enterprise initiative to consolidate onto a single integrated productivity suite requires the recreation of the Notes applications in a campatible format with IPS.</v>
          </cell>
          <cell r="I4194">
            <v>0</v>
          </cell>
          <cell r="J4194">
            <v>700400</v>
          </cell>
          <cell r="K4194" t="str">
            <v>Cancelled AFE</v>
          </cell>
          <cell r="L4194" t="str">
            <v>MAINTENANCE PROJECTS</v>
          </cell>
          <cell r="M4194" t="str">
            <v>COMPUTER HARDWARE &amp; SOFTWARE</v>
          </cell>
          <cell r="N4194" t="str">
            <v>BACKOR, BEN PAUL</v>
          </cell>
          <cell r="P4194" t="str">
            <v>HOWDESHELL, DAVID S</v>
          </cell>
          <cell r="Q4194" t="str">
            <v>Mandatory</v>
          </cell>
          <cell r="R4194">
            <v>40178</v>
          </cell>
        </row>
        <row r="4195">
          <cell r="A4195" t="str">
            <v>0993978102</v>
          </cell>
          <cell r="B4195" t="str">
            <v>2009</v>
          </cell>
          <cell r="C4195" t="str">
            <v>93002</v>
          </cell>
          <cell r="D4195" t="str">
            <v>C9300 ENBRIDGE MIDCOAST ENERGY, L.P.</v>
          </cell>
          <cell r="E4195" t="str">
            <v>93978 IT - Application Services</v>
          </cell>
          <cell r="F4195" t="str">
            <v>Risk Pricing App. Upgrades</v>
          </cell>
          <cell r="G4195" t="str">
            <v>Upgrades to the Risk Pricing application.</v>
          </cell>
          <cell r="H4195" t="str">
            <v>Required upgrades for business functionality.</v>
          </cell>
          <cell r="I4195">
            <v>400000</v>
          </cell>
          <cell r="J4195">
            <v>250000</v>
          </cell>
          <cell r="K4195" t="str">
            <v>Cancelled AFE</v>
          </cell>
          <cell r="L4195" t="str">
            <v>MAINTENANCE PROJECTS</v>
          </cell>
          <cell r="M4195" t="str">
            <v>COMPUTER HARDWARE &amp; SOFTWARE</v>
          </cell>
          <cell r="N4195" t="str">
            <v>BACKOR, BEN PAUL</v>
          </cell>
          <cell r="O4195" t="str">
            <v>HUNT, RICHARD</v>
          </cell>
          <cell r="P4195" t="str">
            <v>BALSAM, DOUG</v>
          </cell>
          <cell r="Q4195" t="str">
            <v>Mandatory</v>
          </cell>
          <cell r="R4195">
            <v>40178</v>
          </cell>
        </row>
        <row r="4196">
          <cell r="A4196" t="str">
            <v>0993990100</v>
          </cell>
          <cell r="B4196" t="str">
            <v>2009</v>
          </cell>
          <cell r="C4196" t="str">
            <v>93002</v>
          </cell>
          <cell r="D4196" t="str">
            <v>C9300 ENBRIDGE MIDCOAST ENERGY, L.P.</v>
          </cell>
          <cell r="E4196" t="str">
            <v>93990 Operational &amp; Technology Management</v>
          </cell>
          <cell r="F4196" t="str">
            <v>Laser Engine Alignment System</v>
          </cell>
          <cell r="G4196" t="str">
            <v>Laser Engine Alignment System</v>
          </cell>
          <cell r="H4196" t="str">
            <v>Electronic Alignment System to allow for proper alignment of compressor packages.</v>
          </cell>
          <cell r="I4196">
            <v>0</v>
          </cell>
          <cell r="J4196">
            <v>50000</v>
          </cell>
          <cell r="K4196" t="str">
            <v>Cancelled AFE</v>
          </cell>
          <cell r="L4196" t="str">
            <v>MAINTENANCE PROJECTS</v>
          </cell>
          <cell r="M4196" t="str">
            <v>WORK EQUIPMENT</v>
          </cell>
          <cell r="P4196" t="str">
            <v>FARISS, LOUIS</v>
          </cell>
          <cell r="Q4196" t="str">
            <v>Mandatory</v>
          </cell>
          <cell r="R4196">
            <v>39814</v>
          </cell>
        </row>
        <row r="4197">
          <cell r="A4197" t="str">
            <v>0993990101</v>
          </cell>
          <cell r="B4197" t="str">
            <v>2009</v>
          </cell>
          <cell r="C4197" t="str">
            <v>93002</v>
          </cell>
          <cell r="D4197" t="str">
            <v>C9300 ENBRIDGE MIDCOAST ENERGY, L.P.</v>
          </cell>
          <cell r="E4197" t="str">
            <v>93990 Operational &amp; Technology Management</v>
          </cell>
          <cell r="F4197" t="str">
            <v>Electronic Vibration Analyzer</v>
          </cell>
          <cell r="G4197" t="str">
            <v>Vibration Analyzer</v>
          </cell>
          <cell r="H4197" t="str">
            <v>Electronic Vibration Analyzer to allow for analysis of engine vibration sampling to better  predict required maintenance needed to prevent failures.</v>
          </cell>
          <cell r="I4197">
            <v>0</v>
          </cell>
          <cell r="J4197">
            <v>30000</v>
          </cell>
          <cell r="K4197" t="str">
            <v>Cancelled AFE</v>
          </cell>
          <cell r="L4197" t="str">
            <v>MAINTENANCE PROJECTS</v>
          </cell>
          <cell r="M4197" t="str">
            <v>WORK EQUIPMENT</v>
          </cell>
          <cell r="P4197" t="str">
            <v>FARISS, LOUIS</v>
          </cell>
          <cell r="Q4197" t="str">
            <v>Mandatory</v>
          </cell>
          <cell r="R4197">
            <v>39814</v>
          </cell>
        </row>
        <row r="4198">
          <cell r="A4198" t="str">
            <v>0993990102</v>
          </cell>
          <cell r="B4198" t="str">
            <v>2009</v>
          </cell>
          <cell r="C4198" t="str">
            <v>93002</v>
          </cell>
          <cell r="D4198" t="str">
            <v>C9300 ENBRIDGE MIDCOAST ENERGY, L.P.</v>
          </cell>
          <cell r="E4198" t="str">
            <v>93990 Operational &amp; Technology Management</v>
          </cell>
          <cell r="F4198" t="str">
            <v>Engine/Compr. Perfor. Software</v>
          </cell>
          <cell r="G4198" t="str">
            <v>Engine/Compressor Performance Software</v>
          </cell>
          <cell r="H4198" t="str">
            <v>Software to develop and implement tracking of maintenance related items across the compressor fleet. Also includes some implementation support.</v>
          </cell>
          <cell r="I4198">
            <v>0</v>
          </cell>
          <cell r="J4198">
            <v>50000</v>
          </cell>
          <cell r="K4198" t="str">
            <v>Cancelled AFE</v>
          </cell>
          <cell r="L4198" t="str">
            <v>MAINTENANCE PROJECTS</v>
          </cell>
          <cell r="M4198" t="str">
            <v>COMPUTER HARDWARE &amp; SOFTWARE</v>
          </cell>
          <cell r="P4198" t="str">
            <v>FARISS, LOUIS</v>
          </cell>
          <cell r="Q4198" t="str">
            <v>Mandatory</v>
          </cell>
          <cell r="R4198">
            <v>39814</v>
          </cell>
        </row>
        <row r="4199">
          <cell r="A4199" t="str">
            <v>0993990103</v>
          </cell>
          <cell r="B4199" t="str">
            <v>2009</v>
          </cell>
          <cell r="C4199" t="str">
            <v>93002</v>
          </cell>
          <cell r="D4199" t="str">
            <v>C9300 ENBRIDGE MIDCOAST ENERGY, L.P.</v>
          </cell>
          <cell r="E4199" t="str">
            <v>93990 Operational &amp; Technology Management</v>
          </cell>
          <cell r="F4199" t="str">
            <v>Engine Perfor. Analyzer- Recip</v>
          </cell>
          <cell r="G4199" t="str">
            <v>Engine Performance Analyzer- Recip Trap</v>
          </cell>
          <cell r="H4199" t="str">
            <v>Portable Engine Analyzer including software and associated training. Used in the on-site analysis of Engines across the fleet to predict and prevent failures.</v>
          </cell>
          <cell r="I4199">
            <v>0</v>
          </cell>
          <cell r="J4199">
            <v>100000</v>
          </cell>
          <cell r="K4199" t="str">
            <v>Cancelled AFE</v>
          </cell>
          <cell r="L4199" t="str">
            <v>MAINTENANCE PROJECTS</v>
          </cell>
          <cell r="M4199" t="str">
            <v>WORK EQUIPMENT</v>
          </cell>
          <cell r="P4199" t="str">
            <v>FARISS, LOUIS</v>
          </cell>
          <cell r="Q4199" t="str">
            <v>Mandatory</v>
          </cell>
          <cell r="R4199">
            <v>39814</v>
          </cell>
        </row>
        <row r="4200">
          <cell r="A4200" t="str">
            <v>0993990104</v>
          </cell>
          <cell r="B4200" t="str">
            <v>2009</v>
          </cell>
          <cell r="C4200" t="str">
            <v>93002</v>
          </cell>
          <cell r="D4200" t="str">
            <v>C9300 ENBRIDGE MIDCOAST ENERGY, L.P.</v>
          </cell>
          <cell r="E4200" t="str">
            <v>93990 Operational &amp; Technology Management</v>
          </cell>
          <cell r="F4200" t="str">
            <v>Heat Gun - Infrared</v>
          </cell>
          <cell r="G4200" t="str">
            <v>Heat Gun- Infrared</v>
          </cell>
          <cell r="H4200" t="str">
            <v>Infrared Heat Gun used to analyze the operating temperatures of compressor equipment and identify "hot spots". Used to predict and prevent failures due to excessive heat.</v>
          </cell>
          <cell r="I4200">
            <v>0</v>
          </cell>
          <cell r="J4200">
            <v>25000</v>
          </cell>
          <cell r="K4200" t="str">
            <v>Cancelled AFE</v>
          </cell>
          <cell r="L4200" t="str">
            <v>MAINTENANCE PROJECTS</v>
          </cell>
          <cell r="M4200" t="str">
            <v>WORK EQUIPMENT</v>
          </cell>
          <cell r="P4200" t="str">
            <v>FARISS, LOUIS</v>
          </cell>
          <cell r="Q4200" t="str">
            <v>Mandatory</v>
          </cell>
          <cell r="R4200">
            <v>39814</v>
          </cell>
        </row>
        <row r="4201">
          <cell r="A4201" t="str">
            <v>0993990105</v>
          </cell>
          <cell r="B4201" t="str">
            <v>2009</v>
          </cell>
          <cell r="C4201" t="str">
            <v>93002</v>
          </cell>
          <cell r="D4201" t="str">
            <v>C9300 ENBRIDGE MIDCOAST ENERGY, L.P.</v>
          </cell>
          <cell r="E4201" t="str">
            <v>93990 Operational &amp; Technology Management</v>
          </cell>
          <cell r="F4201" t="str">
            <v>New Vehicle 1</v>
          </cell>
          <cell r="G4201" t="str">
            <v>Truck- Extended Cab- 4WD-GM</v>
          </cell>
          <cell r="H4201" t="str">
            <v>Replacement Truck for Gene Day</v>
          </cell>
          <cell r="I4201">
            <v>0</v>
          </cell>
          <cell r="J4201">
            <v>28000</v>
          </cell>
          <cell r="K4201" t="str">
            <v>Cancelled AFE</v>
          </cell>
          <cell r="L4201" t="str">
            <v>MAINTENANCE PROJECTS</v>
          </cell>
          <cell r="M4201" t="str">
            <v>VEHICLES</v>
          </cell>
          <cell r="P4201" t="str">
            <v>FARISS, LOUIS</v>
          </cell>
          <cell r="Q4201" t="str">
            <v>Mandatory</v>
          </cell>
          <cell r="R4201">
            <v>39814</v>
          </cell>
        </row>
        <row r="4202">
          <cell r="A4202" t="str">
            <v>0993990106</v>
          </cell>
          <cell r="B4202" t="str">
            <v>2009</v>
          </cell>
          <cell r="C4202" t="str">
            <v>93002</v>
          </cell>
          <cell r="D4202" t="str">
            <v>C9300 ENBRIDGE MIDCOAST ENERGY, L.P.</v>
          </cell>
          <cell r="E4202" t="str">
            <v>93990 Operational &amp; Technology Management</v>
          </cell>
          <cell r="F4202" t="str">
            <v>New Vehicle 2</v>
          </cell>
          <cell r="G4202" t="str">
            <v>Truck-Extended Cab- 4WD-GM</v>
          </cell>
          <cell r="H4202" t="str">
            <v>New Truck for Scott Carnley</v>
          </cell>
          <cell r="I4202">
            <v>0</v>
          </cell>
          <cell r="J4202">
            <v>28000</v>
          </cell>
          <cell r="K4202" t="str">
            <v>Cancelled AFE</v>
          </cell>
          <cell r="L4202" t="str">
            <v>MAINTENANCE PROJECTS</v>
          </cell>
          <cell r="M4202" t="str">
            <v>VEHICLES</v>
          </cell>
          <cell r="P4202" t="str">
            <v>FARISS, LOUIS</v>
          </cell>
          <cell r="Q4202" t="str">
            <v>Mandatory</v>
          </cell>
          <cell r="R4202">
            <v>39814</v>
          </cell>
        </row>
        <row r="4203">
          <cell r="A4203" t="str">
            <v>0993990107</v>
          </cell>
          <cell r="B4203" t="str">
            <v>2009</v>
          </cell>
          <cell r="C4203" t="str">
            <v>93002</v>
          </cell>
          <cell r="D4203" t="str">
            <v>C9300 ENBRIDGE MIDCOAST ENERGY, L.P.</v>
          </cell>
          <cell r="E4203" t="str">
            <v>93990 Operational &amp; Technology Management</v>
          </cell>
          <cell r="F4203" t="str">
            <v>New Vehicle 3</v>
          </cell>
          <cell r="G4203" t="str">
            <v>Truck - Extended Cab- 2WD-GM</v>
          </cell>
          <cell r="H4203" t="str">
            <v>New Truck for Open Position</v>
          </cell>
          <cell r="I4203">
            <v>0</v>
          </cell>
          <cell r="J4203">
            <v>28000</v>
          </cell>
          <cell r="K4203" t="str">
            <v>Cancelled AFE</v>
          </cell>
          <cell r="L4203" t="str">
            <v>MAINTENANCE PROJECTS</v>
          </cell>
          <cell r="P4203" t="str">
            <v>FARISS, LOUIS</v>
          </cell>
          <cell r="Q4203" t="str">
            <v>Mandatory</v>
          </cell>
          <cell r="R4203">
            <v>39814</v>
          </cell>
        </row>
        <row r="4204">
          <cell r="A4204" t="str">
            <v>1093910100</v>
          </cell>
          <cell r="B4204" t="str">
            <v>2010</v>
          </cell>
          <cell r="C4204" t="str">
            <v>93002</v>
          </cell>
          <cell r="D4204" t="str">
            <v>C9300 ENBRIDGE MIDCOAST ENERGY, L.P.</v>
          </cell>
          <cell r="E4204" t="str">
            <v>93910 GAS CONTROL</v>
          </cell>
          <cell r="F4204" t="str">
            <v>Backup Control Center 1</v>
          </cell>
          <cell r="G4204" t="str">
            <v>Fairfield backup Gas Control</v>
          </cell>
          <cell r="H4204" t="str">
            <v>Relocate Backup Gas Control Center to Fairfield. Location 32 floor Houston</v>
          </cell>
          <cell r="I4204">
            <v>0</v>
          </cell>
          <cell r="J4204">
            <v>0</v>
          </cell>
          <cell r="K4204" t="str">
            <v>Cancelled AFE</v>
          </cell>
          <cell r="L4204" t="str">
            <v>ENHANCEMENT PROJECTS</v>
          </cell>
          <cell r="M4204" t="str">
            <v>SCADA</v>
          </cell>
          <cell r="P4204" t="str">
            <v>PROCHASKA, JOEL L</v>
          </cell>
        </row>
        <row r="4205">
          <cell r="A4205" t="str">
            <v>1093910101</v>
          </cell>
          <cell r="B4205" t="str">
            <v>2010</v>
          </cell>
          <cell r="C4205" t="str">
            <v>93002</v>
          </cell>
          <cell r="D4205" t="str">
            <v>C9300 ENBRIDGE MIDCOAST ENERGY, L.P.</v>
          </cell>
          <cell r="E4205" t="str">
            <v>93910 GAS CONTROL</v>
          </cell>
          <cell r="F4205" t="str">
            <v>Backup Gas Control 32</v>
          </cell>
          <cell r="G4205" t="str">
            <v>Backup Gas Control 32</v>
          </cell>
          <cell r="H4205" t="str">
            <v>Relocate Backup Gas Control Center to Fairfield. Location: Houston 32nd floor</v>
          </cell>
          <cell r="I4205">
            <v>0</v>
          </cell>
          <cell r="J4205">
            <v>23747.02</v>
          </cell>
          <cell r="K4205" t="str">
            <v>Closed AFE</v>
          </cell>
          <cell r="L4205" t="str">
            <v>MAINTENANCE PROJECTS</v>
          </cell>
          <cell r="M4205" t="str">
            <v>SCADA</v>
          </cell>
          <cell r="P4205" t="str">
            <v>PROCHASKA, JOEL L</v>
          </cell>
        </row>
        <row r="4206">
          <cell r="A4206" t="str">
            <v>1093911100</v>
          </cell>
          <cell r="B4206" t="str">
            <v>2010</v>
          </cell>
          <cell r="C4206" t="str">
            <v>93002</v>
          </cell>
          <cell r="D4206" t="str">
            <v>C9300 ENBRIDGE MIDCOAST ENERGY, L.P.</v>
          </cell>
          <cell r="E4206" t="str">
            <v>93911 MEASUREMENT</v>
          </cell>
          <cell r="F4206" t="str">
            <v>"Test-It" software</v>
          </cell>
          <cell r="G4206" t="str">
            <v xml:space="preserve">Measurement Scheduling and Testing Software.
</v>
          </cell>
          <cell r="H4206" t="str">
            <v xml:space="preserve">Software for measruement scheduling and testing that is compatible with FLOWCAL
</v>
          </cell>
          <cell r="I4206">
            <v>0</v>
          </cell>
          <cell r="J4206">
            <v>114000</v>
          </cell>
          <cell r="K4206" t="str">
            <v>Cancelled AFE</v>
          </cell>
          <cell r="L4206" t="str">
            <v>MAINTENANCE PROJECTS</v>
          </cell>
          <cell r="M4206" t="str">
            <v>MEASUREMENT FACILITIES</v>
          </cell>
          <cell r="Q4206" t="str">
            <v>Discretionary</v>
          </cell>
          <cell r="R4206">
            <v>40391</v>
          </cell>
        </row>
        <row r="4207">
          <cell r="A4207" t="str">
            <v>1093911101</v>
          </cell>
          <cell r="B4207" t="str">
            <v>2010</v>
          </cell>
          <cell r="C4207" t="str">
            <v>93002</v>
          </cell>
          <cell r="D4207" t="str">
            <v>C9300 ENBRIDGE MIDCOAST ENERGY, L.P.</v>
          </cell>
          <cell r="E4207" t="str">
            <v>93911 MEASUREMENT</v>
          </cell>
          <cell r="F4207" t="str">
            <v>Upgrade Winflow software</v>
          </cell>
          <cell r="G4207" t="str">
            <v xml:space="preserve">Enhance winflow software to incorporate GIS, FLOWCAL, and VBA data
</v>
          </cell>
          <cell r="H4207" t="str">
            <v xml:space="preserve">Increase efficiency of system models
</v>
          </cell>
          <cell r="I4207">
            <v>0</v>
          </cell>
          <cell r="J4207">
            <v>50000</v>
          </cell>
          <cell r="K4207" t="str">
            <v>Cancelled AFE</v>
          </cell>
          <cell r="L4207" t="str">
            <v>MAINTENANCE PROJECTS</v>
          </cell>
          <cell r="M4207" t="str">
            <v>COMPUTER HARDWARE &amp; SOFTWARE</v>
          </cell>
          <cell r="P4207" t="str">
            <v>ENDRIS, JUDITH</v>
          </cell>
          <cell r="Q4207" t="str">
            <v>Discretionary</v>
          </cell>
          <cell r="R4207">
            <v>40269</v>
          </cell>
        </row>
        <row r="4208">
          <cell r="A4208" t="str">
            <v>1093912100</v>
          </cell>
          <cell r="B4208" t="str">
            <v>2010</v>
          </cell>
          <cell r="C4208" t="str">
            <v>93002</v>
          </cell>
          <cell r="D4208" t="str">
            <v>C9300 ENBRIDGE MIDCOAST ENERGY, L.P.</v>
          </cell>
          <cell r="E4208" t="str">
            <v>93912 SCADA</v>
          </cell>
          <cell r="F4208" t="str">
            <v>Skyedge</v>
          </cell>
          <cell r="G4208" t="str">
            <v xml:space="preserve">Backup SCADA Communications via Satelite
</v>
          </cell>
          <cell r="H4208" t="str">
            <v xml:space="preserve">Backup SCADA communications for 38 locations in East Texas and North Texas in case of communication failure, scada data only
</v>
          </cell>
          <cell r="I4208">
            <v>0</v>
          </cell>
          <cell r="J4208">
            <v>250000</v>
          </cell>
          <cell r="K4208" t="str">
            <v>Cancelled AFE</v>
          </cell>
          <cell r="L4208" t="str">
            <v>MAINTENANCE PROJECTS</v>
          </cell>
          <cell r="M4208" t="str">
            <v>SCADA</v>
          </cell>
          <cell r="P4208" t="str">
            <v>PROCHASKA, JOEL L</v>
          </cell>
          <cell r="Q4208" t="str">
            <v>Discretionary</v>
          </cell>
          <cell r="R4208">
            <v>40298</v>
          </cell>
        </row>
        <row r="4209">
          <cell r="A4209" t="str">
            <v>1093912101</v>
          </cell>
          <cell r="B4209" t="str">
            <v>2010</v>
          </cell>
          <cell r="C4209" t="str">
            <v>93002</v>
          </cell>
          <cell r="D4209" t="str">
            <v>C9300 ENBRIDGE MIDCOAST ENERGY, L.P.</v>
          </cell>
          <cell r="E4209" t="str">
            <v>93912 SCADA</v>
          </cell>
          <cell r="F4209" t="str">
            <v>Idirect</v>
          </cell>
          <cell r="G4209" t="str">
            <v xml:space="preserve">Backup SCADA, Voice, and e-mail  Communications via Satelite
</v>
          </cell>
          <cell r="H4209" t="str">
            <v xml:space="preserve">Backup communications for Critical scada points for Gas Control during primary communications failure, providing voice and data backup( 6 locations)
</v>
          </cell>
          <cell r="I4209">
            <v>0</v>
          </cell>
          <cell r="J4209">
            <v>62000</v>
          </cell>
          <cell r="K4209" t="str">
            <v>Cancelled AFE</v>
          </cell>
          <cell r="L4209" t="str">
            <v>MAINTENANCE PROJECTS</v>
          </cell>
          <cell r="M4209" t="str">
            <v>SCADA</v>
          </cell>
          <cell r="P4209" t="str">
            <v>PROCHASKA, JOEL L</v>
          </cell>
          <cell r="Q4209" t="str">
            <v>Discretionary</v>
          </cell>
          <cell r="R4209">
            <v>40391</v>
          </cell>
        </row>
        <row r="4210">
          <cell r="A4210" t="str">
            <v>1093912102</v>
          </cell>
          <cell r="B4210" t="str">
            <v>2010</v>
          </cell>
          <cell r="C4210" t="str">
            <v>93002</v>
          </cell>
          <cell r="D4210" t="str">
            <v>C9300 ENBRIDGE MIDCOAST ENERGY, L.P.</v>
          </cell>
          <cell r="E4210" t="str">
            <v>93912 SCADA</v>
          </cell>
          <cell r="F4210" t="str">
            <v>Critical Asset Video</v>
          </cell>
          <cell r="G4210" t="str">
            <v xml:space="preserve">Install Video Cameras at various critical assets 
</v>
          </cell>
          <cell r="H4210" t="str">
            <v xml:space="preserve">Install 20 video cameras at various critical assets throughout G&amp;P to monitor Gates, Tanks, Flares, etc.
</v>
          </cell>
          <cell r="I4210">
            <v>0</v>
          </cell>
          <cell r="J4210">
            <v>35000</v>
          </cell>
          <cell r="K4210" t="str">
            <v>Cancelled AFE</v>
          </cell>
          <cell r="L4210" t="str">
            <v>MAINTENANCE PROJECTS</v>
          </cell>
          <cell r="M4210" t="str">
            <v>SCADA</v>
          </cell>
          <cell r="P4210" t="str">
            <v>COURVELLE, MICHAEL O</v>
          </cell>
          <cell r="Q4210" t="str">
            <v>Discretionary</v>
          </cell>
          <cell r="R4210">
            <v>40391</v>
          </cell>
        </row>
        <row r="4211">
          <cell r="A4211" t="str">
            <v>1093912103</v>
          </cell>
          <cell r="B4211" t="str">
            <v>2010</v>
          </cell>
          <cell r="C4211" t="str">
            <v>93002</v>
          </cell>
          <cell r="D4211" t="str">
            <v>C9300 ENBRIDGE MIDCOAST ENERGY, L.P.</v>
          </cell>
          <cell r="E4211" t="str">
            <v>93912 SCADA</v>
          </cell>
          <cell r="F4211" t="str">
            <v>Critical Remote I/O</v>
          </cell>
          <cell r="G4211" t="str">
            <v xml:space="preserve">Install remote I/O at variuos facilities 
</v>
          </cell>
          <cell r="H4211" t="str">
            <v xml:space="preserve">Install single point I/O packages for comm and measurement, tank levels, pig sigs, compressor online status, and speed control
</v>
          </cell>
          <cell r="I4211">
            <v>0</v>
          </cell>
          <cell r="J4211">
            <v>60000</v>
          </cell>
          <cell r="K4211" t="str">
            <v>Cancelled AFE</v>
          </cell>
          <cell r="L4211" t="str">
            <v>MAINTENANCE PROJECTS</v>
          </cell>
          <cell r="M4211" t="str">
            <v>SCADA</v>
          </cell>
          <cell r="P4211" t="str">
            <v>COURVELLE, MICHAEL O</v>
          </cell>
          <cell r="Q4211" t="str">
            <v>Discretionary</v>
          </cell>
          <cell r="R4211">
            <v>40452</v>
          </cell>
        </row>
        <row r="4212">
          <cell r="A4212" t="str">
            <v>1093912104</v>
          </cell>
          <cell r="B4212" t="str">
            <v>2010</v>
          </cell>
          <cell r="C4212" t="str">
            <v>93002</v>
          </cell>
          <cell r="D4212" t="str">
            <v>C9300 ENBRIDGE MIDCOAST ENERGY, L.P.</v>
          </cell>
          <cell r="E4212" t="str">
            <v>93912 SCADA</v>
          </cell>
          <cell r="F4212" t="str">
            <v>Uplogix - Network Management</v>
          </cell>
          <cell r="G4212" t="str">
            <v xml:space="preserve">Backup Systems Remote Management for field locations
</v>
          </cell>
          <cell r="H4212" t="str">
            <v xml:space="preserve">Provide a backup alternate path for control, configuration, and troubleshooting remotely should primary network device fail.  
</v>
          </cell>
          <cell r="I4212">
            <v>0</v>
          </cell>
          <cell r="J4212">
            <v>90000</v>
          </cell>
          <cell r="K4212" t="str">
            <v>Cancelled AFE</v>
          </cell>
          <cell r="L4212" t="str">
            <v>MAINTENANCE PROJECTS</v>
          </cell>
          <cell r="M4212" t="str">
            <v>SCADA</v>
          </cell>
          <cell r="P4212" t="str">
            <v>PROCHASKA, JOEL L</v>
          </cell>
          <cell r="Q4212" t="str">
            <v>Discretionary</v>
          </cell>
          <cell r="R4212">
            <v>40405</v>
          </cell>
        </row>
        <row r="4213">
          <cell r="A4213" t="str">
            <v>1093912105</v>
          </cell>
          <cell r="B4213" t="str">
            <v>2010</v>
          </cell>
          <cell r="C4213" t="str">
            <v>93002</v>
          </cell>
          <cell r="D4213" t="str">
            <v>C9300 ENBRIDGE MIDCOAST ENERGY, L.P.</v>
          </cell>
          <cell r="E4213" t="str">
            <v>93912 SCADA</v>
          </cell>
          <cell r="F4213" t="str">
            <v>Scada Network Security</v>
          </cell>
          <cell r="G4213" t="str">
            <v xml:space="preserve">Increase security over Enbridge SCADA and network.
</v>
          </cell>
          <cell r="H4213" t="str">
            <v xml:space="preserve">Isolate data and SCADA information from the business network to ensure scada data integrity. 
</v>
          </cell>
          <cell r="I4213">
            <v>0</v>
          </cell>
          <cell r="J4213">
            <v>200000</v>
          </cell>
          <cell r="K4213" t="str">
            <v>Cancelled AFE</v>
          </cell>
          <cell r="L4213" t="str">
            <v>MAINTENANCE PROJECTS</v>
          </cell>
          <cell r="M4213" t="str">
            <v>SCADA</v>
          </cell>
          <cell r="P4213" t="str">
            <v>PROCHASKA, JOEL L</v>
          </cell>
          <cell r="Q4213" t="str">
            <v>Discretionary</v>
          </cell>
          <cell r="R4213">
            <v>40452</v>
          </cell>
        </row>
        <row r="4214">
          <cell r="A4214" t="str">
            <v>1093912106</v>
          </cell>
          <cell r="B4214" t="str">
            <v>2010</v>
          </cell>
          <cell r="C4214" t="str">
            <v>93002</v>
          </cell>
          <cell r="D4214" t="str">
            <v>C9300 ENBRIDGE MIDCOAST ENERGY, L.P.</v>
          </cell>
          <cell r="E4214" t="str">
            <v>93912 SCADA</v>
          </cell>
          <cell r="F4214" t="str">
            <v>Communication Equipment</v>
          </cell>
          <cell r="G4214" t="str">
            <v xml:space="preserve">Provide test equipment for new communications equipment for I&amp;E Techs
</v>
          </cell>
          <cell r="H4214" t="str">
            <v xml:space="preserve">Equipment to perform testing and work on Fiber Optic Systems throughout G&amp;P 
</v>
          </cell>
          <cell r="I4214">
            <v>0</v>
          </cell>
          <cell r="J4214">
            <v>200000</v>
          </cell>
          <cell r="K4214" t="str">
            <v>Cancelled AFE</v>
          </cell>
          <cell r="L4214" t="str">
            <v>MAINTENANCE PROJECTS</v>
          </cell>
          <cell r="M4214" t="str">
            <v>SCADA</v>
          </cell>
          <cell r="P4214" t="str">
            <v>PROCHASKA, JOEL L</v>
          </cell>
          <cell r="Q4214" t="str">
            <v>Discretionary</v>
          </cell>
          <cell r="R4214">
            <v>40330</v>
          </cell>
        </row>
        <row r="4215">
          <cell r="A4215" t="str">
            <v>1093912107</v>
          </cell>
          <cell r="B4215" t="str">
            <v>2010</v>
          </cell>
          <cell r="C4215" t="str">
            <v>93002</v>
          </cell>
          <cell r="D4215" t="str">
            <v>C9300 ENBRIDGE MIDCOAST ENERGY, L.P.</v>
          </cell>
          <cell r="E4215" t="str">
            <v>93912 SCADA</v>
          </cell>
          <cell r="F4215" t="str">
            <v>Automation Tools and Training</v>
          </cell>
          <cell r="G4215" t="str">
            <v xml:space="preserve">New tools and taining for Automation Group
</v>
          </cell>
          <cell r="H4215" t="str">
            <v xml:space="preserve">New tools and taining for Automation Group
</v>
          </cell>
          <cell r="I4215">
            <v>0</v>
          </cell>
          <cell r="J4215">
            <v>125000</v>
          </cell>
          <cell r="K4215" t="str">
            <v>Cancelled AFE</v>
          </cell>
          <cell r="L4215" t="str">
            <v>MAINTENANCE PROJECTS</v>
          </cell>
          <cell r="M4215" t="str">
            <v>SCADA</v>
          </cell>
          <cell r="P4215" t="str">
            <v>COURVELLE, MICHAEL O</v>
          </cell>
          <cell r="Q4215" t="str">
            <v>Discretionary</v>
          </cell>
          <cell r="R4215">
            <v>40252</v>
          </cell>
        </row>
        <row r="4216">
          <cell r="A4216" t="str">
            <v>1093912108</v>
          </cell>
          <cell r="B4216" t="str">
            <v>2010</v>
          </cell>
          <cell r="C4216" t="str">
            <v>93002</v>
          </cell>
          <cell r="D4216" t="str">
            <v>C9300 ENBRIDGE MIDCOAST ENERGY, L.P.</v>
          </cell>
          <cell r="E4216" t="str">
            <v>93912 SCADA</v>
          </cell>
          <cell r="F4216" t="str">
            <v>Sample Hardware</v>
          </cell>
          <cell r="G4216" t="str">
            <v xml:space="preserve">New and upcoming hardware samples
</v>
          </cell>
          <cell r="H4216" t="str">
            <v xml:space="preserve">Upgrade to systems 
</v>
          </cell>
          <cell r="I4216">
            <v>0</v>
          </cell>
          <cell r="J4216">
            <v>50000</v>
          </cell>
          <cell r="K4216" t="str">
            <v>Cancelled AFE</v>
          </cell>
          <cell r="L4216" t="str">
            <v>MAINTENANCE PROJECTS</v>
          </cell>
          <cell r="M4216" t="str">
            <v>SCADA</v>
          </cell>
          <cell r="P4216" t="str">
            <v>COURVELLE, MICHAEL O</v>
          </cell>
          <cell r="Q4216" t="str">
            <v>Discretionary</v>
          </cell>
          <cell r="R4216">
            <v>40422</v>
          </cell>
        </row>
        <row r="4217">
          <cell r="A4217" t="str">
            <v>1093912109</v>
          </cell>
          <cell r="B4217" t="str">
            <v>2010</v>
          </cell>
          <cell r="C4217" t="str">
            <v>93002</v>
          </cell>
          <cell r="D4217" t="str">
            <v>C9300 ENBRIDGE MIDCOAST ENERGY, L.P.</v>
          </cell>
          <cell r="E4217" t="str">
            <v>93912 SCADA</v>
          </cell>
          <cell r="F4217" t="str">
            <v>ClearSCADA Conversion</v>
          </cell>
          <cell r="G4217" t="str">
            <v xml:space="preserve">Convert SCADA applications to ClearSCADA
</v>
          </cell>
          <cell r="H4217" t="str">
            <v xml:space="preserve">Upgrade and convert the mulitple scada applications to a single Application. This is a phased transition.
</v>
          </cell>
          <cell r="I4217">
            <v>0</v>
          </cell>
          <cell r="J4217">
            <v>500000</v>
          </cell>
          <cell r="K4217" t="str">
            <v>Cancelled AFE</v>
          </cell>
          <cell r="L4217" t="str">
            <v>MAINTENANCE PROJECTS</v>
          </cell>
          <cell r="M4217" t="str">
            <v>SCADA</v>
          </cell>
          <cell r="P4217" t="str">
            <v>PROCHASKA, JOEL L</v>
          </cell>
          <cell r="Q4217" t="str">
            <v>Discretionary</v>
          </cell>
          <cell r="R4217">
            <v>40497</v>
          </cell>
        </row>
        <row r="4218">
          <cell r="A4218" t="str">
            <v>1093912110</v>
          </cell>
          <cell r="B4218" t="str">
            <v>2010</v>
          </cell>
          <cell r="C4218" t="str">
            <v>93002</v>
          </cell>
          <cell r="D4218" t="str">
            <v>C9300 ENBRIDGE MIDCOAST ENERGY, L.P.</v>
          </cell>
          <cell r="E4218" t="str">
            <v>93912 SCADA</v>
          </cell>
          <cell r="F4218" t="str">
            <v>Offshore Communication Upgrade</v>
          </cell>
          <cell r="G4218" t="str">
            <v xml:space="preserve">Increase bandwidth between remote platforms
</v>
          </cell>
          <cell r="H4218" t="str">
            <v xml:space="preserve">Increasing the bandwidth will allow field technitions and supervisors to e-mail and open attachements, and have voice calls with out the delay due to limited bandwidth
</v>
          </cell>
          <cell r="I4218">
            <v>0</v>
          </cell>
          <cell r="J4218">
            <v>200000</v>
          </cell>
          <cell r="K4218" t="str">
            <v>Cancelled AFE</v>
          </cell>
          <cell r="L4218" t="str">
            <v>MAINTENANCE PROJECTS</v>
          </cell>
          <cell r="M4218" t="str">
            <v>SCADA</v>
          </cell>
          <cell r="P4218" t="str">
            <v>PROCHASKA, JOEL L</v>
          </cell>
          <cell r="Q4218" t="str">
            <v>Discretionary</v>
          </cell>
          <cell r="R4218">
            <v>40283</v>
          </cell>
        </row>
        <row r="4219">
          <cell r="A4219" t="str">
            <v>1093912111</v>
          </cell>
          <cell r="B4219" t="str">
            <v>2010</v>
          </cell>
          <cell r="C4219" t="str">
            <v>93002</v>
          </cell>
          <cell r="D4219" t="str">
            <v>C9300 ENBRIDGE MIDCOAST ENERGY, L.P.</v>
          </cell>
          <cell r="E4219" t="str">
            <v>93912 SCADA</v>
          </cell>
          <cell r="F4219" t="str">
            <v>ETX Communications Project</v>
          </cell>
          <cell r="G4219" t="str">
            <v>ETX Communication Project- purchase and installation of 220mhz in east Texas.</v>
          </cell>
          <cell r="H4219" t="str">
            <v>Required communications expansion to accommodate ETX growth. Will require us to move away from current 950MHz, which does not allow for expansion, on to a newer technology (220MHz) over the course of 5 years.</v>
          </cell>
          <cell r="I4219">
            <v>0</v>
          </cell>
          <cell r="J4219">
            <v>1091000</v>
          </cell>
          <cell r="K4219" t="str">
            <v>Closed AFE</v>
          </cell>
          <cell r="L4219" t="str">
            <v>MAINTENANCE PROJECTS</v>
          </cell>
          <cell r="M4219" t="str">
            <v>SCADA</v>
          </cell>
          <cell r="P4219" t="str">
            <v>PROCHASKA, JOEL L</v>
          </cell>
          <cell r="Q4219" t="str">
            <v>Mandatory</v>
          </cell>
        </row>
        <row r="4220">
          <cell r="A4220" t="str">
            <v>1093912112</v>
          </cell>
          <cell r="B4220" t="str">
            <v>2010</v>
          </cell>
          <cell r="C4220" t="str">
            <v>93002</v>
          </cell>
          <cell r="D4220" t="str">
            <v>C9300 ENBRIDGE MIDCOAST ENERGY, L.P.</v>
          </cell>
          <cell r="E4220" t="str">
            <v>93912 SCADA</v>
          </cell>
          <cell r="F4220" t="str">
            <v>SCADA Enbridge Integration</v>
          </cell>
          <cell r="G4220" t="str">
            <v>SCADA Enbridge Integration</v>
          </cell>
          <cell r="H4220" t="str">
            <v>SCADA Enbridge Integration</v>
          </cell>
          <cell r="I4220">
            <v>0</v>
          </cell>
          <cell r="J4220">
            <v>456000</v>
          </cell>
          <cell r="K4220" t="str">
            <v>Cancelled AFE</v>
          </cell>
          <cell r="L4220" t="str">
            <v>ENHANCEMENT PROJECTS</v>
          </cell>
          <cell r="M4220" t="str">
            <v>SCADA</v>
          </cell>
          <cell r="P4220" t="str">
            <v>PROCHASKA, JOEL L</v>
          </cell>
          <cell r="Q4220" t="str">
            <v>Mandatory</v>
          </cell>
        </row>
        <row r="4221">
          <cell r="A4221" t="str">
            <v>1093912113</v>
          </cell>
          <cell r="B4221" t="str">
            <v>2010</v>
          </cell>
          <cell r="C4221" t="str">
            <v>93002</v>
          </cell>
          <cell r="D4221" t="str">
            <v>C9300 ENBRIDGE MIDCOAST ENERGY, L.P.</v>
          </cell>
          <cell r="E4221" t="str">
            <v>93912 SCADA</v>
          </cell>
          <cell r="F4221" t="str">
            <v>Scada-Enbridge Integration</v>
          </cell>
          <cell r="G4221" t="str">
            <v>Scada- Enbridge Integration</v>
          </cell>
          <cell r="H4221" t="str">
            <v>Scada-Enbridge Integration</v>
          </cell>
          <cell r="I4221">
            <v>0</v>
          </cell>
          <cell r="J4221">
            <v>456000</v>
          </cell>
          <cell r="K4221" t="str">
            <v>Closed AFE</v>
          </cell>
          <cell r="L4221" t="str">
            <v>ENHANCEMENT PROJECTS</v>
          </cell>
          <cell r="M4221" t="str">
            <v>SCADA</v>
          </cell>
          <cell r="P4221" t="str">
            <v>PROCHASKA, JOEL L</v>
          </cell>
          <cell r="Q4221" t="str">
            <v>Mandatory</v>
          </cell>
        </row>
        <row r="4222">
          <cell r="A4222" t="str">
            <v>1093972100</v>
          </cell>
          <cell r="B4222" t="str">
            <v>2010</v>
          </cell>
          <cell r="C4222" t="str">
            <v>93002</v>
          </cell>
          <cell r="D4222" t="str">
            <v>C9300 ENBRIDGE MIDCOAST ENERGY, L.P.</v>
          </cell>
          <cell r="E4222" t="str">
            <v>93972 OFFICE SERVICES</v>
          </cell>
          <cell r="F4222" t="str">
            <v>2010 Leasehold Improvements</v>
          </cell>
          <cell r="G4222" t="str">
            <v>Expenditures for ongoing office needs - Furniture, artwork, wiring, architectural expenditures, construction, signage and security items.</v>
          </cell>
          <cell r="H4222" t="str">
            <v>Expenditures for ongoing office needs - Furniture, artwork, wiring, architectural expenditures, construction, signage and security items.</v>
          </cell>
          <cell r="I4222">
            <v>0</v>
          </cell>
          <cell r="J4222">
            <v>361000</v>
          </cell>
          <cell r="K4222" t="str">
            <v>Closed AFE</v>
          </cell>
          <cell r="L4222" t="str">
            <v>MAINTENANCE PROJECTS</v>
          </cell>
          <cell r="M4222" t="str">
            <v>OTHER</v>
          </cell>
          <cell r="P4222" t="str">
            <v>VANTASSELL, BEVERLY</v>
          </cell>
        </row>
        <row r="4223">
          <cell r="A4223" t="str">
            <v>1093972101</v>
          </cell>
          <cell r="B4223" t="str">
            <v>2010</v>
          </cell>
          <cell r="C4223" t="str">
            <v>93002</v>
          </cell>
          <cell r="D4223" t="str">
            <v>C9300 ENBRIDGE MIDCOAST ENERGY, L.P.</v>
          </cell>
          <cell r="E4223" t="str">
            <v>93972 OFFICE SERVICES</v>
          </cell>
          <cell r="F4223" t="str">
            <v>Level 33 Buildout</v>
          </cell>
          <cell r="G4223" t="str">
            <v>Level 33 Buildout</v>
          </cell>
          <cell r="H4223" t="str">
            <v>Level 33 Buildout</v>
          </cell>
          <cell r="I4223">
            <v>0</v>
          </cell>
          <cell r="J4223">
            <v>323055</v>
          </cell>
          <cell r="K4223" t="str">
            <v>Closed AFE</v>
          </cell>
          <cell r="L4223" t="str">
            <v>MAINTENANCE PROJECTS</v>
          </cell>
          <cell r="M4223" t="str">
            <v>OTHER</v>
          </cell>
          <cell r="P4223" t="str">
            <v>VANTASSELL, BEVERLY</v>
          </cell>
          <cell r="Q4223" t="str">
            <v>Discretionary</v>
          </cell>
        </row>
        <row r="4224">
          <cell r="A4224" t="str">
            <v>1093974100</v>
          </cell>
          <cell r="B4224" t="str">
            <v>2010</v>
          </cell>
          <cell r="C4224" t="str">
            <v>93002</v>
          </cell>
          <cell r="D4224" t="str">
            <v>C9300 ENBRIDGE MIDCOAST ENERGY, L.P.</v>
          </cell>
          <cell r="E4224" t="str">
            <v>93974 IT - Infrastructure</v>
          </cell>
          <cell r="F4224" t="str">
            <v>2010 WAAS EXPANSION</v>
          </cell>
          <cell r="G4224" t="str">
            <v>REPLACE EXISTING CORE WAAS EQUIPMENT</v>
          </cell>
          <cell r="H4224" t="str">
            <v>UPGRADE THE EXISTING WAAS EQUIPMENT TO HANDLE THE CAPACITY FROM OUR FIELD LOCAITONS.</v>
          </cell>
          <cell r="I4224">
            <v>0</v>
          </cell>
          <cell r="J4224">
            <v>98000</v>
          </cell>
          <cell r="K4224" t="str">
            <v>Closed AFE</v>
          </cell>
          <cell r="L4224" t="str">
            <v>MAINTENANCE PROJECTS</v>
          </cell>
          <cell r="M4224" t="str">
            <v>COMPUTER HARDWARE &amp; SOFTWARE</v>
          </cell>
          <cell r="P4224" t="str">
            <v>SHISHIDO, SCOTT</v>
          </cell>
        </row>
        <row r="4225">
          <cell r="A4225" t="str">
            <v>1093974101</v>
          </cell>
          <cell r="B4225" t="str">
            <v>2010</v>
          </cell>
          <cell r="C4225" t="str">
            <v>93002</v>
          </cell>
          <cell r="D4225" t="str">
            <v>C9300 ENBRIDGE MIDCOAST ENERGY, L.P.</v>
          </cell>
          <cell r="E4225" t="str">
            <v>93974 IT - Infrastructure</v>
          </cell>
          <cell r="F4225" t="str">
            <v>2010 Dallas Datacenter</v>
          </cell>
          <cell r="G4225" t="str">
            <v>CAPITAL EXPENDITURE FOR THE DALLAS DATACENTER</v>
          </cell>
          <cell r="H4225" t="str">
            <v>CAPITAL EXPENDITURE TO ACQUIRE EQUIPMENT FOR THE DALLAS DATACENTER</v>
          </cell>
          <cell r="I4225">
            <v>0</v>
          </cell>
          <cell r="J4225">
            <v>257000</v>
          </cell>
          <cell r="K4225" t="str">
            <v>Closed AFE</v>
          </cell>
          <cell r="L4225" t="str">
            <v>MAINTENANCE PROJECTS</v>
          </cell>
          <cell r="M4225" t="str">
            <v>COMPUTER HARDWARE &amp; SOFTWARE</v>
          </cell>
          <cell r="P4225" t="str">
            <v>CORDES, JASON N</v>
          </cell>
        </row>
        <row r="4226">
          <cell r="A4226" t="str">
            <v>1093974102</v>
          </cell>
          <cell r="B4226" t="str">
            <v>2010</v>
          </cell>
          <cell r="C4226" t="str">
            <v>93002</v>
          </cell>
          <cell r="D4226" t="str">
            <v>C9300 ENBRIDGE MIDCOAST ENERGY, L.P.</v>
          </cell>
          <cell r="E4226" t="str">
            <v>93974 IT - Infrastructure</v>
          </cell>
          <cell r="F4226" t="str">
            <v>2010 NETWORK EXP</v>
          </cell>
          <cell r="G4226" t="str">
            <v>NETWORK EXPENDITURE</v>
          </cell>
          <cell r="H4226" t="str">
            <v>THE CAPITAL EXPENDITURE USED TO PURCHASE IT NETWORK EQUIPMENT FOR THE US.</v>
          </cell>
          <cell r="I4226">
            <v>0</v>
          </cell>
          <cell r="J4226">
            <v>290000</v>
          </cell>
          <cell r="K4226" t="str">
            <v>Closed AFE</v>
          </cell>
          <cell r="L4226" t="str">
            <v>MAINTENANCE PROJECTS</v>
          </cell>
          <cell r="M4226" t="str">
            <v>COMPUTER HARDWARE &amp; SOFTWARE</v>
          </cell>
          <cell r="P4226" t="str">
            <v>SHISHIDO, SCOTT</v>
          </cell>
        </row>
        <row r="4227">
          <cell r="A4227" t="str">
            <v>1093974103</v>
          </cell>
          <cell r="B4227" t="str">
            <v>2010</v>
          </cell>
          <cell r="C4227" t="str">
            <v>93002</v>
          </cell>
          <cell r="D4227" t="str">
            <v>C9300 ENBRIDGE MIDCOAST ENERGY, L.P.</v>
          </cell>
          <cell r="E4227" t="str">
            <v>93974 IT - Infrastructure</v>
          </cell>
          <cell r="F4227" t="str">
            <v>2010 SERVER EXP</v>
          </cell>
          <cell r="G4227" t="str">
            <v>SERVER CAPITAL EXPENDITURE POOL</v>
          </cell>
          <cell r="H4227" t="str">
            <v>THE CAPITAL EXPENDITURE POOL USED TO PURCHASE SERVER EQUIPMENT.</v>
          </cell>
          <cell r="I4227">
            <v>0</v>
          </cell>
          <cell r="J4227">
            <v>1150000</v>
          </cell>
          <cell r="K4227" t="str">
            <v>Closed AFE</v>
          </cell>
          <cell r="L4227" t="str">
            <v>MAINTENANCE PROJECTS</v>
          </cell>
          <cell r="M4227" t="str">
            <v>COMPUTER HARDWARE &amp; SOFTWARE</v>
          </cell>
          <cell r="P4227" t="str">
            <v>ZIMMERMAN, BRIAN</v>
          </cell>
          <cell r="R4227">
            <v>40756</v>
          </cell>
        </row>
        <row r="4228">
          <cell r="A4228" t="str">
            <v>1093974104</v>
          </cell>
          <cell r="B4228" t="str">
            <v>2010</v>
          </cell>
          <cell r="C4228" t="str">
            <v>93002</v>
          </cell>
          <cell r="D4228" t="str">
            <v>C9300 ENBRIDGE MIDCOAST ENERGY, L.P.</v>
          </cell>
          <cell r="E4228" t="str">
            <v>93974 IT - Infrastructure</v>
          </cell>
          <cell r="F4228" t="str">
            <v>2010 DBA EXP</v>
          </cell>
          <cell r="G4228" t="str">
            <v>DATABASE CAPITAL EXPENDITURE</v>
          </cell>
          <cell r="H4228" t="str">
            <v>CAPITAL USED TO PURCHASE DATABASE RELATED HARDWARE AND SOFTWARE</v>
          </cell>
          <cell r="I4228">
            <v>0</v>
          </cell>
          <cell r="J4228">
            <v>340000</v>
          </cell>
          <cell r="K4228" t="str">
            <v>Cancelled AFE</v>
          </cell>
          <cell r="L4228" t="str">
            <v>MAINTENANCE PROJECTS</v>
          </cell>
          <cell r="M4228" t="str">
            <v>COMPUTER HARDWARE &amp; SOFTWARE</v>
          </cell>
          <cell r="P4228" t="str">
            <v>KULCAK, SID</v>
          </cell>
        </row>
        <row r="4229">
          <cell r="A4229" t="str">
            <v>1093974105</v>
          </cell>
          <cell r="B4229" t="str">
            <v>2010</v>
          </cell>
          <cell r="C4229" t="str">
            <v>93002</v>
          </cell>
          <cell r="D4229" t="str">
            <v>C9300 ENBRIDGE MIDCOAST ENERGY, L.P.</v>
          </cell>
          <cell r="E4229" t="str">
            <v>93974 IT - Infrastructure</v>
          </cell>
          <cell r="F4229" t="str">
            <v>2010 SUPERIOR EXP</v>
          </cell>
          <cell r="G4229" t="str">
            <v>SUPERIOR CAPITAL EXPENDITURE</v>
          </cell>
          <cell r="H4229" t="str">
            <v>CAPITAL USED TO PURCHASE IT INFRASTRUCTURE COMPUTER RELATED EQUIPMENT</v>
          </cell>
          <cell r="I4229">
            <v>0</v>
          </cell>
          <cell r="J4229">
            <v>245000</v>
          </cell>
          <cell r="K4229" t="str">
            <v>Closed AFE</v>
          </cell>
          <cell r="L4229" t="str">
            <v>MAINTENANCE PROJECTS</v>
          </cell>
          <cell r="M4229" t="str">
            <v>COMPUTER HARDWARE &amp; SOFTWARE</v>
          </cell>
          <cell r="P4229" t="str">
            <v>PLOETZ, CRAIG A</v>
          </cell>
        </row>
        <row r="4230">
          <cell r="A4230" t="str">
            <v>1093974106</v>
          </cell>
          <cell r="B4230" t="str">
            <v>2010</v>
          </cell>
          <cell r="C4230" t="str">
            <v>93002</v>
          </cell>
          <cell r="D4230" t="str">
            <v>C9300 ENBRIDGE MIDCOAST ENERGY, L.P.</v>
          </cell>
          <cell r="E4230" t="str">
            <v>93974 IT - Infrastructure</v>
          </cell>
          <cell r="F4230" t="str">
            <v>2010 SECURITY EXP</v>
          </cell>
          <cell r="G4230" t="str">
            <v>CAPITAL USED TO PURCHASE SECURITY EQUIPMENT</v>
          </cell>
          <cell r="H4230" t="str">
            <v>CAPITAL USED TO PURCHASE IT INFRASTRUCTURE SECURITY EQUIPMENT</v>
          </cell>
          <cell r="I4230">
            <v>0</v>
          </cell>
          <cell r="J4230">
            <v>358000</v>
          </cell>
          <cell r="K4230" t="str">
            <v>Cancelled AFE</v>
          </cell>
          <cell r="L4230" t="str">
            <v>MAINTENANCE PROJECTS</v>
          </cell>
          <cell r="M4230" t="str">
            <v>COMPUTER HARDWARE &amp; SOFTWARE</v>
          </cell>
          <cell r="P4230" t="str">
            <v>SUTTON JR, DON RAY</v>
          </cell>
        </row>
        <row r="4231">
          <cell r="A4231" t="str">
            <v>1093974107</v>
          </cell>
          <cell r="B4231" t="str">
            <v>2010</v>
          </cell>
          <cell r="C4231" t="str">
            <v>93002</v>
          </cell>
          <cell r="D4231" t="str">
            <v>C9300 ENBRIDGE MIDCOAST ENERGY, L.P.</v>
          </cell>
          <cell r="E4231" t="str">
            <v>93974 IT - Infrastructure</v>
          </cell>
          <cell r="F4231" t="str">
            <v>2010 MWARE EXP</v>
          </cell>
          <cell r="G4231" t="str">
            <v>CAPITAL USED FOR MIDDLEWEAR GROUP</v>
          </cell>
          <cell r="H4231" t="str">
            <v>CAPITAL POOL USED TO PURCHASE IT MIDDLEWEAR EQUIPMENT</v>
          </cell>
          <cell r="I4231">
            <v>0</v>
          </cell>
          <cell r="J4231">
            <v>210000</v>
          </cell>
          <cell r="K4231" t="str">
            <v>Closed AFE</v>
          </cell>
          <cell r="L4231" t="str">
            <v>MAINTENANCE PROJECTS</v>
          </cell>
          <cell r="M4231" t="str">
            <v>COMPUTER HARDWARE &amp; SOFTWARE</v>
          </cell>
          <cell r="P4231" t="str">
            <v>SHISHIDO, SCOTT</v>
          </cell>
        </row>
        <row r="4232">
          <cell r="A4232" t="str">
            <v>1093974108</v>
          </cell>
          <cell r="B4232" t="str">
            <v>2010</v>
          </cell>
          <cell r="C4232" t="str">
            <v>93002</v>
          </cell>
          <cell r="D4232" t="str">
            <v>C9300 ENBRIDGE MIDCOAST ENERGY, L.P.</v>
          </cell>
          <cell r="E4232" t="str">
            <v>93974 IT - Infrastructure</v>
          </cell>
          <cell r="F4232" t="str">
            <v>SAN Replacement</v>
          </cell>
          <cell r="G4232" t="str">
            <v>SAN Replacement</v>
          </cell>
          <cell r="H4232" t="str">
            <v>Replace the Houston 5000 Series SAN units with a single 8400 unit.</v>
          </cell>
          <cell r="I4232">
            <v>0</v>
          </cell>
          <cell r="J4232">
            <v>345733</v>
          </cell>
          <cell r="K4232" t="str">
            <v>Closed AFE</v>
          </cell>
          <cell r="L4232" t="str">
            <v>NON-GROWTH ENHANCEMENT</v>
          </cell>
          <cell r="M4232" t="str">
            <v>COMPUTER HARDWARE &amp; SOFTWARE</v>
          </cell>
          <cell r="P4232" t="str">
            <v>CORDES, JASON N</v>
          </cell>
          <cell r="Q4232" t="str">
            <v>Discretionary</v>
          </cell>
          <cell r="R4232">
            <v>40369</v>
          </cell>
        </row>
        <row r="4233">
          <cell r="A4233" t="str">
            <v>1093974109</v>
          </cell>
          <cell r="B4233" t="str">
            <v>2010</v>
          </cell>
          <cell r="C4233" t="str">
            <v>93002</v>
          </cell>
          <cell r="D4233" t="str">
            <v>C9300 ENBRIDGE MIDCOAST ENERGY, L.P.</v>
          </cell>
          <cell r="E4233" t="str">
            <v>93974 IT - Infrastructure</v>
          </cell>
          <cell r="F4233" t="str">
            <v>2010 Telepresence</v>
          </cell>
          <cell r="G4233" t="str">
            <v>Telepresence buildout</v>
          </cell>
          <cell r="H4233" t="str">
            <v>Project to build a large telepresence room on 33.</v>
          </cell>
          <cell r="I4233">
            <v>0</v>
          </cell>
          <cell r="J4233">
            <v>400000</v>
          </cell>
          <cell r="K4233" t="str">
            <v>Closed AFE</v>
          </cell>
          <cell r="L4233" t="str">
            <v>MAINTENANCE PROJECTS</v>
          </cell>
          <cell r="M4233" t="str">
            <v>BUSINESS DEVELOPMENT</v>
          </cell>
          <cell r="P4233" t="str">
            <v>SHISHIDO, SCOTT</v>
          </cell>
        </row>
        <row r="4234">
          <cell r="A4234" t="str">
            <v>1093975100</v>
          </cell>
          <cell r="B4234" t="str">
            <v>2010</v>
          </cell>
          <cell r="C4234" t="str">
            <v>93002</v>
          </cell>
          <cell r="D4234" t="str">
            <v>C9300 ENBRIDGE MIDCOAST ENERGY, L.P.</v>
          </cell>
          <cell r="E4234" t="str">
            <v>93975 IT - Field &amp; Desktop Services</v>
          </cell>
          <cell r="F4234" t="str">
            <v>Desktop Hardware 10</v>
          </cell>
          <cell r="G4234" t="str">
            <v>Expenditure pool to replace out of warranty and failed laptop and desktops.</v>
          </cell>
          <cell r="H4234" t="str">
            <v>The Desktop Hardware Replacement Pool is an annual capital expenditure pool used to replace US computer hardware.  All US computers are on a three year lifecycle and there are approx. 2,500 US laptops and desktops.  While new employees’ computers are</v>
          </cell>
          <cell r="I4234">
            <v>0</v>
          </cell>
          <cell r="J4234">
            <v>0</v>
          </cell>
          <cell r="K4234" t="str">
            <v>Cancelled AFE</v>
          </cell>
          <cell r="L4234" t="str">
            <v>NON-GROWTH ENHANCEMENT</v>
          </cell>
          <cell r="M4234" t="str">
            <v>COMPUTER HARDWARE &amp; SOFTWARE</v>
          </cell>
          <cell r="P4234" t="str">
            <v>SIMS, SONNY M</v>
          </cell>
          <cell r="Q4234" t="str">
            <v>Mandatory</v>
          </cell>
        </row>
        <row r="4235">
          <cell r="A4235" t="str">
            <v>1093975101</v>
          </cell>
          <cell r="B4235" t="str">
            <v>2010</v>
          </cell>
          <cell r="C4235" t="str">
            <v>93002</v>
          </cell>
          <cell r="D4235" t="str">
            <v>C9300 ENBRIDGE MIDCOAST ENERGY, L.P.</v>
          </cell>
          <cell r="E4235" t="str">
            <v>93975 IT - Field &amp; Desktop Services</v>
          </cell>
          <cell r="F4235" t="str">
            <v>SMS-01</v>
          </cell>
          <cell r="G4235" t="str">
            <v>Desktop Hardware Pool</v>
          </cell>
          <cell r="H4235" t="str">
            <v>The Desktop Hardware Pool is used to pay for replacement desktops, laptops, monitors and other misc. hardware that are either out of warranty or have failed.</v>
          </cell>
          <cell r="I4235">
            <v>0</v>
          </cell>
          <cell r="J4235">
            <v>1300000</v>
          </cell>
          <cell r="K4235" t="str">
            <v>Closed AFE</v>
          </cell>
          <cell r="L4235" t="str">
            <v>MAINTENANCE PROJECTS</v>
          </cell>
          <cell r="M4235" t="str">
            <v>COMPUTER HARDWARE &amp; SOFTWARE</v>
          </cell>
          <cell r="P4235" t="str">
            <v>SIMS, SONNY M</v>
          </cell>
          <cell r="R4235">
            <v>40695</v>
          </cell>
        </row>
        <row r="4236">
          <cell r="A4236" t="str">
            <v>1093975102</v>
          </cell>
          <cell r="B4236" t="str">
            <v>2010</v>
          </cell>
          <cell r="C4236" t="str">
            <v>93002</v>
          </cell>
          <cell r="D4236" t="str">
            <v>C9300 ENBRIDGE MIDCOAST ENERGY, L.P.</v>
          </cell>
          <cell r="E4236" t="str">
            <v>93975 IT - Field &amp; Desktop Services</v>
          </cell>
          <cell r="F4236" t="str">
            <v>SMS-02</v>
          </cell>
          <cell r="G4236" t="str">
            <v>Desktop Software Expenditure Pool</v>
          </cell>
          <cell r="H4236" t="str">
            <v>The Desktop Software License Pool is used to pay for new Microsoft licenses added in the previous year.</v>
          </cell>
          <cell r="I4236">
            <v>0</v>
          </cell>
          <cell r="J4236">
            <v>510000</v>
          </cell>
          <cell r="K4236" t="str">
            <v>Closed AFE</v>
          </cell>
          <cell r="L4236" t="str">
            <v>MAINTENANCE PROJECTS</v>
          </cell>
          <cell r="M4236" t="str">
            <v>COMPUTER HARDWARE &amp; SOFTWARE</v>
          </cell>
          <cell r="P4236" t="str">
            <v>SIMS, SONNY M</v>
          </cell>
          <cell r="R4236">
            <v>40695</v>
          </cell>
        </row>
        <row r="4237">
          <cell r="A4237" t="str">
            <v>1093976100</v>
          </cell>
          <cell r="B4237" t="str">
            <v>2010</v>
          </cell>
          <cell r="C4237" t="str">
            <v>93002</v>
          </cell>
          <cell r="D4237" t="str">
            <v>C9300 ENBRIDGE MIDCOAST ENERGY, L.P.</v>
          </cell>
          <cell r="E4237" t="str">
            <v>93976 IT - Financial Services</v>
          </cell>
          <cell r="F4237" t="str">
            <v>IAM and ART Enhancements</v>
          </cell>
          <cell r="G4237" t="str">
            <v>Tool updates related to the IAM Phase II and ART Enhancement Requests</v>
          </cell>
          <cell r="H4237" t="str">
            <v>Tool updates related to the IAM Phase II and ART Enhancement Requests</v>
          </cell>
          <cell r="I4237">
            <v>320320</v>
          </cell>
          <cell r="J4237">
            <v>134400</v>
          </cell>
          <cell r="K4237" t="str">
            <v>Closed AFE</v>
          </cell>
          <cell r="L4237" t="str">
            <v>MAINTENANCE PROJECTS</v>
          </cell>
          <cell r="M4237" t="str">
            <v>COMPUTER HARDWARE &amp; SOFTWARE</v>
          </cell>
          <cell r="P4237" t="str">
            <v>EDMONDS, MALINDA R</v>
          </cell>
          <cell r="Q4237" t="str">
            <v>Discretionary</v>
          </cell>
          <cell r="R4237">
            <v>40543</v>
          </cell>
        </row>
        <row r="4238">
          <cell r="A4238" t="str">
            <v>1093976101</v>
          </cell>
          <cell r="B4238" t="str">
            <v>2010</v>
          </cell>
          <cell r="C4238" t="str">
            <v>93002</v>
          </cell>
          <cell r="D4238" t="str">
            <v>C9300 ENBRIDGE MIDCOAST ENERGY, L.P.</v>
          </cell>
          <cell r="E4238" t="str">
            <v>93976 IT - Financial Services</v>
          </cell>
          <cell r="F4238" t="str">
            <v>IT Risk Management System</v>
          </cell>
          <cell r="G4238" t="str">
            <v>Implementation of an IT Risk Management Tool (with Corp IT) to track Vulnerabilities and other Security/Compliance Risks.</v>
          </cell>
          <cell r="H4238" t="str">
            <v>Implementation of an IT Risk Management Tool (with Corp IT) to track Vulnerabilities and other Security/Compliance Risks.</v>
          </cell>
          <cell r="I4238">
            <v>85800</v>
          </cell>
          <cell r="J4238">
            <v>85800</v>
          </cell>
          <cell r="K4238" t="str">
            <v>Cancelled AFE</v>
          </cell>
          <cell r="L4238" t="str">
            <v>MAINTENANCE PROJECTS</v>
          </cell>
          <cell r="M4238" t="str">
            <v>COMPUTER HARDWARE &amp; SOFTWARE</v>
          </cell>
          <cell r="P4238" t="str">
            <v>CHATARPAL, MUNILALL</v>
          </cell>
          <cell r="Q4238" t="str">
            <v>Discretionary</v>
          </cell>
          <cell r="R4238">
            <v>40543</v>
          </cell>
        </row>
        <row r="4239">
          <cell r="A4239" t="str">
            <v>1093976102</v>
          </cell>
          <cell r="B4239" t="str">
            <v>2010</v>
          </cell>
          <cell r="C4239" t="str">
            <v>93002</v>
          </cell>
          <cell r="D4239" t="str">
            <v>C9300 ENBRIDGE MIDCOAST ENERGY, L.P.</v>
          </cell>
          <cell r="E4239" t="str">
            <v>93976 IT - Financial Services</v>
          </cell>
          <cell r="F4239" t="str">
            <v>Laptop HD/Port Encryption</v>
          </cell>
          <cell r="G4239" t="str">
            <v>Rollout laptop hard disk and port encryption to all U.S. devices.</v>
          </cell>
          <cell r="H4239" t="str">
            <v>Rollout laptop hard disk and port encryption to all U.S. devices.</v>
          </cell>
          <cell r="I4239">
            <v>304700</v>
          </cell>
          <cell r="J4239">
            <v>304700</v>
          </cell>
          <cell r="K4239" t="str">
            <v>Closed AFE</v>
          </cell>
          <cell r="L4239" t="str">
            <v>MAINTENANCE PROJECTS</v>
          </cell>
          <cell r="M4239" t="str">
            <v>COMPUTER HARDWARE &amp; SOFTWARE</v>
          </cell>
          <cell r="P4239" t="str">
            <v>CHATARPAL, MUNILALL</v>
          </cell>
          <cell r="Q4239" t="str">
            <v>Discretionary</v>
          </cell>
          <cell r="R4239">
            <v>40543</v>
          </cell>
        </row>
        <row r="4240">
          <cell r="A4240" t="str">
            <v>1093978100</v>
          </cell>
          <cell r="B4240" t="str">
            <v>2010</v>
          </cell>
          <cell r="C4240" t="str">
            <v>93002</v>
          </cell>
          <cell r="D4240" t="str">
            <v>C9300 ENBRIDGE MIDCOAST ENERGY, L.P.</v>
          </cell>
          <cell r="E4240" t="str">
            <v>93978 IT - Application Services</v>
          </cell>
          <cell r="F4240" t="str">
            <v>New Fleet Management System</v>
          </cell>
          <cell r="G4240" t="str">
            <v>New Fleet Management System</v>
          </cell>
          <cell r="H4240" t="str">
            <v>The Vehicle Tracking Databases in Lotus Notes are being retired.  The new system will contribute to the efficient procurement, use, maintenance, and retirement of vehicles.</v>
          </cell>
          <cell r="I4240">
            <v>0</v>
          </cell>
          <cell r="J4240">
            <v>0</v>
          </cell>
          <cell r="K4240" t="str">
            <v>Cancelled AFE</v>
          </cell>
          <cell r="L4240" t="str">
            <v>ENHANCEMENT PROJECTS</v>
          </cell>
          <cell r="M4240" t="str">
            <v>OTHER</v>
          </cell>
          <cell r="P4240" t="str">
            <v>EDMONDS, MALINDA R</v>
          </cell>
          <cell r="R4240">
            <v>40269</v>
          </cell>
        </row>
        <row r="4241">
          <cell r="A4241" t="str">
            <v>1093978101</v>
          </cell>
          <cell r="B4241" t="str">
            <v>2010</v>
          </cell>
          <cell r="C4241" t="str">
            <v>93002</v>
          </cell>
          <cell r="D4241" t="str">
            <v>C9300 ENBRIDGE MIDCOAST ENERGY, L.P.</v>
          </cell>
          <cell r="E4241" t="str">
            <v>93978 IT - Application Services</v>
          </cell>
          <cell r="F4241" t="str">
            <v>Fleet Management System</v>
          </cell>
          <cell r="G4241" t="str">
            <v>Fleet Management System</v>
          </cell>
          <cell r="H4241" t="str">
            <v>The Lotus Notes DB currently used for this function is being retired and does not have the required functionality that is needed.</v>
          </cell>
          <cell r="I4241">
            <v>79990</v>
          </cell>
          <cell r="J4241">
            <v>79900</v>
          </cell>
          <cell r="K4241" t="str">
            <v>Closed AFE</v>
          </cell>
          <cell r="L4241" t="str">
            <v>MAINTENANCE PROJECTS</v>
          </cell>
          <cell r="M4241" t="str">
            <v>COMPUTER HARDWARE &amp; SOFTWARE</v>
          </cell>
          <cell r="N4241" t="str">
            <v>WALKER, JERRY</v>
          </cell>
          <cell r="P4241" t="str">
            <v>EDMONDS, MALINDA R</v>
          </cell>
          <cell r="Q4241" t="str">
            <v>Mandatory</v>
          </cell>
          <cell r="R4241">
            <v>40269</v>
          </cell>
        </row>
        <row r="4242">
          <cell r="A4242" t="str">
            <v>1093978102</v>
          </cell>
          <cell r="B4242" t="str">
            <v>2010</v>
          </cell>
          <cell r="C4242" t="str">
            <v>93002</v>
          </cell>
          <cell r="D4242" t="str">
            <v>C9300 ENBRIDGE MIDCOAST ENERGY, L.P.</v>
          </cell>
          <cell r="E4242" t="str">
            <v>93978 IT - Application Services</v>
          </cell>
          <cell r="F4242" t="str">
            <v>GT ITSM Self - Service</v>
          </cell>
          <cell r="G4242" t="str">
            <v>Replace RFM - Self-Service Incident Creation</v>
          </cell>
          <cell r="H4242" t="str">
            <v>Implementing RFM for IT Procurement within the Remedy product suite is critical to Enbridge US IT's strategic aim of improving IT Asset Management as part of the overall IT Service Management initiative and will advance retirement of a Lotus Notes DB</v>
          </cell>
          <cell r="I4242">
            <v>193800</v>
          </cell>
          <cell r="J4242">
            <v>193800</v>
          </cell>
          <cell r="K4242" t="str">
            <v>Closed AFE</v>
          </cell>
          <cell r="L4242" t="str">
            <v>MAINTENANCE PROJECTS</v>
          </cell>
          <cell r="M4242" t="str">
            <v>COMPUTER HARDWARE &amp; SOFTWARE</v>
          </cell>
          <cell r="P4242" t="str">
            <v>EDMONDS, MALINDA R</v>
          </cell>
          <cell r="R4242">
            <v>40269</v>
          </cell>
        </row>
        <row r="4243">
          <cell r="A4243" t="str">
            <v>1093978103</v>
          </cell>
          <cell r="B4243" t="str">
            <v>2010</v>
          </cell>
          <cell r="C4243" t="str">
            <v>93002</v>
          </cell>
          <cell r="D4243" t="str">
            <v>C9300 ENBRIDGE MIDCOAST ENERGY, L.P.</v>
          </cell>
          <cell r="E4243" t="str">
            <v>93978 IT - Application Services</v>
          </cell>
          <cell r="F4243" t="str">
            <v>GT ITSM - Maintenance Upgrades</v>
          </cell>
          <cell r="G4243" t="str">
            <v>Upgrade Remedy to 7.5</v>
          </cell>
          <cell r="H4243" t="str">
            <v>On-going required maintenance to Technology’s “ERP system” (Remedy) needed to keep software support costs in check, resolve vendor defects and introduce new capabilities. Continuous upgrades are planned to minimize “big bang” approach which historica</v>
          </cell>
          <cell r="I4243">
            <v>147300</v>
          </cell>
          <cell r="J4243">
            <v>147300</v>
          </cell>
          <cell r="K4243" t="str">
            <v>Closed AFE</v>
          </cell>
          <cell r="L4243" t="str">
            <v>MAINTENANCE PROJECTS</v>
          </cell>
          <cell r="M4243" t="str">
            <v>COMPUTER HARDWARE &amp; SOFTWARE</v>
          </cell>
          <cell r="P4243" t="str">
            <v>EDMONDS, MALINDA R</v>
          </cell>
          <cell r="R4243">
            <v>40301</v>
          </cell>
        </row>
        <row r="4244">
          <cell r="A4244" t="str">
            <v>1093978104</v>
          </cell>
          <cell r="B4244" t="str">
            <v>2010</v>
          </cell>
          <cell r="C4244" t="str">
            <v>93002</v>
          </cell>
          <cell r="D4244" t="str">
            <v>C9300 ENBRIDGE MIDCOAST ENERGY, L.P.</v>
          </cell>
          <cell r="E4244" t="str">
            <v>93978 IT - Application Services</v>
          </cell>
          <cell r="F4244" t="str">
            <v>GT ITSM - Asset Management</v>
          </cell>
          <cell r="G4244" t="str">
            <v>Maximizing Corporate Assets</v>
          </cell>
          <cell r="H4244" t="str">
            <v>No comprehensive technology “map” exists describing how the 700 systems, 300 databases, 450 network devices and 2,000 PCs are interconnected. This means that many outages are caused by inadvertently disconnecting a system, changing a database or upda</v>
          </cell>
          <cell r="I4244">
            <v>187450</v>
          </cell>
          <cell r="J4244">
            <v>187450</v>
          </cell>
          <cell r="K4244" t="str">
            <v>Closed AFE</v>
          </cell>
          <cell r="L4244" t="str">
            <v>MAINTENANCE PROJECTS</v>
          </cell>
          <cell r="M4244" t="str">
            <v>COMPUTER HARDWARE &amp; SOFTWARE</v>
          </cell>
          <cell r="P4244" t="str">
            <v>EDMONDS, MALINDA R</v>
          </cell>
          <cell r="R4244">
            <v>40452</v>
          </cell>
        </row>
        <row r="4245">
          <cell r="A4245" t="str">
            <v>1093978105</v>
          </cell>
          <cell r="B4245" t="str">
            <v>2010</v>
          </cell>
          <cell r="C4245" t="str">
            <v>93002</v>
          </cell>
          <cell r="D4245" t="str">
            <v>C9300 ENBRIDGE MIDCOAST ENERGY, L.P.</v>
          </cell>
          <cell r="E4245" t="str">
            <v>93978 IT - Application Services</v>
          </cell>
          <cell r="F4245" t="str">
            <v>GT ITSM - Mobility Enablement</v>
          </cell>
          <cell r="G4245" t="str">
            <v>Enable Remedy on BlackBerries</v>
          </cell>
          <cell r="H4245" t="str">
            <v>From the time hardware or software is order until the time it is retired, the Asset Management (AM) discipline enables an IT department to maximize the corporation’s assets. Fundamentally, it defines how assets are approved, ordered, received, manage</v>
          </cell>
          <cell r="I4245">
            <v>126000</v>
          </cell>
          <cell r="J4245">
            <v>126000</v>
          </cell>
          <cell r="K4245" t="str">
            <v>Cancelled AFE</v>
          </cell>
          <cell r="L4245" t="str">
            <v>MAINTENANCE PROJECTS</v>
          </cell>
          <cell r="M4245" t="str">
            <v>COMPUTER HARDWARE &amp; SOFTWARE</v>
          </cell>
          <cell r="P4245" t="str">
            <v>EDMONDS, MALINDA R</v>
          </cell>
          <cell r="R4245">
            <v>40269</v>
          </cell>
        </row>
        <row r="4246">
          <cell r="A4246" t="str">
            <v>1093978106</v>
          </cell>
          <cell r="B4246" t="str">
            <v>2010</v>
          </cell>
          <cell r="C4246" t="str">
            <v>93002</v>
          </cell>
          <cell r="D4246" t="str">
            <v>C9300 ENBRIDGE MIDCOAST ENERGY, L.P.</v>
          </cell>
          <cell r="E4246" t="str">
            <v>93978 IT - Application Services</v>
          </cell>
          <cell r="F4246" t="str">
            <v>GT ITSM - CMDB Phase I</v>
          </cell>
          <cell r="G4246" t="str">
            <v>Decrease number of High Impact service outages</v>
          </cell>
          <cell r="H4246" t="str">
            <v>Reporting, updating, coordination and tracking of work within the Technology department leverages the Remedy  system. Today, business customers and technology staff using Remedy need to log into the application to monitor workload, update assignment</v>
          </cell>
          <cell r="I4246">
            <v>646403</v>
          </cell>
          <cell r="J4246">
            <v>646403</v>
          </cell>
          <cell r="K4246" t="str">
            <v>Cancelled AFE</v>
          </cell>
          <cell r="L4246" t="str">
            <v>MAINTENANCE PROJECTS</v>
          </cell>
          <cell r="M4246" t="str">
            <v>COMPUTER HARDWARE &amp; SOFTWARE</v>
          </cell>
          <cell r="P4246" t="str">
            <v>EDMONDS, MALINDA R</v>
          </cell>
          <cell r="R4246">
            <v>40543</v>
          </cell>
        </row>
        <row r="4247">
          <cell r="A4247" t="str">
            <v>1093978107</v>
          </cell>
          <cell r="B4247" t="str">
            <v>2010</v>
          </cell>
          <cell r="C4247" t="str">
            <v>93002</v>
          </cell>
          <cell r="D4247" t="str">
            <v>C9300 ENBRIDGE MIDCOAST ENERGY, L.P.</v>
          </cell>
          <cell r="E4247" t="str">
            <v>93978 IT - Application Services</v>
          </cell>
          <cell r="F4247" t="str">
            <v>QCM Implementation Risk</v>
          </cell>
          <cell r="G4247" t="str">
            <v>QMC Implementation Risk</v>
          </cell>
          <cell r="H4247" t="str">
            <v xml:space="preserve">Marketing/Risk group needs to move off of spreadsheet to QCM
</v>
          </cell>
          <cell r="I4247">
            <v>0</v>
          </cell>
          <cell r="J4247">
            <v>0</v>
          </cell>
          <cell r="K4247" t="str">
            <v>Cancelled AFE</v>
          </cell>
          <cell r="L4247" t="str">
            <v>MAINTENANCE PROJECTS</v>
          </cell>
          <cell r="M4247" t="str">
            <v>COMPUTER HARDWARE &amp; SOFTWARE</v>
          </cell>
          <cell r="P4247" t="str">
            <v>EDMONDS, MALINDA R</v>
          </cell>
        </row>
        <row r="4248">
          <cell r="A4248" t="str">
            <v>1093978108</v>
          </cell>
          <cell r="B4248" t="str">
            <v>2010</v>
          </cell>
          <cell r="C4248" t="str">
            <v>93002</v>
          </cell>
          <cell r="D4248" t="str">
            <v>C9300 ENBRIDGE MIDCOAST ENERGY, L.P.</v>
          </cell>
          <cell r="E4248" t="str">
            <v>93978 IT - Application Services</v>
          </cell>
          <cell r="F4248" t="str">
            <v>Implement QCM for Risk</v>
          </cell>
          <cell r="G4248" t="str">
            <v>Moving from spreadsheet to a system</v>
          </cell>
          <cell r="H4248" t="str">
            <v xml:space="preserve">Marketing/Risk group needs to move off of spreadsheet to QCM
</v>
          </cell>
          <cell r="I4248">
            <v>217000</v>
          </cell>
          <cell r="J4248">
            <v>217000</v>
          </cell>
          <cell r="K4248" t="str">
            <v>Cancelled AFE</v>
          </cell>
          <cell r="L4248" t="str">
            <v>MAINTENANCE PROJECTS</v>
          </cell>
          <cell r="M4248" t="str">
            <v>COMPUTER HARDWARE &amp; SOFTWARE</v>
          </cell>
          <cell r="P4248" t="str">
            <v>EDMONDS, MALINDA R</v>
          </cell>
          <cell r="R4248">
            <v>40392</v>
          </cell>
        </row>
        <row r="4249">
          <cell r="A4249" t="str">
            <v>1093978109</v>
          </cell>
          <cell r="B4249" t="str">
            <v>2010</v>
          </cell>
          <cell r="C4249" t="str">
            <v>93002</v>
          </cell>
          <cell r="D4249" t="str">
            <v>C9300 ENBRIDGE MIDCOAST ENERGY, L.P.</v>
          </cell>
          <cell r="E4249" t="str">
            <v>93978 IT - Application Services</v>
          </cell>
          <cell r="F4249" t="str">
            <v>ALP Data Migration in SABA LMS</v>
          </cell>
          <cell r="G4249" t="str">
            <v>ALP Data Migration into SABA LMS Corporate system</v>
          </cell>
          <cell r="H4249" t="str">
            <v>Migration of historical Legal / Compliance records/data from the ALP system to the new corporate SABA LMS system.</v>
          </cell>
          <cell r="I4249">
            <v>0</v>
          </cell>
          <cell r="J4249">
            <v>64000</v>
          </cell>
          <cell r="K4249" t="str">
            <v>Cancelled AFE</v>
          </cell>
          <cell r="L4249" t="str">
            <v>MAINTENANCE PROJECTS</v>
          </cell>
          <cell r="M4249" t="str">
            <v>COMPUTER HARDWARE &amp; SOFTWARE</v>
          </cell>
          <cell r="P4249" t="str">
            <v>BALSAM, DOUG</v>
          </cell>
          <cell r="R4249">
            <v>40543</v>
          </cell>
        </row>
        <row r="4250">
          <cell r="A4250" t="str">
            <v>1093978110</v>
          </cell>
          <cell r="B4250" t="str">
            <v>2010</v>
          </cell>
          <cell r="C4250" t="str">
            <v>93002</v>
          </cell>
          <cell r="D4250" t="str">
            <v>C9300 ENBRIDGE MIDCOAST ENERGY, L.P.</v>
          </cell>
          <cell r="E4250" t="str">
            <v>93978 IT - Application Services</v>
          </cell>
          <cell r="F4250" t="str">
            <v>Marketing Invoices System Upg</v>
          </cell>
          <cell r="G4250" t="str">
            <v>Marketing Invoices System Upgrade for EMUS</v>
          </cell>
          <cell r="H4250" t="str">
            <v>Upgrade to the Marketing Invoices external web-based System to add Daily &amp; Historical Confirm Statements for EMUS external customers.</v>
          </cell>
          <cell r="I4250">
            <v>480000</v>
          </cell>
          <cell r="J4250">
            <v>480000</v>
          </cell>
          <cell r="K4250" t="str">
            <v>Cancelled AFE</v>
          </cell>
          <cell r="L4250" t="str">
            <v>MAINTENANCE PROJECTS</v>
          </cell>
          <cell r="M4250" t="str">
            <v>COMPUTER HARDWARE &amp; SOFTWARE</v>
          </cell>
          <cell r="P4250" t="str">
            <v>BALSAM, DOUG</v>
          </cell>
          <cell r="R4250">
            <v>40543</v>
          </cell>
        </row>
        <row r="4251">
          <cell r="A4251" t="str">
            <v>1093978111</v>
          </cell>
          <cell r="B4251" t="str">
            <v>2010</v>
          </cell>
          <cell r="C4251" t="str">
            <v>93002</v>
          </cell>
          <cell r="D4251" t="str">
            <v>C9300 ENBRIDGE MIDCOAST ENERGY, L.P.</v>
          </cell>
          <cell r="E4251" t="str">
            <v>93978 IT - Application Services</v>
          </cell>
          <cell r="F4251" t="str">
            <v>Risk Pricing Application Upg</v>
          </cell>
          <cell r="G4251" t="str">
            <v>Risk Pricing Application Upgrade</v>
          </cell>
          <cell r="H4251" t="str">
            <v>Addition of Additional Pricing Commodities to the Risk Pricing Application.</v>
          </cell>
          <cell r="I4251">
            <v>238000</v>
          </cell>
          <cell r="J4251">
            <v>238000</v>
          </cell>
          <cell r="K4251" t="str">
            <v>Closed AFE</v>
          </cell>
          <cell r="L4251" t="str">
            <v>MAINTENANCE PROJECTS</v>
          </cell>
          <cell r="M4251" t="str">
            <v>COMPUTER HARDWARE &amp; SOFTWARE</v>
          </cell>
          <cell r="P4251" t="str">
            <v>BALSAM, DOUG</v>
          </cell>
          <cell r="R4251">
            <v>40543</v>
          </cell>
        </row>
        <row r="4252">
          <cell r="A4252" t="str">
            <v>1093978112</v>
          </cell>
          <cell r="B4252" t="str">
            <v>2010</v>
          </cell>
          <cell r="C4252" t="str">
            <v>93002</v>
          </cell>
          <cell r="D4252" t="str">
            <v>C9300 ENBRIDGE MIDCOAST ENERGY, L.P.</v>
          </cell>
          <cell r="E4252" t="str">
            <v>93978 IT - Application Services</v>
          </cell>
          <cell r="F4252" t="str">
            <v>Atlas Acquisition IT Expense</v>
          </cell>
          <cell r="G4252" t="str">
            <v>IT Expenses associated with the acquisition of the Elk City asset from Atlas.</v>
          </cell>
          <cell r="H4252" t="str">
            <v>Approved PSA for the Elk City asset from Atlas.Pipeline Mid-Continent LLC.  IT costs associated with this PSA.</v>
          </cell>
          <cell r="I4252">
            <v>0</v>
          </cell>
          <cell r="J4252">
            <v>370000</v>
          </cell>
          <cell r="K4252" t="str">
            <v>Closed AFE</v>
          </cell>
          <cell r="L4252" t="str">
            <v>ENHANCEMENT PROJECTS</v>
          </cell>
          <cell r="M4252" t="str">
            <v>COMPUTER HARDWARE &amp; SOFTWARE</v>
          </cell>
          <cell r="P4252" t="str">
            <v>HOWDESHELL, DAVID S</v>
          </cell>
        </row>
        <row r="4253">
          <cell r="A4253" t="str">
            <v>1193912100</v>
          </cell>
          <cell r="B4253" t="str">
            <v>2011</v>
          </cell>
          <cell r="C4253" t="str">
            <v>93002</v>
          </cell>
          <cell r="D4253" t="str">
            <v>C9300 ENBRIDGE MIDCOAST ENERGY, L.P.</v>
          </cell>
          <cell r="E4253" t="str">
            <v>93912 SCADA</v>
          </cell>
          <cell r="F4253" t="str">
            <v>G&amp;P 220 and 900 radio expansio</v>
          </cell>
          <cell r="G4253" t="str">
            <v>G&amp;P 220 and 900 radio expansion</v>
          </cell>
          <cell r="H4253" t="str">
            <v>G&amp;P 220 and 900 radio expansio</v>
          </cell>
          <cell r="I4253">
            <v>0</v>
          </cell>
          <cell r="J4253">
            <v>2253000</v>
          </cell>
          <cell r="K4253" t="str">
            <v>Cancelled AFE</v>
          </cell>
          <cell r="L4253" t="str">
            <v>MAINTENANCE PROJECTS</v>
          </cell>
          <cell r="M4253" t="str">
            <v>SCADA</v>
          </cell>
          <cell r="P4253" t="str">
            <v>PROCHASKA, JOEL L</v>
          </cell>
          <cell r="Q4253" t="str">
            <v>Mandatory</v>
          </cell>
        </row>
        <row r="4254">
          <cell r="A4254" t="str">
            <v>1193912101</v>
          </cell>
          <cell r="B4254" t="str">
            <v>2011</v>
          </cell>
          <cell r="C4254" t="str">
            <v>93002</v>
          </cell>
          <cell r="D4254" t="str">
            <v>C9300 ENBRIDGE MIDCOAST ENERGY, L.P.</v>
          </cell>
          <cell r="E4254" t="str">
            <v>93912 SCADA</v>
          </cell>
          <cell r="F4254" t="str">
            <v>Scada hardware replacement</v>
          </cell>
          <cell r="G4254" t="str">
            <v>Scada hardware replacement</v>
          </cell>
          <cell r="H4254" t="str">
            <v>Scada hardware replacement</v>
          </cell>
          <cell r="I4254">
            <v>0</v>
          </cell>
          <cell r="J4254">
            <v>135000</v>
          </cell>
          <cell r="K4254" t="str">
            <v>Cancelled AFE</v>
          </cell>
          <cell r="L4254" t="str">
            <v>MAINTENANCE PROJECTS</v>
          </cell>
          <cell r="M4254" t="str">
            <v>SCADA</v>
          </cell>
          <cell r="P4254" t="str">
            <v>PROCHASKA, JOEL L</v>
          </cell>
          <cell r="Q4254" t="str">
            <v>Mandatory</v>
          </cell>
        </row>
        <row r="4255">
          <cell r="A4255" t="str">
            <v>1193912102</v>
          </cell>
          <cell r="B4255" t="str">
            <v>2011</v>
          </cell>
          <cell r="C4255" t="str">
            <v>93002</v>
          </cell>
          <cell r="D4255" t="str">
            <v>C9300 ENBRIDGE MIDCOAST ENERGY, L.P.</v>
          </cell>
          <cell r="E4255" t="str">
            <v>93912 SCADA</v>
          </cell>
          <cell r="F4255" t="str">
            <v>Scada Security Installation1</v>
          </cell>
          <cell r="G4255" t="str">
            <v>Scada Security Installation Phase 1</v>
          </cell>
          <cell r="H4255" t="str">
            <v>Scada security devices, deployment and optimization.</v>
          </cell>
          <cell r="I4255">
            <v>0</v>
          </cell>
          <cell r="J4255">
            <v>205000</v>
          </cell>
          <cell r="K4255" t="str">
            <v>Closed AFE</v>
          </cell>
          <cell r="L4255" t="str">
            <v>MAINTENANCE PROJECTS</v>
          </cell>
          <cell r="M4255" t="str">
            <v>SCADA</v>
          </cell>
          <cell r="P4255" t="str">
            <v>PROCHASKA, JOEL L</v>
          </cell>
          <cell r="Q4255" t="str">
            <v>Mandatory</v>
          </cell>
        </row>
        <row r="4256">
          <cell r="A4256" t="str">
            <v>1193912103</v>
          </cell>
          <cell r="B4256" t="str">
            <v>2011</v>
          </cell>
          <cell r="C4256" t="str">
            <v>93002</v>
          </cell>
          <cell r="D4256" t="str">
            <v>C9300 ENBRIDGE MIDCOAST ENERGY, L.P.</v>
          </cell>
          <cell r="E4256" t="str">
            <v>93912 SCADA</v>
          </cell>
          <cell r="F4256" t="str">
            <v>Scada development software</v>
          </cell>
          <cell r="G4256" t="str">
            <v xml:space="preserve">Scada development software
</v>
          </cell>
          <cell r="H4256" t="str">
            <v xml:space="preserve">Scada development software
</v>
          </cell>
          <cell r="I4256">
            <v>0</v>
          </cell>
          <cell r="J4256">
            <v>68800</v>
          </cell>
          <cell r="K4256" t="str">
            <v>Cancelled AFE</v>
          </cell>
          <cell r="L4256" t="str">
            <v>MAINTENANCE PROJECTS</v>
          </cell>
          <cell r="M4256" t="str">
            <v>SCADA</v>
          </cell>
          <cell r="P4256" t="str">
            <v>PROCHASKA, JOEL L</v>
          </cell>
          <cell r="Q4256" t="str">
            <v>Mandatory</v>
          </cell>
        </row>
        <row r="4257">
          <cell r="A4257" t="str">
            <v>1193912104</v>
          </cell>
          <cell r="B4257" t="str">
            <v>2011</v>
          </cell>
          <cell r="C4257" t="str">
            <v>93002</v>
          </cell>
          <cell r="D4257" t="str">
            <v>C9300 ENBRIDGE MIDCOAST ENERGY, L.P.</v>
          </cell>
          <cell r="E4257" t="str">
            <v>93912 SCADA</v>
          </cell>
          <cell r="F4257" t="str">
            <v>Scada Network Management</v>
          </cell>
          <cell r="G4257" t="str">
            <v xml:space="preserve">Scada Network Management
</v>
          </cell>
          <cell r="H4257" t="str">
            <v xml:space="preserve">Scada Network Management
</v>
          </cell>
          <cell r="I4257">
            <v>0</v>
          </cell>
          <cell r="J4257">
            <v>85000</v>
          </cell>
          <cell r="K4257" t="str">
            <v>Cancelled AFE</v>
          </cell>
          <cell r="L4257" t="str">
            <v>MAINTENANCE PROJECTS</v>
          </cell>
          <cell r="M4257" t="str">
            <v>SCADA</v>
          </cell>
          <cell r="P4257" t="str">
            <v>PROCHASKA, JOEL L</v>
          </cell>
          <cell r="Q4257" t="str">
            <v>Mandatory</v>
          </cell>
        </row>
        <row r="4258">
          <cell r="A4258" t="str">
            <v>1193912105</v>
          </cell>
          <cell r="B4258" t="str">
            <v>2011</v>
          </cell>
          <cell r="C4258" t="str">
            <v>93002</v>
          </cell>
          <cell r="D4258" t="str">
            <v>C9300 ENBRIDGE MIDCOAST ENERGY, L.P.</v>
          </cell>
          <cell r="E4258" t="str">
            <v>93912 SCADA</v>
          </cell>
          <cell r="F4258" t="str">
            <v>Scada system tools</v>
          </cell>
          <cell r="G4258" t="str">
            <v xml:space="preserve">Scada system tools
</v>
          </cell>
          <cell r="H4258" t="str">
            <v xml:space="preserve">Scada system tools
</v>
          </cell>
          <cell r="I4258">
            <v>0</v>
          </cell>
          <cell r="J4258">
            <v>25000</v>
          </cell>
          <cell r="K4258" t="str">
            <v>Cancelled AFE</v>
          </cell>
          <cell r="L4258" t="str">
            <v>MAINTENANCE PROJECTS</v>
          </cell>
          <cell r="M4258" t="str">
            <v>SCADA</v>
          </cell>
          <cell r="P4258" t="str">
            <v>PROCHASKA, JOEL L</v>
          </cell>
          <cell r="Q4258" t="str">
            <v>Mandatory</v>
          </cell>
        </row>
        <row r="4259">
          <cell r="A4259" t="str">
            <v>1193912106</v>
          </cell>
          <cell r="B4259" t="str">
            <v>2011</v>
          </cell>
          <cell r="C4259" t="str">
            <v>93002</v>
          </cell>
          <cell r="D4259" t="str">
            <v>C9300 ENBRIDGE MIDCOAST ENERGY, L.P.</v>
          </cell>
          <cell r="E4259" t="str">
            <v>93912 SCADA</v>
          </cell>
          <cell r="F4259" t="str">
            <v>Scada Tower for G&amp;P</v>
          </cell>
          <cell r="G4259" t="str">
            <v xml:space="preserve">Scada Tower for G&amp;P
</v>
          </cell>
          <cell r="H4259" t="str">
            <v xml:space="preserve">Scada Tower for G&amp;P
</v>
          </cell>
          <cell r="I4259">
            <v>0</v>
          </cell>
          <cell r="J4259">
            <v>600000</v>
          </cell>
          <cell r="K4259" t="str">
            <v>Closed AFE</v>
          </cell>
          <cell r="L4259" t="str">
            <v>MAINTENANCE PROJECTS</v>
          </cell>
          <cell r="M4259" t="str">
            <v>SCADA</v>
          </cell>
          <cell r="P4259" t="str">
            <v>PROCHASKA, JOEL L</v>
          </cell>
          <cell r="Q4259" t="str">
            <v>Mandatory</v>
          </cell>
        </row>
        <row r="4260">
          <cell r="A4260" t="str">
            <v>1193912107</v>
          </cell>
          <cell r="B4260" t="str">
            <v>2011</v>
          </cell>
          <cell r="C4260" t="str">
            <v>93002</v>
          </cell>
          <cell r="D4260" t="str">
            <v>C9300 ENBRIDGE MIDCOAST ENERGY, L.P.</v>
          </cell>
          <cell r="E4260" t="str">
            <v>93912 SCADA</v>
          </cell>
          <cell r="F4260" t="str">
            <v>Propelyene tower replacement</v>
          </cell>
          <cell r="G4260" t="str">
            <v xml:space="preserve">Propelyene tower replacement
</v>
          </cell>
          <cell r="H4260" t="str">
            <v xml:space="preserve">Propelyene tower replacement
</v>
          </cell>
          <cell r="I4260">
            <v>0</v>
          </cell>
          <cell r="J4260">
            <v>95000</v>
          </cell>
          <cell r="K4260" t="str">
            <v>Cancelled AFE</v>
          </cell>
          <cell r="L4260" t="str">
            <v>MAINTENANCE PROJECTS</v>
          </cell>
          <cell r="M4260" t="str">
            <v>SCADA</v>
          </cell>
          <cell r="P4260" t="str">
            <v>PROCHASKA, JOEL L</v>
          </cell>
          <cell r="Q4260" t="str">
            <v>Mandatory</v>
          </cell>
        </row>
        <row r="4261">
          <cell r="A4261" t="str">
            <v>1193912108</v>
          </cell>
          <cell r="B4261" t="str">
            <v>2011</v>
          </cell>
          <cell r="C4261" t="str">
            <v>93002</v>
          </cell>
          <cell r="D4261" t="str">
            <v>C9300 ENBRIDGE MIDCOAST ENERGY, L.P.</v>
          </cell>
          <cell r="E4261" t="str">
            <v>93912 SCADA</v>
          </cell>
          <cell r="F4261" t="str">
            <v>Cellular modems backup connect</v>
          </cell>
          <cell r="G4261" t="str">
            <v xml:space="preserve">Cellular modems backup connection 
</v>
          </cell>
          <cell r="H4261" t="str">
            <v xml:space="preserve">Cellular modems backup connection 
</v>
          </cell>
          <cell r="I4261">
            <v>0</v>
          </cell>
          <cell r="J4261">
            <v>60000</v>
          </cell>
          <cell r="K4261" t="str">
            <v>Cancelled AFE</v>
          </cell>
          <cell r="L4261" t="str">
            <v>MAINTENANCE PROJECTS</v>
          </cell>
          <cell r="M4261" t="str">
            <v>SCADA</v>
          </cell>
          <cell r="P4261" t="str">
            <v>PROCHASKA, JOEL L</v>
          </cell>
          <cell r="Q4261" t="str">
            <v>Mandatory</v>
          </cell>
        </row>
        <row r="4262">
          <cell r="A4262" t="str">
            <v>1193912109</v>
          </cell>
          <cell r="B4262" t="str">
            <v>2011</v>
          </cell>
          <cell r="C4262" t="str">
            <v>93002</v>
          </cell>
          <cell r="D4262" t="str">
            <v>C9300 ENBRIDGE MIDCOAST ENERGY, L.P.</v>
          </cell>
          <cell r="E4262" t="str">
            <v>93912 SCADA</v>
          </cell>
          <cell r="F4262" t="str">
            <v>Dynamic Trainer/Simulator</v>
          </cell>
          <cell r="G4262" t="str">
            <v>Dynamic Trainer/Simulator</v>
          </cell>
          <cell r="H4262" t="str">
            <v>Dynamic Trainer/Simulator</v>
          </cell>
          <cell r="I4262">
            <v>0</v>
          </cell>
          <cell r="J4262">
            <v>250000</v>
          </cell>
          <cell r="K4262" t="str">
            <v>Cancelled AFE</v>
          </cell>
          <cell r="L4262" t="str">
            <v>MAINTENANCE PROJECTS</v>
          </cell>
          <cell r="M4262" t="str">
            <v>SCADA</v>
          </cell>
          <cell r="P4262" t="str">
            <v>PROCHASKA, JOEL L</v>
          </cell>
          <cell r="Q4262" t="str">
            <v>Mandatory</v>
          </cell>
        </row>
        <row r="4263">
          <cell r="A4263" t="str">
            <v>1193912110</v>
          </cell>
          <cell r="B4263" t="str">
            <v>2011</v>
          </cell>
          <cell r="C4263" t="str">
            <v>93002</v>
          </cell>
          <cell r="D4263" t="str">
            <v>C9300 ENBRIDGE MIDCOAST ENERGY, L.P.</v>
          </cell>
          <cell r="E4263" t="str">
            <v>93912 SCADA</v>
          </cell>
          <cell r="F4263" t="str">
            <v>ETX Communication expansion</v>
          </cell>
          <cell r="G4263" t="str">
            <v>ETX Communications Project</v>
          </cell>
          <cell r="H4263" t="str">
            <v>Required communications expansion to accommodate ETX growth. Will require us to move away from the 950MHz, which does not allow for expansion, on to a newer technology (220 MHz) over the course of 5 years.</v>
          </cell>
          <cell r="I4263">
            <v>0</v>
          </cell>
          <cell r="J4263">
            <v>911000</v>
          </cell>
          <cell r="K4263" t="str">
            <v>Cancelled AFE</v>
          </cell>
          <cell r="L4263" t="str">
            <v>NON-GROWTH ENHANCEMENT</v>
          </cell>
          <cell r="M4263" t="str">
            <v>SCADA</v>
          </cell>
          <cell r="P4263" t="str">
            <v>PROCHASKA, JOEL L</v>
          </cell>
          <cell r="Q4263" t="str">
            <v>Mandatory</v>
          </cell>
        </row>
        <row r="4264">
          <cell r="A4264" t="str">
            <v>1193912111</v>
          </cell>
          <cell r="B4264" t="str">
            <v>2011</v>
          </cell>
          <cell r="C4264" t="str">
            <v>93002</v>
          </cell>
          <cell r="D4264" t="str">
            <v>C9300 ENBRIDGE MIDCOAST ENERGY, L.P.</v>
          </cell>
          <cell r="E4264" t="str">
            <v>93912 SCADA</v>
          </cell>
          <cell r="F4264" t="str">
            <v>Scada System Tools</v>
          </cell>
          <cell r="G4264" t="str">
            <v>Scada System Tools</v>
          </cell>
          <cell r="H4264" t="str">
            <v>Scada System Tools</v>
          </cell>
          <cell r="I4264">
            <v>0</v>
          </cell>
          <cell r="J4264">
            <v>25000</v>
          </cell>
          <cell r="K4264" t="str">
            <v>Cancelled AFE</v>
          </cell>
          <cell r="L4264" t="str">
            <v>MAINTENANCE PROJECTS</v>
          </cell>
          <cell r="M4264" t="str">
            <v>SCADA</v>
          </cell>
          <cell r="P4264" t="str">
            <v>PROCHASKA, JOEL L</v>
          </cell>
          <cell r="Q4264" t="str">
            <v>Mandatory</v>
          </cell>
        </row>
        <row r="4265">
          <cell r="A4265" t="str">
            <v>1193912112</v>
          </cell>
          <cell r="B4265" t="str">
            <v>2011</v>
          </cell>
          <cell r="C4265" t="str">
            <v>93002</v>
          </cell>
          <cell r="D4265" t="str">
            <v>C9300 ENBRIDGE MIDCOAST ENERGY, L.P.</v>
          </cell>
          <cell r="E4265" t="str">
            <v>93912 SCADA</v>
          </cell>
          <cell r="F4265" t="str">
            <v>New Vehicle Automation</v>
          </cell>
          <cell r="G4265" t="str">
            <v>New Vehicle Automation</v>
          </cell>
          <cell r="H4265" t="str">
            <v>New Vehicle for Automation Technician Robert Thornton.</v>
          </cell>
          <cell r="I4265">
            <v>0</v>
          </cell>
          <cell r="J4265">
            <v>36000</v>
          </cell>
          <cell r="K4265" t="str">
            <v>Closed AFE</v>
          </cell>
          <cell r="L4265" t="str">
            <v>NON-GROWTH ENHANCEMENT</v>
          </cell>
          <cell r="M4265" t="str">
            <v>VEHICLES</v>
          </cell>
          <cell r="P4265" t="str">
            <v>COURVELLE, MICHAEL O</v>
          </cell>
          <cell r="Q4265" t="str">
            <v>Mandatory</v>
          </cell>
        </row>
        <row r="4266">
          <cell r="A4266" t="str">
            <v>1193912113</v>
          </cell>
          <cell r="B4266" t="str">
            <v>2011</v>
          </cell>
          <cell r="C4266" t="str">
            <v>93002</v>
          </cell>
          <cell r="D4266" t="str">
            <v>C9300 ENBRIDGE MIDCOAST ENERGY, L.P.</v>
          </cell>
          <cell r="E4266" t="str">
            <v>93912 SCADA</v>
          </cell>
          <cell r="F4266" t="str">
            <v>GIS Database Upgrade</v>
          </cell>
          <cell r="G4266" t="str">
            <v>GIS Database Upgrade</v>
          </cell>
          <cell r="H4266" t="str">
            <v>Database upgrade to standard APDM version 5 standard oil and gas model, upgrade GIS ARC server software to 10.1 and construct tools that operate them both.</v>
          </cell>
          <cell r="I4266">
            <v>0</v>
          </cell>
          <cell r="J4266">
            <v>320516.74</v>
          </cell>
          <cell r="K4266" t="str">
            <v>Approved AFE</v>
          </cell>
          <cell r="L4266" t="str">
            <v>ENHANCEMENT PROJECTS</v>
          </cell>
          <cell r="M4266" t="str">
            <v>OTHER</v>
          </cell>
          <cell r="P4266" t="str">
            <v>ANDERSON, JUSTIN W</v>
          </cell>
          <cell r="Q4266" t="str">
            <v>Discretionary</v>
          </cell>
        </row>
        <row r="4267">
          <cell r="A4267" t="str">
            <v>1193912114</v>
          </cell>
          <cell r="B4267" t="str">
            <v>2011</v>
          </cell>
          <cell r="C4267" t="str">
            <v>93002</v>
          </cell>
          <cell r="D4267" t="str">
            <v>C9300 ENBRIDGE MIDCOAST ENERGY, L.P.</v>
          </cell>
          <cell r="E4267" t="str">
            <v>93912 SCADA</v>
          </cell>
          <cell r="F4267" t="str">
            <v>New Vehicle4</v>
          </cell>
          <cell r="G4267" t="str">
            <v>New Vehicle</v>
          </cell>
          <cell r="H4267" t="str">
            <v>New Vehicle for Michael Courvelle</v>
          </cell>
          <cell r="I4267">
            <v>0</v>
          </cell>
          <cell r="J4267">
            <v>36000</v>
          </cell>
          <cell r="K4267" t="str">
            <v>Closed AFE</v>
          </cell>
          <cell r="L4267" t="str">
            <v>MAINTENANCE PROJECTS</v>
          </cell>
          <cell r="M4267" t="str">
            <v>VEHICLES</v>
          </cell>
          <cell r="P4267" t="str">
            <v>COURVELLE, MICHAEL O</v>
          </cell>
          <cell r="Q4267" t="str">
            <v>Mandatory</v>
          </cell>
        </row>
        <row r="4268">
          <cell r="A4268" t="str">
            <v>1193912115</v>
          </cell>
          <cell r="B4268" t="str">
            <v>2011</v>
          </cell>
          <cell r="C4268" t="str">
            <v>93002</v>
          </cell>
          <cell r="D4268" t="str">
            <v>C9300 ENBRIDGE MIDCOAST ENERGY, L.P.</v>
          </cell>
          <cell r="E4268" t="str">
            <v>93912 SCADA</v>
          </cell>
          <cell r="F4268" t="str">
            <v>Ajax Comm Tower Radio Expan.</v>
          </cell>
          <cell r="G4268" t="str">
            <v>Ajax Communication Tower and Radio Expansion</v>
          </cell>
          <cell r="H4268" t="str">
            <v>Ajax Communication Tower and Radio Expansion</v>
          </cell>
          <cell r="I4268">
            <v>0</v>
          </cell>
          <cell r="J4268">
            <v>400000</v>
          </cell>
          <cell r="K4268" t="str">
            <v>Closed AFE</v>
          </cell>
          <cell r="L4268" t="str">
            <v>ENHANCEMENT PROJECTS</v>
          </cell>
          <cell r="M4268" t="str">
            <v>SCADA</v>
          </cell>
          <cell r="P4268" t="str">
            <v>PROCHASKA, JOEL L</v>
          </cell>
          <cell r="Q4268" t="str">
            <v>Mandatory</v>
          </cell>
        </row>
        <row r="4269">
          <cell r="A4269" t="str">
            <v>1193913100</v>
          </cell>
          <cell r="B4269" t="str">
            <v>2011</v>
          </cell>
          <cell r="C4269" t="str">
            <v>93002</v>
          </cell>
          <cell r="D4269" t="str">
            <v>C9300 ENBRIDGE MIDCOAST ENERGY, L.P.</v>
          </cell>
          <cell r="E4269" t="str">
            <v>93913 REGULATED ASSET OPERATIONS</v>
          </cell>
          <cell r="F4269" t="str">
            <v>Computer Hardware</v>
          </cell>
          <cell r="G4269" t="str">
            <v>Computer Hardware</v>
          </cell>
          <cell r="H4269" t="str">
            <v>Required Upgrade for Drafting &amp; GIS Desktops</v>
          </cell>
          <cell r="I4269">
            <v>0</v>
          </cell>
          <cell r="J4269">
            <v>100000</v>
          </cell>
          <cell r="K4269" t="str">
            <v>Closed AFE</v>
          </cell>
          <cell r="L4269" t="str">
            <v>MAINTENANCE PROJECTS</v>
          </cell>
          <cell r="M4269" t="str">
            <v>COMPUTER HARDWARE &amp; SOFTWARE</v>
          </cell>
          <cell r="P4269" t="str">
            <v>CASTRO, ROBERT</v>
          </cell>
          <cell r="Q4269" t="str">
            <v>Mandatory</v>
          </cell>
          <cell r="R4269">
            <v>40938</v>
          </cell>
        </row>
        <row r="4270">
          <cell r="A4270" t="str">
            <v>1193913101</v>
          </cell>
          <cell r="B4270" t="str">
            <v>2011</v>
          </cell>
          <cell r="C4270" t="str">
            <v>93002</v>
          </cell>
          <cell r="D4270" t="str">
            <v>C9300 ENBRIDGE MIDCOAST ENERGY, L.P.</v>
          </cell>
          <cell r="E4270" t="str">
            <v>93913 REGULATED ASSET OPERATIONS</v>
          </cell>
          <cell r="F4270" t="str">
            <v>New Software</v>
          </cell>
          <cell r="G4270" t="str">
            <v>New Software for Drafting &amp; GIS</v>
          </cell>
          <cell r="H4270" t="str">
            <v>Purchase new software for Drafting &amp; GIS group.</v>
          </cell>
          <cell r="I4270">
            <v>0</v>
          </cell>
          <cell r="J4270">
            <v>150000</v>
          </cell>
          <cell r="K4270" t="str">
            <v>Closed AFE</v>
          </cell>
          <cell r="L4270" t="str">
            <v>MAINTENANCE PROJECTS</v>
          </cell>
          <cell r="M4270" t="str">
            <v>COMPUTER HARDWARE &amp; SOFTWARE</v>
          </cell>
          <cell r="P4270" t="str">
            <v>CASTRO, ROBERT</v>
          </cell>
          <cell r="Q4270" t="str">
            <v>Mandatory</v>
          </cell>
          <cell r="R4270">
            <v>40938</v>
          </cell>
        </row>
        <row r="4271">
          <cell r="A4271" t="str">
            <v>1193914100</v>
          </cell>
          <cell r="B4271" t="str">
            <v>2011</v>
          </cell>
          <cell r="C4271" t="str">
            <v>93002</v>
          </cell>
          <cell r="D4271" t="str">
            <v>C9300 ENBRIDGE MIDCOAST ENERGY, L.P.</v>
          </cell>
          <cell r="E4271" t="str">
            <v>93914 EH&amp;S</v>
          </cell>
          <cell r="F4271" t="str">
            <v>Infrared Cameras (FLIR)</v>
          </cell>
          <cell r="G4271" t="str">
            <v>Purchase fugitive emission monitoring equipment</v>
          </cell>
          <cell r="H4271" t="str">
            <v>Current and proposed Federal and State regulations regarding emissions include the use of infrared cameras for the evaluation of fugitive emissions.  These 5 cameras would be purchased for used in TxOk, North Texas, East Texas North and East Texas So</v>
          </cell>
          <cell r="I4271">
            <v>0</v>
          </cell>
          <cell r="J4271">
            <v>500000</v>
          </cell>
          <cell r="K4271" t="str">
            <v>Closed AFE</v>
          </cell>
          <cell r="L4271" t="str">
            <v>NON-GROWTH ENHANCEMENT</v>
          </cell>
          <cell r="M4271" t="str">
            <v>COMPUTER HARDWARE &amp; SOFTWARE</v>
          </cell>
          <cell r="P4271" t="str">
            <v>GOODRICH, BARRY</v>
          </cell>
          <cell r="R4271">
            <v>40938</v>
          </cell>
        </row>
        <row r="4272">
          <cell r="A4272" t="str">
            <v>1193914101</v>
          </cell>
          <cell r="B4272" t="str">
            <v>2011</v>
          </cell>
          <cell r="C4272" t="str">
            <v>93002</v>
          </cell>
          <cell r="D4272" t="str">
            <v>C9300 ENBRIDGE MIDCOAST ENERGY, L.P.</v>
          </cell>
          <cell r="E4272" t="str">
            <v>93914 EH&amp;S</v>
          </cell>
          <cell r="F4272" t="str">
            <v>Replacement Vehicle</v>
          </cell>
          <cell r="G4272" t="str">
            <v>Replacement Vehicle- Jean Pittman.</v>
          </cell>
          <cell r="H4272" t="str">
            <v>Vehicle Replacement for Jean Pittman.</v>
          </cell>
          <cell r="I4272">
            <v>0</v>
          </cell>
          <cell r="J4272">
            <v>35000</v>
          </cell>
          <cell r="K4272" t="str">
            <v>Proposed AFE</v>
          </cell>
          <cell r="L4272" t="str">
            <v>MAINTENANCE PROJECTS</v>
          </cell>
          <cell r="M4272" t="str">
            <v>VEHICLES</v>
          </cell>
          <cell r="P4272" t="str">
            <v>MOELLER, EDWARD F</v>
          </cell>
          <cell r="Q4272" t="str">
            <v>Mandatory</v>
          </cell>
        </row>
        <row r="4273">
          <cell r="A4273" t="str">
            <v>1193914102</v>
          </cell>
          <cell r="B4273" t="str">
            <v>2011</v>
          </cell>
          <cell r="C4273" t="str">
            <v>93002</v>
          </cell>
          <cell r="D4273" t="str">
            <v>C9300 ENBRIDGE MIDCOAST ENERGY, L.P.</v>
          </cell>
          <cell r="E4273" t="str">
            <v>93914 EH&amp;S</v>
          </cell>
          <cell r="F4273" t="str">
            <v>Encompass GHG</v>
          </cell>
          <cell r="G4273" t="str">
            <v>Encompass GHG</v>
          </cell>
          <cell r="H4273" t="str">
            <v>Implement Encompass GHG system</v>
          </cell>
          <cell r="I4273">
            <v>0</v>
          </cell>
          <cell r="J4273">
            <v>593126.22</v>
          </cell>
          <cell r="K4273" t="str">
            <v>IN SERVICE AFE</v>
          </cell>
          <cell r="L4273" t="str">
            <v>NON-GROWTH ENHANCEMENT</v>
          </cell>
          <cell r="M4273" t="str">
            <v>OTHER</v>
          </cell>
          <cell r="P4273" t="str">
            <v>GOODRICH, BARRY</v>
          </cell>
          <cell r="Q4273" t="str">
            <v>Discretionary</v>
          </cell>
        </row>
        <row r="4274">
          <cell r="A4274" t="str">
            <v>1193972100</v>
          </cell>
          <cell r="B4274" t="str">
            <v>2011</v>
          </cell>
          <cell r="C4274" t="str">
            <v>93002</v>
          </cell>
          <cell r="D4274" t="str">
            <v>C9300 ENBRIDGE MIDCOAST ENERGY, L.P.</v>
          </cell>
          <cell r="E4274" t="str">
            <v>93972 OFFICE SERVICES</v>
          </cell>
          <cell r="F4274" t="str">
            <v>2011 Leasehold Improvements</v>
          </cell>
          <cell r="G4274" t="str">
            <v>Expenditures for ongoing office needs</v>
          </cell>
          <cell r="H4274" t="str">
            <v>Expenditures for ongoing office needs: Furniture, appliances, wiring, architectural expenditures, artwork and other miscallaneous leasehold improvements</v>
          </cell>
          <cell r="I4274">
            <v>0</v>
          </cell>
          <cell r="J4274">
            <v>163898.38</v>
          </cell>
          <cell r="K4274" t="str">
            <v>Closed AFE</v>
          </cell>
          <cell r="L4274" t="str">
            <v>MAINTENANCE PROJECTS</v>
          </cell>
          <cell r="M4274" t="str">
            <v>BUILDINGS</v>
          </cell>
          <cell r="P4274" t="str">
            <v>VANTASSELL, BEVERLY</v>
          </cell>
        </row>
        <row r="4275">
          <cell r="A4275" t="str">
            <v>1193974100</v>
          </cell>
          <cell r="B4275" t="str">
            <v>2011</v>
          </cell>
          <cell r="C4275" t="str">
            <v>93002</v>
          </cell>
          <cell r="D4275" t="str">
            <v>C9300 ENBRIDGE MIDCOAST ENERGY, L.P.</v>
          </cell>
          <cell r="E4275" t="str">
            <v>93974 IT - Infrastructure</v>
          </cell>
          <cell r="F4275" t="str">
            <v>2011 Dallas DC</v>
          </cell>
          <cell r="G4275" t="str">
            <v>2011 Dallas Datacenter</v>
          </cell>
          <cell r="H4275" t="str">
            <v>Capital used to maintain and expand the Dallas Datacenter for disaster recovery.</v>
          </cell>
          <cell r="I4275">
            <v>0</v>
          </cell>
          <cell r="J4275">
            <v>213000</v>
          </cell>
          <cell r="K4275" t="str">
            <v>Closed AFE</v>
          </cell>
          <cell r="L4275" t="str">
            <v>MAINTENANCE PROJECTS</v>
          </cell>
          <cell r="M4275" t="str">
            <v>COMPUTER HARDWARE &amp; SOFTWARE</v>
          </cell>
          <cell r="P4275" t="str">
            <v>ZIMMERMAN, BRIAN</v>
          </cell>
          <cell r="R4275">
            <v>40819</v>
          </cell>
        </row>
        <row r="4276">
          <cell r="A4276" t="str">
            <v>1193974101</v>
          </cell>
          <cell r="B4276" t="str">
            <v>2011</v>
          </cell>
          <cell r="C4276" t="str">
            <v>93002</v>
          </cell>
          <cell r="D4276" t="str">
            <v>C9300 ENBRIDGE MIDCOAST ENERGY, L.P.</v>
          </cell>
          <cell r="E4276" t="str">
            <v>93974 IT - Infrastructure</v>
          </cell>
          <cell r="F4276" t="str">
            <v>2011 Network Exp</v>
          </cell>
          <cell r="G4276" t="str">
            <v>2011 Network Expenditure</v>
          </cell>
          <cell r="H4276" t="str">
            <v>Capital used to maintain and purchase equipment associated with the US Networks and phone systems.</v>
          </cell>
          <cell r="I4276">
            <v>0</v>
          </cell>
          <cell r="J4276">
            <v>455000</v>
          </cell>
          <cell r="K4276" t="str">
            <v>Closed AFE</v>
          </cell>
          <cell r="L4276" t="str">
            <v>MAINTENANCE PROJECTS</v>
          </cell>
          <cell r="M4276" t="str">
            <v>COMPUTER HARDWARE &amp; SOFTWARE</v>
          </cell>
          <cell r="P4276" t="str">
            <v>SHISHIDO, SCOTT</v>
          </cell>
        </row>
        <row r="4277">
          <cell r="A4277" t="str">
            <v>1193974102</v>
          </cell>
          <cell r="B4277" t="str">
            <v>2011</v>
          </cell>
          <cell r="C4277" t="str">
            <v>93002</v>
          </cell>
          <cell r="D4277" t="str">
            <v>C9300 ENBRIDGE MIDCOAST ENERGY, L.P.</v>
          </cell>
          <cell r="E4277" t="str">
            <v>93974 IT - Infrastructure</v>
          </cell>
          <cell r="F4277" t="str">
            <v>2011 Server Exp</v>
          </cell>
          <cell r="G4277" t="str">
            <v>2011 Server Expenditure</v>
          </cell>
          <cell r="H4277" t="str">
            <v>Pool of Capital used to maintain and purchase equipment for the IT Server and Storage Infrastructure.</v>
          </cell>
          <cell r="I4277">
            <v>0</v>
          </cell>
          <cell r="J4277">
            <v>385000</v>
          </cell>
          <cell r="K4277" t="str">
            <v>IN SERVICE AFE</v>
          </cell>
          <cell r="L4277" t="str">
            <v>MAINTENANCE PROJECTS</v>
          </cell>
          <cell r="M4277" t="str">
            <v>COMPUTER HARDWARE &amp; SOFTWARE</v>
          </cell>
          <cell r="P4277" t="str">
            <v>ZIMMERMAN, BRIAN</v>
          </cell>
          <cell r="R4277">
            <v>40819</v>
          </cell>
        </row>
        <row r="4278">
          <cell r="A4278" t="str">
            <v>1193974103</v>
          </cell>
          <cell r="B4278" t="str">
            <v>2011</v>
          </cell>
          <cell r="C4278" t="str">
            <v>93002</v>
          </cell>
          <cell r="D4278" t="str">
            <v>C9300 ENBRIDGE MIDCOAST ENERGY, L.P.</v>
          </cell>
          <cell r="E4278" t="str">
            <v>93974 IT - Infrastructure</v>
          </cell>
          <cell r="F4278" t="str">
            <v>2011 DBA Exp</v>
          </cell>
          <cell r="G4278" t="str">
            <v>2011 Database Expenditure</v>
          </cell>
          <cell r="H4278" t="str">
            <v>Capital used to purchase equipment and software for the Database environments.</v>
          </cell>
          <cell r="I4278">
            <v>0</v>
          </cell>
          <cell r="J4278">
            <v>241000</v>
          </cell>
          <cell r="K4278" t="str">
            <v>Closed AFE</v>
          </cell>
          <cell r="L4278" t="str">
            <v>MAINTENANCE PROJECTS</v>
          </cell>
          <cell r="M4278" t="str">
            <v>COMPUTER HARDWARE &amp; SOFTWARE</v>
          </cell>
          <cell r="P4278" t="str">
            <v>KULCAK, SID</v>
          </cell>
          <cell r="R4278">
            <v>40887</v>
          </cell>
        </row>
        <row r="4279">
          <cell r="A4279" t="str">
            <v>1193974104</v>
          </cell>
          <cell r="B4279" t="str">
            <v>2011</v>
          </cell>
          <cell r="C4279" t="str">
            <v>93002</v>
          </cell>
          <cell r="D4279" t="str">
            <v>C9300 ENBRIDGE MIDCOAST ENERGY, L.P.</v>
          </cell>
          <cell r="E4279" t="str">
            <v>93974 IT - Infrastructure</v>
          </cell>
          <cell r="F4279" t="str">
            <v>2011 Superior Exp</v>
          </cell>
          <cell r="G4279" t="str">
            <v>2011 Superior Expenditure</v>
          </cell>
          <cell r="H4279" t="str">
            <v>Capital used to purchase backend IT Infrastructure equipment for the various US Liquids locations</v>
          </cell>
          <cell r="I4279">
            <v>0</v>
          </cell>
          <cell r="J4279">
            <v>94000</v>
          </cell>
          <cell r="K4279" t="str">
            <v>Closed AFE</v>
          </cell>
          <cell r="L4279" t="str">
            <v>MAINTENANCE PROJECTS</v>
          </cell>
          <cell r="M4279" t="str">
            <v>COMPUTER HARDWARE &amp; SOFTWARE</v>
          </cell>
          <cell r="P4279" t="str">
            <v>PLOETZ, CRAIG A</v>
          </cell>
        </row>
        <row r="4280">
          <cell r="A4280" t="str">
            <v>1193974105</v>
          </cell>
          <cell r="B4280" t="str">
            <v>2011</v>
          </cell>
          <cell r="C4280" t="str">
            <v>93002</v>
          </cell>
          <cell r="D4280" t="str">
            <v>C9300 ENBRIDGE MIDCOAST ENERGY, L.P.</v>
          </cell>
          <cell r="E4280" t="str">
            <v>93974 IT - Infrastructure</v>
          </cell>
          <cell r="F4280" t="str">
            <v>2011 Inf Security</v>
          </cell>
          <cell r="G4280" t="str">
            <v>2011 Infrastructure Security</v>
          </cell>
          <cell r="H4280" t="str">
            <v>Capital used to purchase Infrastructure Security equipment and software.</v>
          </cell>
          <cell r="I4280">
            <v>0</v>
          </cell>
          <cell r="J4280">
            <v>520000</v>
          </cell>
          <cell r="K4280" t="str">
            <v>IN SERVICE AFE</v>
          </cell>
          <cell r="L4280" t="str">
            <v>MAINTENANCE PROJECTS</v>
          </cell>
          <cell r="M4280" t="str">
            <v>COMPUTER HARDWARE &amp; SOFTWARE</v>
          </cell>
          <cell r="P4280" t="str">
            <v>SHISHIDO, SCOTT</v>
          </cell>
        </row>
        <row r="4281">
          <cell r="A4281" t="str">
            <v>1193974106</v>
          </cell>
          <cell r="B4281" t="str">
            <v>2011</v>
          </cell>
          <cell r="C4281" t="str">
            <v>93002</v>
          </cell>
          <cell r="D4281" t="str">
            <v>C9300 ENBRIDGE MIDCOAST ENERGY, L.P.</v>
          </cell>
          <cell r="E4281" t="str">
            <v>93974 IT - Infrastructure</v>
          </cell>
          <cell r="F4281" t="str">
            <v>2011 VMware Exp</v>
          </cell>
          <cell r="G4281" t="str">
            <v>2011 VMware Expansion</v>
          </cell>
          <cell r="H4281" t="str">
            <v>Capital Project to expand the US VMware environment.</v>
          </cell>
          <cell r="I4281">
            <v>0</v>
          </cell>
          <cell r="J4281">
            <v>330000</v>
          </cell>
          <cell r="K4281" t="str">
            <v>Closed AFE</v>
          </cell>
          <cell r="L4281" t="str">
            <v>MAINTENANCE PROJECTS</v>
          </cell>
          <cell r="M4281" t="str">
            <v>COMPUTER HARDWARE &amp; SOFTWARE</v>
          </cell>
          <cell r="P4281" t="str">
            <v>ZIMMERMAN, BRIAN</v>
          </cell>
          <cell r="R4281">
            <v>40784</v>
          </cell>
        </row>
        <row r="4282">
          <cell r="A4282" t="str">
            <v>1193974107</v>
          </cell>
          <cell r="B4282" t="str">
            <v>2011</v>
          </cell>
          <cell r="C4282" t="str">
            <v>93002</v>
          </cell>
          <cell r="D4282" t="str">
            <v>C9300 ENBRIDGE MIDCOAST ENERGY, L.P.</v>
          </cell>
          <cell r="E4282" t="str">
            <v>93974 IT - Infrastructure</v>
          </cell>
          <cell r="F4282" t="str">
            <v>Network Mon Change</v>
          </cell>
          <cell r="G4282" t="str">
            <v>Network Monitoring Changeout</v>
          </cell>
          <cell r="H4282" t="str">
            <v>Capital used to purchase hardware necessary for the network monitoring .</v>
          </cell>
          <cell r="I4282">
            <v>0</v>
          </cell>
          <cell r="J4282">
            <v>450000</v>
          </cell>
          <cell r="K4282" t="str">
            <v>Cancelled AFE</v>
          </cell>
          <cell r="L4282" t="str">
            <v>MAINTENANCE PROJECTS</v>
          </cell>
          <cell r="M4282" t="str">
            <v>COMPUTER HARDWARE &amp; SOFTWARE</v>
          </cell>
          <cell r="P4282" t="str">
            <v>SHISHIDO, SCOTT</v>
          </cell>
        </row>
        <row r="4283">
          <cell r="A4283" t="str">
            <v>1193974108</v>
          </cell>
          <cell r="B4283" t="str">
            <v>2011</v>
          </cell>
          <cell r="C4283" t="str">
            <v>93002</v>
          </cell>
          <cell r="D4283" t="str">
            <v>C9300 ENBRIDGE MIDCOAST ENERGY, L.P.</v>
          </cell>
          <cell r="E4283" t="str">
            <v>93974 IT - Infrastructure</v>
          </cell>
          <cell r="F4283" t="str">
            <v>2011 DataDomain</v>
          </cell>
          <cell r="G4283" t="str">
            <v>2011 Data Domain Replacement</v>
          </cell>
          <cell r="H4283" t="str">
            <v>Capital used to replace the Houston and Superior Data Domain backup devices.</v>
          </cell>
          <cell r="I4283">
            <v>0</v>
          </cell>
          <cell r="J4283">
            <v>280000</v>
          </cell>
          <cell r="K4283" t="str">
            <v>Closed AFE</v>
          </cell>
          <cell r="L4283" t="str">
            <v>MAINTENANCE PROJECTS</v>
          </cell>
          <cell r="M4283" t="str">
            <v>COMPUTER HARDWARE &amp; SOFTWARE</v>
          </cell>
          <cell r="P4283" t="str">
            <v>ZIMMERMAN, BRIAN</v>
          </cell>
          <cell r="R4283">
            <v>40725</v>
          </cell>
        </row>
        <row r="4284">
          <cell r="A4284" t="str">
            <v>1193974109</v>
          </cell>
          <cell r="B4284" t="str">
            <v>2011</v>
          </cell>
          <cell r="C4284" t="str">
            <v>93002</v>
          </cell>
          <cell r="D4284" t="str">
            <v>C9300 ENBRIDGE MIDCOAST ENERGY, L.P.</v>
          </cell>
          <cell r="E4284" t="str">
            <v>93974 IT - Infrastructure</v>
          </cell>
          <cell r="F4284" t="str">
            <v>2011 Mware Exp</v>
          </cell>
          <cell r="G4284" t="str">
            <v>2011 Middleware Expenditure</v>
          </cell>
          <cell r="H4284" t="str">
            <v>Capital used to manage and maintain the IT Infrastructure Middleware.</v>
          </cell>
          <cell r="I4284">
            <v>0</v>
          </cell>
          <cell r="J4284">
            <v>390000</v>
          </cell>
          <cell r="K4284" t="str">
            <v>Closed AFE</v>
          </cell>
          <cell r="L4284" t="str">
            <v>MAINTENANCE PROJECTS</v>
          </cell>
          <cell r="M4284" t="str">
            <v>COMPUTER HARDWARE &amp; SOFTWARE</v>
          </cell>
          <cell r="P4284" t="str">
            <v>SHISHIDO, SCOTT</v>
          </cell>
        </row>
        <row r="4285">
          <cell r="A4285" t="str">
            <v>1193975100</v>
          </cell>
          <cell r="B4285" t="str">
            <v>2011</v>
          </cell>
          <cell r="C4285" t="str">
            <v>93002</v>
          </cell>
          <cell r="D4285" t="str">
            <v>C9300 ENBRIDGE MIDCOAST ENERGY, L.P.</v>
          </cell>
          <cell r="E4285" t="str">
            <v>93975 IT - Field &amp; Desktop Services</v>
          </cell>
          <cell r="F4285" t="str">
            <v>Software Pool</v>
          </cell>
          <cell r="G4285" t="str">
            <v>New Microsoft Licenses</v>
          </cell>
          <cell r="H4285" t="str">
            <v>This is for the annual Microsoft true up process in which we buy new licenses for software have installed the previous year. Examples include Office, Windows, Visio and Project.</v>
          </cell>
          <cell r="I4285">
            <v>0</v>
          </cell>
          <cell r="J4285">
            <v>0</v>
          </cell>
          <cell r="K4285" t="str">
            <v>Closed AFE</v>
          </cell>
          <cell r="L4285" t="str">
            <v>MAINTENANCE PROJECTS</v>
          </cell>
          <cell r="M4285" t="str">
            <v>COMPUTER HARDWARE &amp; SOFTWARE</v>
          </cell>
          <cell r="P4285" t="str">
            <v>SIMS, SONNY M</v>
          </cell>
        </row>
        <row r="4286">
          <cell r="A4286" t="str">
            <v>1193975101</v>
          </cell>
          <cell r="B4286" t="str">
            <v>2011</v>
          </cell>
          <cell r="C4286" t="str">
            <v>93002</v>
          </cell>
          <cell r="D4286" t="str">
            <v>C9300 ENBRIDGE MIDCOAST ENERGY, L.P.</v>
          </cell>
          <cell r="E4286" t="str">
            <v>93975 IT - Field &amp; Desktop Services</v>
          </cell>
          <cell r="F4286" t="str">
            <v>Hardware Pool</v>
          </cell>
          <cell r="G4286" t="str">
            <v>Pool for new hardware including desktops, laptops, monitors, etc.</v>
          </cell>
          <cell r="H4286" t="str">
            <v>Needed to replace hardware that is out of warranty.</v>
          </cell>
          <cell r="I4286">
            <v>0</v>
          </cell>
          <cell r="J4286">
            <v>894000</v>
          </cell>
          <cell r="K4286" t="str">
            <v>Closed AFE</v>
          </cell>
          <cell r="L4286" t="str">
            <v>MAINTENANCE PROJECTS</v>
          </cell>
          <cell r="M4286" t="str">
            <v>COMPUTER HARDWARE &amp; SOFTWARE</v>
          </cell>
          <cell r="P4286" t="str">
            <v>SIMS, SONNY M</v>
          </cell>
          <cell r="R4286">
            <v>41030</v>
          </cell>
        </row>
        <row r="4287">
          <cell r="A4287" t="str">
            <v>1193975102</v>
          </cell>
          <cell r="B4287" t="str">
            <v>2011</v>
          </cell>
          <cell r="C4287" t="str">
            <v>93002</v>
          </cell>
          <cell r="D4287" t="str">
            <v>C9300 ENBRIDGE MIDCOAST ENERGY, L.P.</v>
          </cell>
          <cell r="E4287" t="str">
            <v>93975 IT - Field &amp; Desktop Services</v>
          </cell>
          <cell r="F4287" t="str">
            <v>Desktop Migration</v>
          </cell>
          <cell r="G4287" t="str">
            <v>Migrating Desktops to Windows 7 and Office 2010</v>
          </cell>
          <cell r="H4287" t="str">
            <v>Contractor labor, travel costs and software licenses needed to migrate all Enbridge GT PCs to Windows 7 and Office 2010.</v>
          </cell>
          <cell r="I4287">
            <v>0</v>
          </cell>
          <cell r="J4287">
            <v>605000</v>
          </cell>
          <cell r="K4287" t="str">
            <v>Closed AFE</v>
          </cell>
          <cell r="L4287" t="str">
            <v>MAINTENANCE PROJECTS</v>
          </cell>
          <cell r="M4287" t="str">
            <v>COMPUTER HARDWARE &amp; SOFTWARE</v>
          </cell>
          <cell r="P4287" t="str">
            <v>SIMS, SONNY M</v>
          </cell>
          <cell r="R4287">
            <v>41213</v>
          </cell>
        </row>
        <row r="4288">
          <cell r="A4288" t="str">
            <v>1193976100</v>
          </cell>
          <cell r="B4288" t="str">
            <v>2011</v>
          </cell>
          <cell r="C4288" t="str">
            <v>93002</v>
          </cell>
          <cell r="D4288" t="str">
            <v>C9300 ENBRIDGE MIDCOAST ENERGY, L.P.</v>
          </cell>
          <cell r="E4288" t="str">
            <v>93976 IT - Financial Services</v>
          </cell>
          <cell r="F4288" t="str">
            <v>Lotus Notes Migration</v>
          </cell>
          <cell r="G4288" t="str">
            <v>Migrate remaining Lotus Notes databases to a new software platform to remove dependency (and licensing) on Notes in GT.</v>
          </cell>
          <cell r="H4288" t="str">
            <v>Migrate remaining Lotus Notes databases to a new software platform to remove dependency (and licensing) on Notes in GT.</v>
          </cell>
          <cell r="I4288">
            <v>228350</v>
          </cell>
          <cell r="J4288">
            <v>228350</v>
          </cell>
          <cell r="K4288" t="str">
            <v>Closed AFE</v>
          </cell>
          <cell r="L4288" t="str">
            <v>MAINTENANCE PROJECTS</v>
          </cell>
          <cell r="M4288" t="str">
            <v>COMPUTER HARDWARE &amp; SOFTWARE</v>
          </cell>
          <cell r="P4288" t="str">
            <v>BALSAM, DOUG</v>
          </cell>
          <cell r="R4288">
            <v>41394</v>
          </cell>
        </row>
        <row r="4289">
          <cell r="A4289" t="str">
            <v>1193976101</v>
          </cell>
          <cell r="B4289" t="str">
            <v>2011</v>
          </cell>
          <cell r="C4289" t="str">
            <v>93002</v>
          </cell>
          <cell r="D4289" t="str">
            <v>C9300 ENBRIDGE MIDCOAST ENERGY, L.P.</v>
          </cell>
          <cell r="E4289" t="str">
            <v>93976 IT - Financial Services</v>
          </cell>
          <cell r="F4289" t="str">
            <v>cMotion for Tidal U.S.</v>
          </cell>
          <cell r="G4289" t="str">
            <v>Implement the cMotion module for Tidal U.S.</v>
          </cell>
          <cell r="H4289" t="str">
            <v>Implement the cMotion module for Tidal U.S.</v>
          </cell>
          <cell r="I4289">
            <v>0</v>
          </cell>
          <cell r="J4289">
            <v>577720</v>
          </cell>
          <cell r="K4289" t="str">
            <v>Cancelled AFE</v>
          </cell>
          <cell r="L4289" t="str">
            <v>MAINTENANCE PROJECTS</v>
          </cell>
          <cell r="M4289" t="str">
            <v>COMPUTER HARDWARE &amp; SOFTWARE</v>
          </cell>
          <cell r="P4289" t="str">
            <v>REGISTER, TERRY L</v>
          </cell>
        </row>
        <row r="4290">
          <cell r="A4290" t="str">
            <v>1193976102</v>
          </cell>
          <cell r="B4290" t="str">
            <v>2011</v>
          </cell>
          <cell r="C4290" t="str">
            <v>93002</v>
          </cell>
          <cell r="D4290" t="str">
            <v>C9300 ENBRIDGE MIDCOAST ENERGY, L.P.</v>
          </cell>
          <cell r="E4290" t="str">
            <v>93976 IT - Financial Services</v>
          </cell>
          <cell r="F4290" t="str">
            <v>Clarity Financial Reporting SW</v>
          </cell>
          <cell r="G4290" t="str">
            <v>Clarity Financial Reporting SW</v>
          </cell>
          <cell r="H4290" t="str">
            <v>Clarity Financial Reporting SW</v>
          </cell>
          <cell r="I4290">
            <v>0</v>
          </cell>
          <cell r="J4290">
            <v>214935.5</v>
          </cell>
          <cell r="K4290" t="str">
            <v>Closed AFE</v>
          </cell>
          <cell r="L4290" t="str">
            <v>MAINTENANCE PROJECTS</v>
          </cell>
          <cell r="M4290" t="str">
            <v>COMPUTER HARDWARE &amp; SOFTWARE</v>
          </cell>
          <cell r="P4290" t="str">
            <v>GARCIA, RAMON</v>
          </cell>
          <cell r="R4290">
            <v>40908</v>
          </cell>
        </row>
        <row r="4291">
          <cell r="A4291" t="str">
            <v>1193978100</v>
          </cell>
          <cell r="B4291" t="str">
            <v>2011</v>
          </cell>
          <cell r="C4291" t="str">
            <v>93002</v>
          </cell>
          <cell r="D4291" t="str">
            <v>C9300 ENBRIDGE MIDCOAST ENERGY, L.P.</v>
          </cell>
          <cell r="E4291" t="str">
            <v>93978 IT - Application Services</v>
          </cell>
          <cell r="F4291" t="str">
            <v>Esuite Upgrade</v>
          </cell>
          <cell r="G4291" t="str">
            <v>VErsion upgrades for the Esuite application modules. Esuite, TIPS, QG, QDOD, QCM, and QQM.</v>
          </cell>
          <cell r="H4291" t="str">
            <v>Upgrades of Vendor supplied application code is necessary in order to minimize efforts of maintaining the application and to receive the full benefit of the application improvements available.</v>
          </cell>
          <cell r="I4291">
            <v>0</v>
          </cell>
          <cell r="J4291">
            <v>250000</v>
          </cell>
          <cell r="K4291" t="str">
            <v>Cancelled AFE</v>
          </cell>
          <cell r="L4291" t="str">
            <v>MAINTENANCE PROJECTS</v>
          </cell>
          <cell r="M4291" t="str">
            <v>COMPUTER HARDWARE &amp; SOFTWARE</v>
          </cell>
          <cell r="P4291" t="str">
            <v>HOWDESHELL, DAVID S</v>
          </cell>
          <cell r="R4291">
            <v>40908</v>
          </cell>
        </row>
        <row r="4292">
          <cell r="A4292" t="str">
            <v>1193978101</v>
          </cell>
          <cell r="B4292" t="str">
            <v>2011</v>
          </cell>
          <cell r="C4292" t="str">
            <v>93002</v>
          </cell>
          <cell r="D4292" t="str">
            <v>C9300 ENBRIDGE MIDCOAST ENERGY, L.P.</v>
          </cell>
          <cell r="E4292" t="str">
            <v>93978 IT - Application Services</v>
          </cell>
          <cell r="F4292" t="str">
            <v>Problem Management</v>
          </cell>
          <cell r="G4292" t="str">
            <v>Implement Problem Management Process and Tools</v>
          </cell>
          <cell r="H4292" t="str">
            <v>Problem Management works together with Incident and Change Management to ensure improvement in the availability and quality of IT services.  This reduces the number of incidents and the handling time, resulting in fewer disruptions to the business.</v>
          </cell>
          <cell r="I4292">
            <v>236720</v>
          </cell>
          <cell r="J4292">
            <v>236720</v>
          </cell>
          <cell r="K4292" t="str">
            <v>Cancelled AFE</v>
          </cell>
          <cell r="L4292" t="str">
            <v>MAINTENANCE PROJECTS</v>
          </cell>
          <cell r="M4292" t="str">
            <v>COMPUTER HARDWARE &amp; SOFTWARE</v>
          </cell>
          <cell r="P4292" t="str">
            <v>EDMONDS, MALINDA R</v>
          </cell>
          <cell r="Q4292" t="str">
            <v>Mandatory</v>
          </cell>
          <cell r="R4292">
            <v>40725</v>
          </cell>
        </row>
        <row r="4293">
          <cell r="A4293" t="str">
            <v>1193978102</v>
          </cell>
          <cell r="B4293" t="str">
            <v>2011</v>
          </cell>
          <cell r="C4293" t="str">
            <v>93002</v>
          </cell>
          <cell r="D4293" t="str">
            <v>C9300 ENBRIDGE MIDCOAST ENERGY, L.P.</v>
          </cell>
          <cell r="E4293" t="str">
            <v>93978 IT - Application Services</v>
          </cell>
          <cell r="F4293" t="str">
            <v>Asset Management Phase II</v>
          </cell>
          <cell r="G4293" t="str">
            <v>Asset Management Phase II</v>
          </cell>
          <cell r="H4293" t="str">
            <v>Greater compliance to legal and regulatory obligations. Optimize software licensing by ensuring correlation between licenses needed against the number of purchases.</v>
          </cell>
          <cell r="I4293">
            <v>221040</v>
          </cell>
          <cell r="J4293">
            <v>221040</v>
          </cell>
          <cell r="K4293" t="str">
            <v>Closed AFE</v>
          </cell>
          <cell r="L4293" t="str">
            <v>MAINTENANCE PROJECTS</v>
          </cell>
          <cell r="M4293" t="str">
            <v>COMPUTER HARDWARE &amp; SOFTWARE</v>
          </cell>
          <cell r="P4293" t="str">
            <v>EDMONDS, MALINDA R</v>
          </cell>
          <cell r="Q4293" t="str">
            <v>Mandatory</v>
          </cell>
          <cell r="R4293">
            <v>40907</v>
          </cell>
        </row>
        <row r="4294">
          <cell r="A4294" t="str">
            <v>1193978103</v>
          </cell>
          <cell r="B4294" t="str">
            <v>2011</v>
          </cell>
          <cell r="C4294" t="str">
            <v>93002</v>
          </cell>
          <cell r="D4294" t="str">
            <v>C9300 ENBRIDGE MIDCOAST ENERGY, L.P.</v>
          </cell>
          <cell r="E4294" t="str">
            <v>93978 IT - Application Services</v>
          </cell>
          <cell r="F4294" t="str">
            <v>EMUS Customer Website Upg</v>
          </cell>
          <cell r="G4294" t="str">
            <v>EMUS Customer Website Upgrade</v>
          </cell>
          <cell r="H4294" t="str">
            <v>Addition of Daily &amp; Historical Confirmation statements to the web for the over 400+ EMUS external customers and Security enhancements to the website.</v>
          </cell>
          <cell r="I4294">
            <v>0</v>
          </cell>
          <cell r="J4294">
            <v>360000</v>
          </cell>
          <cell r="K4294" t="str">
            <v>Cancelled AFE</v>
          </cell>
          <cell r="L4294" t="str">
            <v>MAINTENANCE PROJECTS</v>
          </cell>
          <cell r="M4294" t="str">
            <v>COMPUTER HARDWARE &amp; SOFTWARE</v>
          </cell>
          <cell r="P4294" t="str">
            <v>BALSAM, DOUG</v>
          </cell>
        </row>
        <row r="4295">
          <cell r="A4295" t="str">
            <v>1193978104</v>
          </cell>
          <cell r="B4295" t="str">
            <v>2011</v>
          </cell>
          <cell r="C4295" t="str">
            <v>93002</v>
          </cell>
          <cell r="D4295" t="str">
            <v>C9300 ENBRIDGE MIDCOAST ENERGY, L.P.</v>
          </cell>
          <cell r="E4295" t="str">
            <v>93978 IT - Application Services</v>
          </cell>
          <cell r="F4295" t="str">
            <v>Risk Pricing System Upg</v>
          </cell>
          <cell r="G4295" t="str">
            <v>Risk Pricing System Upgrade</v>
          </cell>
          <cell r="H4295" t="str">
            <v>Upgrade to the multi-commodity Risk Pricing application utilized by the Houston &amp; Calgary Risk business groups.  Project efforts include:
* Crude commodity, Contract Admin &amp; Reporting additions and enhancements
* SharePoint Analytics Dashboard</v>
          </cell>
          <cell r="I4295">
            <v>0</v>
          </cell>
          <cell r="J4295">
            <v>190000</v>
          </cell>
          <cell r="K4295" t="str">
            <v>Closed AFE</v>
          </cell>
          <cell r="L4295" t="str">
            <v>MAINTENANCE PROJECTS</v>
          </cell>
          <cell r="M4295" t="str">
            <v>COMPUTER HARDWARE &amp; SOFTWARE</v>
          </cell>
          <cell r="P4295" t="str">
            <v>BALSAM, DOUG</v>
          </cell>
          <cell r="R4295">
            <v>41213</v>
          </cell>
        </row>
        <row r="4296">
          <cell r="A4296" t="str">
            <v>1193978105</v>
          </cell>
          <cell r="B4296" t="str">
            <v>2011</v>
          </cell>
          <cell r="C4296" t="str">
            <v>93002</v>
          </cell>
          <cell r="D4296" t="str">
            <v>C9300 ENBRIDGE MIDCOAST ENERGY, L.P.</v>
          </cell>
          <cell r="E4296" t="str">
            <v>93978 IT - Application Services</v>
          </cell>
          <cell r="F4296" t="str">
            <v>Ektron Content Mgmt System Upg</v>
          </cell>
          <cell r="G4296" t="str">
            <v>Ektron Content Mgmt System Upgrade</v>
          </cell>
          <cell r="H4296" t="str">
            <v>Upgrade to the latest software release that runs 20+ external and internal Enbridge US operated websites (EnbridgeUS.com, EnbridgePartners.com, VectorPipeline.com, etc) for Public &amp; Govt Affairs, Investor Relations, Legal, Compliance, Regulatory, etc</v>
          </cell>
          <cell r="I4296">
            <v>0</v>
          </cell>
          <cell r="J4296">
            <v>180000</v>
          </cell>
          <cell r="K4296" t="str">
            <v>Cancelled AFE</v>
          </cell>
          <cell r="L4296" t="str">
            <v>MAINTENANCE PROJECTS</v>
          </cell>
          <cell r="M4296" t="str">
            <v>COMPUTER HARDWARE &amp; SOFTWARE</v>
          </cell>
          <cell r="P4296" t="str">
            <v>BALSAM, DOUG</v>
          </cell>
        </row>
        <row r="4297">
          <cell r="A4297" t="str">
            <v>1193978106</v>
          </cell>
          <cell r="B4297" t="str">
            <v>2011</v>
          </cell>
          <cell r="C4297" t="str">
            <v>93002</v>
          </cell>
          <cell r="D4297" t="str">
            <v>C9300 ENBRIDGE MIDCOAST ENERGY, L.P.</v>
          </cell>
          <cell r="E4297" t="str">
            <v>93978 IT - Application Services</v>
          </cell>
          <cell r="F4297" t="str">
            <v>Tariff Mgmt System Upg</v>
          </cell>
          <cell r="G4297" t="str">
            <v>Tariff Mgmt System Upgrade</v>
          </cell>
          <cell r="H4297" t="str">
            <v>Addition of the latest FERC / NAESB rulings into TMS to stay compliant with the FERC.  Also, add enhancements to support the Enbridge Intrastate Pipelines.</v>
          </cell>
          <cell r="I4297">
            <v>0</v>
          </cell>
          <cell r="J4297">
            <v>190000</v>
          </cell>
          <cell r="K4297" t="str">
            <v>Cancelled AFE</v>
          </cell>
          <cell r="L4297" t="str">
            <v>MAINTENANCE PROJECTS</v>
          </cell>
          <cell r="M4297" t="str">
            <v>COMPUTER HARDWARE &amp; SOFTWARE</v>
          </cell>
          <cell r="P4297" t="str">
            <v>BALSAM, DOUG</v>
          </cell>
        </row>
        <row r="4298">
          <cell r="A4298" t="str">
            <v>1193978107</v>
          </cell>
          <cell r="B4298" t="str">
            <v>2011</v>
          </cell>
          <cell r="C4298" t="str">
            <v>93002</v>
          </cell>
          <cell r="D4298" t="str">
            <v>C9300 ENBRIDGE MIDCOAST ENERGY, L.P.</v>
          </cell>
          <cell r="E4298" t="str">
            <v>93978 IT - Application Services</v>
          </cell>
          <cell r="F4298" t="str">
            <v>Pipeline Mgmt Sys Upg</v>
          </cell>
          <cell r="G4298" t="str">
            <v>Pipeline Mgmt System Upgrade</v>
          </cell>
          <cell r="H4298" t="str">
            <v>Addition of latest FERC/NAESB rulings into system, utilized by each regulated pipeline's Info Posting websites, to help Enbridge stay compliant with the FERC.</v>
          </cell>
          <cell r="I4298">
            <v>0</v>
          </cell>
          <cell r="J4298">
            <v>95000</v>
          </cell>
          <cell r="K4298" t="str">
            <v>Cancelled AFE</v>
          </cell>
          <cell r="L4298" t="str">
            <v>MAINTENANCE PROJECTS</v>
          </cell>
          <cell r="M4298" t="str">
            <v>COMPUTER HARDWARE &amp; SOFTWARE</v>
          </cell>
          <cell r="P4298" t="str">
            <v>BALSAM, DOUG</v>
          </cell>
        </row>
        <row r="4299">
          <cell r="A4299" t="str">
            <v>1193978108</v>
          </cell>
          <cell r="B4299" t="str">
            <v>2011</v>
          </cell>
          <cell r="C4299" t="str">
            <v>93002</v>
          </cell>
          <cell r="D4299" t="str">
            <v>C9300 ENBRIDGE MIDCOAST ENERGY, L.P.</v>
          </cell>
          <cell r="E4299" t="str">
            <v>93978 IT - Application Services</v>
          </cell>
          <cell r="F4299" t="str">
            <v>TripWire Expansion</v>
          </cell>
          <cell r="G4299" t="str">
            <v>TripWire Expansion</v>
          </cell>
          <cell r="H4299" t="str">
            <v>Tool to integrate Change management with Tripwire to allow for auto reconcilement of changes tickets to actual changes and produce reports</v>
          </cell>
          <cell r="I4299">
            <v>223240</v>
          </cell>
          <cell r="J4299">
            <v>0</v>
          </cell>
          <cell r="K4299" t="str">
            <v>Cancelled AFE</v>
          </cell>
          <cell r="L4299" t="str">
            <v>MAINTENANCE PROJECTS</v>
          </cell>
          <cell r="M4299" t="str">
            <v>COMPUTER HARDWARE &amp; SOFTWARE</v>
          </cell>
          <cell r="P4299" t="str">
            <v>EDMONDS, MALINDA R</v>
          </cell>
        </row>
        <row r="4300">
          <cell r="A4300" t="str">
            <v>1193978109</v>
          </cell>
          <cell r="B4300" t="str">
            <v>2011</v>
          </cell>
          <cell r="C4300" t="str">
            <v>93002</v>
          </cell>
          <cell r="D4300" t="str">
            <v>C9300 ENBRIDGE MIDCOAST ENERGY, L.P.</v>
          </cell>
          <cell r="E4300" t="str">
            <v>93978 IT - Application Services</v>
          </cell>
          <cell r="F4300" t="str">
            <v>Asset Mgmt. Project</v>
          </cell>
          <cell r="G4300" t="str">
            <v>BMC Remedy Asset Management Upgrade - Desktop Hardware &amp; Software</v>
          </cell>
          <cell r="H4300" t="str">
            <v>Continuation of Asset Management Upgrade.  Includes purchase of BMC Bladelogic Client Automation and BMC ADDM for discovery of desktops, laptops, printers, servers and network devices.  Project was approved in June 2011 by capital committee.</v>
          </cell>
          <cell r="I4300">
            <v>636850</v>
          </cell>
          <cell r="J4300">
            <v>636850</v>
          </cell>
          <cell r="K4300" t="str">
            <v>Closed AFE</v>
          </cell>
          <cell r="L4300" t="str">
            <v>MAINTENANCE PROJECTS</v>
          </cell>
          <cell r="M4300" t="str">
            <v>COMPUTER HARDWARE &amp; SOFTWARE</v>
          </cell>
          <cell r="P4300" t="str">
            <v>EDMONDS, MALINDA R</v>
          </cell>
          <cell r="R4300">
            <v>40999</v>
          </cell>
        </row>
        <row r="4301">
          <cell r="A4301" t="str">
            <v>1193978110</v>
          </cell>
          <cell r="B4301" t="str">
            <v>2011</v>
          </cell>
          <cell r="C4301" t="str">
            <v>93002</v>
          </cell>
          <cell r="D4301" t="str">
            <v>C9300 ENBRIDGE MIDCOAST ENERGY, L.P.</v>
          </cell>
          <cell r="E4301" t="str">
            <v>93978 IT - Application Services</v>
          </cell>
          <cell r="F4301" t="str">
            <v>Varonis Implementation</v>
          </cell>
          <cell r="G4301" t="str">
            <v>Varonis DatAdvantage - DataPrivilege Implementation</v>
          </cell>
          <cell r="H4301" t="str">
            <v>Tool to allow File/Folder Access Cleanup and monitoring of File Security Activity for compliance.</v>
          </cell>
          <cell r="I4301">
            <v>170000</v>
          </cell>
          <cell r="J4301">
            <v>170000</v>
          </cell>
          <cell r="K4301" t="str">
            <v>Cancelled AFE</v>
          </cell>
          <cell r="L4301" t="str">
            <v>MAINTENANCE PROJECTS</v>
          </cell>
          <cell r="M4301" t="str">
            <v>COMPUTER HARDWARE &amp; SOFTWARE</v>
          </cell>
          <cell r="P4301" t="str">
            <v>EDMONDS, MALINDA R</v>
          </cell>
        </row>
        <row r="4302">
          <cell r="A4302" t="str">
            <v>1193978111</v>
          </cell>
          <cell r="B4302" t="str">
            <v>2011</v>
          </cell>
          <cell r="C4302" t="str">
            <v>93002</v>
          </cell>
          <cell r="D4302" t="str">
            <v>C9300 ENBRIDGE MIDCOAST ENERGY, L.P.</v>
          </cell>
          <cell r="E4302" t="str">
            <v>93978 IT - Application Services</v>
          </cell>
          <cell r="F4302" t="str">
            <v>NetIQ Aegis Implementation</v>
          </cell>
          <cell r="G4302" t="str">
            <v>NetIQ Aegis Implementation</v>
          </cell>
          <cell r="H4302" t="str">
            <v>Eliminates manual creation of base access.</v>
          </cell>
          <cell r="I4302">
            <v>87000</v>
          </cell>
          <cell r="J4302">
            <v>87000</v>
          </cell>
          <cell r="K4302" t="str">
            <v>Cancelled AFE</v>
          </cell>
          <cell r="L4302" t="str">
            <v>MAINTENANCE PROJECTS</v>
          </cell>
          <cell r="M4302" t="str">
            <v>COMPUTER HARDWARE &amp; SOFTWARE</v>
          </cell>
          <cell r="P4302" t="str">
            <v>EDMONDS, MALINDA R</v>
          </cell>
        </row>
        <row r="4303">
          <cell r="A4303" t="str">
            <v>1193978112</v>
          </cell>
          <cell r="B4303" t="str">
            <v>2011</v>
          </cell>
          <cell r="C4303" t="str">
            <v>93002</v>
          </cell>
          <cell r="D4303" t="str">
            <v>C9300 ENBRIDGE MIDCOAST ENERGY, L.P.</v>
          </cell>
          <cell r="E4303" t="str">
            <v>93978 IT - Application Services</v>
          </cell>
          <cell r="F4303" t="str">
            <v>Help Desk Display and Software</v>
          </cell>
          <cell r="G4303" t="str">
            <v>Help Desk Display and Software</v>
          </cell>
          <cell r="H4303" t="str">
            <v>To maximize communication within the Help Desk</v>
          </cell>
          <cell r="I4303">
            <v>50000</v>
          </cell>
          <cell r="J4303">
            <v>50000</v>
          </cell>
          <cell r="K4303" t="str">
            <v>Cancelled AFE</v>
          </cell>
          <cell r="L4303" t="str">
            <v>MAINTENANCE PROJECTS</v>
          </cell>
          <cell r="M4303" t="str">
            <v>COMPUTER HARDWARE &amp; SOFTWARE</v>
          </cell>
          <cell r="P4303" t="str">
            <v>EDMONDS, MALINDA R</v>
          </cell>
        </row>
        <row r="4304">
          <cell r="A4304" t="str">
            <v>1193978113</v>
          </cell>
          <cell r="B4304" t="str">
            <v>2011</v>
          </cell>
          <cell r="C4304" t="str">
            <v>93002</v>
          </cell>
          <cell r="D4304" t="str">
            <v>C9300 ENBRIDGE MIDCOAST ENERGY, L.P.</v>
          </cell>
          <cell r="E4304" t="str">
            <v>93978 IT - Application Services</v>
          </cell>
          <cell r="F4304" t="str">
            <v>Asset Management Project</v>
          </cell>
          <cell r="G4304" t="str">
            <v>Asset Management Project</v>
          </cell>
          <cell r="H4304" t="str">
            <v>Continuation of Asset Management Project</v>
          </cell>
          <cell r="I4304">
            <v>223240</v>
          </cell>
          <cell r="J4304">
            <v>223240</v>
          </cell>
          <cell r="K4304" t="str">
            <v>Closed AFE</v>
          </cell>
          <cell r="L4304" t="str">
            <v>MAINTENANCE PROJECTS</v>
          </cell>
          <cell r="M4304" t="str">
            <v>COMPUTER HARDWARE &amp; SOFTWARE</v>
          </cell>
          <cell r="P4304" t="str">
            <v>EDMONDS, MALINDA R</v>
          </cell>
        </row>
        <row r="4305">
          <cell r="A4305" t="str">
            <v>1193981200</v>
          </cell>
          <cell r="B4305" t="str">
            <v>2011</v>
          </cell>
          <cell r="C4305" t="str">
            <v>93002</v>
          </cell>
          <cell r="D4305" t="str">
            <v>C9300 ENBRIDGE MIDCOAST ENERGY, L.P.</v>
          </cell>
          <cell r="E4305" t="str">
            <v>93981 PUBLIC AND GOVT RELATIONS</v>
          </cell>
          <cell r="F4305" t="str">
            <v>External Website Redesign Proj</v>
          </cell>
          <cell r="G4305" t="str">
            <v>External Website Redesign Project</v>
          </cell>
          <cell r="H4305" t="str">
            <v>The upgrade of the content and design for the four Enbridge U.S. external websites – enbridgeUS.com, enbridgepartners.com, enbridgemanagement.com, and enbridge-expansion.com - and consolidating them into 1 site (enbridgeus.com)</v>
          </cell>
          <cell r="I4305">
            <v>0</v>
          </cell>
          <cell r="J4305">
            <v>192000</v>
          </cell>
          <cell r="K4305" t="str">
            <v>Closed AFE</v>
          </cell>
          <cell r="L4305" t="str">
            <v>ENHANCEMENT PROJECTS</v>
          </cell>
          <cell r="M4305" t="str">
            <v>COMPUTER HARDWARE &amp; SOFTWARE</v>
          </cell>
          <cell r="P4305" t="str">
            <v>BALSAM, DOUG</v>
          </cell>
          <cell r="R4305">
            <v>41243</v>
          </cell>
        </row>
        <row r="4306">
          <cell r="A4306" t="str">
            <v>1193991100</v>
          </cell>
          <cell r="B4306" t="str">
            <v>2011</v>
          </cell>
          <cell r="C4306" t="str">
            <v>93002</v>
          </cell>
          <cell r="D4306" t="str">
            <v>C9300 ENBRIDGE MIDCOAST ENERGY, L.P.</v>
          </cell>
          <cell r="E4306" t="str">
            <v>93991 ACCOUNTING &amp; ADMIN</v>
          </cell>
          <cell r="F4306" t="str">
            <v>Scanner for AP</v>
          </cell>
          <cell r="G4306" t="str">
            <v>Scanner for AP</v>
          </cell>
          <cell r="H4306" t="str">
            <v>Scanner for AP</v>
          </cell>
          <cell r="I4306">
            <v>0</v>
          </cell>
          <cell r="J4306">
            <v>28000</v>
          </cell>
          <cell r="K4306" t="str">
            <v>Closed AFE</v>
          </cell>
          <cell r="L4306" t="str">
            <v>MAINTENANCE PROJECTS</v>
          </cell>
          <cell r="M4306" t="str">
            <v>OTHER</v>
          </cell>
          <cell r="P4306" t="str">
            <v>MITCHELL, MELANIE</v>
          </cell>
          <cell r="R4306">
            <v>40801</v>
          </cell>
        </row>
        <row r="4307">
          <cell r="A4307" t="str">
            <v>1293912100</v>
          </cell>
          <cell r="B4307" t="str">
            <v>2012</v>
          </cell>
          <cell r="C4307" t="str">
            <v>93002</v>
          </cell>
          <cell r="D4307" t="str">
            <v>C9300 ENBRIDGE MIDCOAST ENERGY, L.P.</v>
          </cell>
          <cell r="E4307" t="str">
            <v>93912 SCADA</v>
          </cell>
          <cell r="F4307" t="str">
            <v>Site Master Test Equip Anritsu</v>
          </cell>
          <cell r="G4307" t="str">
            <v>Site Master Test Equipment Anritsu</v>
          </cell>
          <cell r="H4307" t="str">
            <v>Used for verify all tower coax, to maximize system performance</v>
          </cell>
          <cell r="I4307">
            <v>0</v>
          </cell>
          <cell r="J4307">
            <v>25000</v>
          </cell>
          <cell r="K4307" t="str">
            <v>Closed AFE</v>
          </cell>
          <cell r="L4307" t="str">
            <v>MAINTENANCE PROJECTS</v>
          </cell>
          <cell r="M4307" t="str">
            <v>SCADA</v>
          </cell>
          <cell r="P4307" t="str">
            <v>PROCHASKA, JOEL L</v>
          </cell>
          <cell r="Q4307" t="str">
            <v>Mandatory</v>
          </cell>
        </row>
        <row r="4308">
          <cell r="A4308" t="str">
            <v>1293912101</v>
          </cell>
          <cell r="B4308" t="str">
            <v>2012</v>
          </cell>
          <cell r="C4308" t="str">
            <v>93002</v>
          </cell>
          <cell r="D4308" t="str">
            <v>C9300 ENBRIDGE MIDCOAST ENERGY, L.P.</v>
          </cell>
          <cell r="E4308" t="str">
            <v>93912 SCADA</v>
          </cell>
          <cell r="F4308" t="str">
            <v>Internal ESRI server OpServ</v>
          </cell>
          <cell r="G4308" t="str">
            <v>Internal ESRI Server Operations Services</v>
          </cell>
          <cell r="H4308" t="str">
            <v>High Resolution Arial Maps that can be used by all applications, SCADA, GIS, ROW, etc.</v>
          </cell>
          <cell r="I4308">
            <v>0</v>
          </cell>
          <cell r="J4308">
            <v>100000</v>
          </cell>
          <cell r="K4308" t="str">
            <v>Closed AFE</v>
          </cell>
          <cell r="L4308" t="str">
            <v>MAINTENANCE PROJECTS</v>
          </cell>
          <cell r="M4308" t="str">
            <v>SCADA</v>
          </cell>
          <cell r="P4308" t="str">
            <v>PROCHASKA, JOEL L</v>
          </cell>
          <cell r="Q4308" t="str">
            <v>Mandatory</v>
          </cell>
        </row>
        <row r="4309">
          <cell r="A4309" t="str">
            <v>1293912102</v>
          </cell>
          <cell r="B4309" t="str">
            <v>2012</v>
          </cell>
          <cell r="C4309" t="str">
            <v>93002</v>
          </cell>
          <cell r="D4309" t="str">
            <v>C9300 ENBRIDGE MIDCOAST ENERGY, L.P.</v>
          </cell>
          <cell r="E4309" t="str">
            <v>93912 SCADA</v>
          </cell>
          <cell r="F4309" t="str">
            <v>Bytel Replacement</v>
          </cell>
          <cell r="G4309" t="str">
            <v>Purchase radios, spectrum and installation</v>
          </cell>
          <cell r="H4309" t="str">
            <v>Replacement of Bytels because they are not supported any more.</v>
          </cell>
          <cell r="I4309">
            <v>0</v>
          </cell>
          <cell r="J4309">
            <v>800000</v>
          </cell>
          <cell r="K4309" t="str">
            <v>Cancelled AFE</v>
          </cell>
          <cell r="L4309" t="str">
            <v>MAINTENANCE PROJECTS</v>
          </cell>
          <cell r="M4309" t="str">
            <v>SCADA</v>
          </cell>
          <cell r="P4309" t="str">
            <v>PROCHASKA, JOEL L</v>
          </cell>
          <cell r="Q4309" t="str">
            <v>Mandatory</v>
          </cell>
        </row>
        <row r="4310">
          <cell r="A4310" t="str">
            <v>1293912103</v>
          </cell>
          <cell r="B4310" t="str">
            <v>2012</v>
          </cell>
          <cell r="C4310" t="str">
            <v>93002</v>
          </cell>
          <cell r="D4310" t="str">
            <v>C9300 ENBRIDGE MIDCOAST ENERGY, L.P.</v>
          </cell>
          <cell r="E4310" t="str">
            <v>93912 SCADA</v>
          </cell>
          <cell r="F4310" t="str">
            <v>Communications Vehicle</v>
          </cell>
          <cell r="G4310" t="str">
            <v>Vehicle for Communication Operations Services</v>
          </cell>
          <cell r="H4310" t="str">
            <v>Vehicle for Communication Engineers</v>
          </cell>
          <cell r="I4310">
            <v>0</v>
          </cell>
          <cell r="J4310">
            <v>36000</v>
          </cell>
          <cell r="K4310" t="str">
            <v>Closed AFE</v>
          </cell>
          <cell r="L4310" t="str">
            <v>MAINTENANCE PROJECTS</v>
          </cell>
          <cell r="M4310" t="str">
            <v>VEHICLES</v>
          </cell>
          <cell r="P4310" t="str">
            <v>PROCHASKA, JOEL L</v>
          </cell>
          <cell r="Q4310" t="str">
            <v>Mandatory</v>
          </cell>
        </row>
        <row r="4311">
          <cell r="A4311" t="str">
            <v>1293912104</v>
          </cell>
          <cell r="B4311" t="str">
            <v>2012</v>
          </cell>
          <cell r="C4311" t="str">
            <v>93002</v>
          </cell>
          <cell r="D4311" t="str">
            <v>C9300 ENBRIDGE MIDCOAST ENERGY, L.P.</v>
          </cell>
          <cell r="E4311" t="str">
            <v>93912 SCADA</v>
          </cell>
          <cell r="F4311" t="str">
            <v>Expanded Microwave Coverage</v>
          </cell>
          <cell r="G4311" t="str">
            <v>Expanded Microwave Coverage</v>
          </cell>
          <cell r="H4311" t="str">
            <v>Build out capacity on network to be able to handle more load</v>
          </cell>
          <cell r="I4311">
            <v>0</v>
          </cell>
          <cell r="J4311">
            <v>281545</v>
          </cell>
          <cell r="K4311" t="str">
            <v>Closed AFE</v>
          </cell>
          <cell r="L4311" t="str">
            <v>MAINTENANCE PROJECTS</v>
          </cell>
          <cell r="M4311" t="str">
            <v>SCADA</v>
          </cell>
          <cell r="P4311" t="str">
            <v>PROCHASKA, JOEL L</v>
          </cell>
          <cell r="Q4311" t="str">
            <v>Mandatory</v>
          </cell>
        </row>
        <row r="4312">
          <cell r="A4312" t="str">
            <v>1293912105</v>
          </cell>
          <cell r="B4312" t="str">
            <v>2012</v>
          </cell>
          <cell r="C4312" t="str">
            <v>93002</v>
          </cell>
          <cell r="D4312" t="str">
            <v>C9300 ENBRIDGE MIDCOAST ENERGY, L.P.</v>
          </cell>
          <cell r="E4312" t="str">
            <v>93912 SCADA</v>
          </cell>
          <cell r="F4312" t="str">
            <v>Expertune Software Plant Apps</v>
          </cell>
          <cell r="G4312" t="str">
            <v>Expertune Software All Plant Applications/ Loop Tuning Software</v>
          </cell>
          <cell r="H4312" t="str">
            <v xml:space="preserve">Increased Efficiency in Loop Control and Reduced Mechanical Valve Wear Due to Inefficient Loop Operation.  One-time Cost for Software Plus Annual Support ($4500+$1000).  Cost Estimate for 18 Copies - Single Installation With Hardware Keys.
</v>
          </cell>
          <cell r="I4312">
            <v>0</v>
          </cell>
          <cell r="J4312">
            <v>99000</v>
          </cell>
          <cell r="K4312" t="str">
            <v>Cancelled AFE</v>
          </cell>
          <cell r="L4312" t="str">
            <v>MAINTENANCE PROJECTS</v>
          </cell>
          <cell r="M4312" t="str">
            <v>SCADA</v>
          </cell>
          <cell r="P4312" t="str">
            <v>ANKENBRUCK, STEVE</v>
          </cell>
          <cell r="Q4312" t="str">
            <v>Mandatory</v>
          </cell>
        </row>
        <row r="4313">
          <cell r="A4313" t="str">
            <v>1293912106</v>
          </cell>
          <cell r="B4313" t="str">
            <v>2012</v>
          </cell>
          <cell r="C4313" t="str">
            <v>93002</v>
          </cell>
          <cell r="D4313" t="str">
            <v>C9300 ENBRIDGE MIDCOAST ENERGY, L.P.</v>
          </cell>
          <cell r="E4313" t="str">
            <v>93912 SCADA</v>
          </cell>
          <cell r="F4313" t="str">
            <v>Escape Bottles/Masks for H2S</v>
          </cell>
          <cell r="G4313" t="str">
            <v>Short Duration Escape Packs for Field Travel</v>
          </cell>
          <cell r="H4313" t="str">
            <v xml:space="preserve">5 Sets of Escape Bottles/Masks.  Typical Plant Visits During Shutdowns When SCBs in Plants Are Insufficient to Handle the Number of Workers Present.
</v>
          </cell>
          <cell r="I4313">
            <v>0</v>
          </cell>
          <cell r="J4313">
            <v>5500</v>
          </cell>
          <cell r="K4313" t="str">
            <v>Cancelled AFE</v>
          </cell>
          <cell r="L4313" t="str">
            <v>MAINTENANCE PROJECTS</v>
          </cell>
          <cell r="M4313" t="str">
            <v>SCADA</v>
          </cell>
          <cell r="P4313" t="str">
            <v>ANKENBRUCK, STEVE</v>
          </cell>
          <cell r="Q4313" t="str">
            <v>Mandatory</v>
          </cell>
        </row>
        <row r="4314">
          <cell r="A4314" t="str">
            <v>1293912107</v>
          </cell>
          <cell r="B4314" t="str">
            <v>2012</v>
          </cell>
          <cell r="C4314" t="str">
            <v>93002</v>
          </cell>
          <cell r="D4314" t="str">
            <v>C9300 ENBRIDGE MIDCOAST ENERGY, L.P.</v>
          </cell>
          <cell r="E4314" t="str">
            <v>93912 SCADA</v>
          </cell>
          <cell r="F4314" t="str">
            <v>Automation PLC/HMI Hardware</v>
          </cell>
          <cell r="G4314" t="str">
            <v>Automation PLC/HMI Training Hardware</v>
          </cell>
          <cell r="H4314" t="str">
            <v>Increase in Field Requests requires Appropriate Equipment. Additional PLCs, Switches, Power Supplies, Travel Cases.</v>
          </cell>
          <cell r="I4314">
            <v>0</v>
          </cell>
          <cell r="J4314">
            <v>7500</v>
          </cell>
          <cell r="K4314" t="str">
            <v>Cancelled AFE</v>
          </cell>
          <cell r="L4314" t="str">
            <v>MAINTENANCE PROJECTS</v>
          </cell>
          <cell r="M4314" t="str">
            <v>SCADA</v>
          </cell>
          <cell r="P4314" t="str">
            <v>ANKENBRUCK, STEVE</v>
          </cell>
          <cell r="Q4314" t="str">
            <v>Mandatory</v>
          </cell>
        </row>
        <row r="4315">
          <cell r="A4315" t="str">
            <v>1293912108</v>
          </cell>
          <cell r="B4315" t="str">
            <v>2012</v>
          </cell>
          <cell r="C4315" t="str">
            <v>93002</v>
          </cell>
          <cell r="D4315" t="str">
            <v>C9300 ENBRIDGE MIDCOAST ENERGY, L.P.</v>
          </cell>
          <cell r="E4315" t="str">
            <v>93912 SCADA</v>
          </cell>
          <cell r="F4315" t="str">
            <v>Add Scada Networks at Plants</v>
          </cell>
          <cell r="G4315" t="str">
            <v>All Scada networks behind Fire Wall</v>
          </cell>
          <cell r="H4315" t="str">
            <v>Seperate Networks, All Scada Network behind Fire Wall</v>
          </cell>
          <cell r="I4315">
            <v>0</v>
          </cell>
          <cell r="J4315">
            <v>24000</v>
          </cell>
          <cell r="K4315" t="str">
            <v>Approved AFE</v>
          </cell>
          <cell r="L4315" t="str">
            <v>MAINTENANCE PROJECTS</v>
          </cell>
          <cell r="M4315" t="str">
            <v>SCADA</v>
          </cell>
          <cell r="P4315" t="str">
            <v>PROCHASKA, JOEL L</v>
          </cell>
          <cell r="Q4315" t="str">
            <v>Mandatory</v>
          </cell>
        </row>
        <row r="4316">
          <cell r="A4316" t="str">
            <v>1293912109</v>
          </cell>
          <cell r="B4316" t="str">
            <v>2012</v>
          </cell>
          <cell r="C4316" t="str">
            <v>93002</v>
          </cell>
          <cell r="D4316" t="str">
            <v>C9300 ENBRIDGE MIDCOAST ENERGY, L.P.</v>
          </cell>
          <cell r="E4316" t="str">
            <v>93912 SCADA</v>
          </cell>
          <cell r="F4316" t="str">
            <v>Software for NEC M/W radios</v>
          </cell>
          <cell r="G4316" t="str">
            <v>Software to monitor NEC M/W system</v>
          </cell>
          <cell r="H4316" t="str">
            <v>Maintain M/W system</v>
          </cell>
          <cell r="I4316">
            <v>0</v>
          </cell>
          <cell r="J4316">
            <v>5000</v>
          </cell>
          <cell r="K4316" t="str">
            <v>Pending Closed AFE</v>
          </cell>
          <cell r="L4316" t="str">
            <v>MAINTENANCE PROJECTS</v>
          </cell>
          <cell r="M4316" t="str">
            <v>SCADA</v>
          </cell>
          <cell r="P4316" t="str">
            <v>PROCHASKA, JOEL L</v>
          </cell>
          <cell r="Q4316" t="str">
            <v>Mandatory</v>
          </cell>
        </row>
        <row r="4317">
          <cell r="A4317" t="str">
            <v>1293912110</v>
          </cell>
          <cell r="B4317" t="str">
            <v>2012</v>
          </cell>
          <cell r="C4317" t="str">
            <v>93002</v>
          </cell>
          <cell r="D4317" t="str">
            <v>C9300 ENBRIDGE MIDCOAST ENERGY, L.P.</v>
          </cell>
          <cell r="E4317" t="str">
            <v>93912 SCADA</v>
          </cell>
          <cell r="F4317" t="str">
            <v>Replacement Radios</v>
          </cell>
          <cell r="G4317" t="str">
            <v>Replacement Radios and related equipment</v>
          </cell>
          <cell r="H4317" t="str">
            <v>Replacement for existing radio equipment that may have gone bad or obsolete. RAD,iNET, SD2, etc.</v>
          </cell>
          <cell r="I4317">
            <v>0</v>
          </cell>
          <cell r="J4317">
            <v>15000</v>
          </cell>
          <cell r="K4317" t="str">
            <v>Pending Closed AFE</v>
          </cell>
          <cell r="L4317" t="str">
            <v>MAINTENANCE PROJECTS</v>
          </cell>
          <cell r="M4317" t="str">
            <v>SCADA</v>
          </cell>
          <cell r="P4317" t="str">
            <v>PROCHASKA, JOEL L</v>
          </cell>
          <cell r="Q4317" t="str">
            <v>Mandatory</v>
          </cell>
        </row>
        <row r="4318">
          <cell r="A4318" t="str">
            <v>1293912111</v>
          </cell>
          <cell r="B4318" t="str">
            <v>2012</v>
          </cell>
          <cell r="C4318" t="str">
            <v>93002</v>
          </cell>
          <cell r="D4318" t="str">
            <v>C9300 ENBRIDGE MIDCOAST ENERGY, L.P.</v>
          </cell>
          <cell r="E4318" t="str">
            <v>93912 SCADA</v>
          </cell>
          <cell r="F4318" t="str">
            <v>Cisco Equipment</v>
          </cell>
          <cell r="G4318" t="str">
            <v>Cisco Equipment</v>
          </cell>
          <cell r="H4318" t="str">
            <v xml:space="preserve">Networking equipment for plant site upgrades/replacement. (25-1921 routers, 25-2911 routers, 25-2955 switches, 10-2955S switches, 25-2970 switches, 10-ASA5505s w/ SEC bundle, 25-ASA5510s, misc Cisco cards and cables).
</v>
          </cell>
          <cell r="I4318">
            <v>0</v>
          </cell>
          <cell r="J4318">
            <v>220000</v>
          </cell>
          <cell r="K4318" t="str">
            <v>Closed AFE</v>
          </cell>
          <cell r="L4318" t="str">
            <v>MAINTENANCE PROJECTS</v>
          </cell>
          <cell r="M4318" t="str">
            <v>SCADA</v>
          </cell>
          <cell r="P4318" t="str">
            <v>PROCHASKA, JOEL L</v>
          </cell>
          <cell r="Q4318" t="str">
            <v>Mandatory</v>
          </cell>
        </row>
        <row r="4319">
          <cell r="A4319" t="str">
            <v>1293912112</v>
          </cell>
          <cell r="B4319" t="str">
            <v>2012</v>
          </cell>
          <cell r="C4319" t="str">
            <v>93002</v>
          </cell>
          <cell r="D4319" t="str">
            <v>C9300 ENBRIDGE MIDCOAST ENERGY, L.P.</v>
          </cell>
          <cell r="E4319" t="str">
            <v>93912 SCADA</v>
          </cell>
          <cell r="F4319" t="str">
            <v>EDX Signal</v>
          </cell>
          <cell r="G4319" t="str">
            <v>RF path and coverage area survey software</v>
          </cell>
          <cell r="H4319" t="str">
            <v>RF survey software to replace SoftWright</v>
          </cell>
          <cell r="I4319">
            <v>0</v>
          </cell>
          <cell r="J4319">
            <v>15000</v>
          </cell>
          <cell r="K4319" t="str">
            <v>Closed AFE</v>
          </cell>
          <cell r="L4319" t="str">
            <v>MAINTENANCE PROJECTS</v>
          </cell>
          <cell r="M4319" t="str">
            <v>SCADA</v>
          </cell>
          <cell r="P4319" t="str">
            <v>PROCHASKA, JOEL L</v>
          </cell>
          <cell r="Q4319" t="str">
            <v>Mandatory</v>
          </cell>
        </row>
        <row r="4320">
          <cell r="A4320" t="str">
            <v>1293912113</v>
          </cell>
          <cell r="B4320" t="str">
            <v>2012</v>
          </cell>
          <cell r="C4320" t="str">
            <v>93002</v>
          </cell>
          <cell r="D4320" t="str">
            <v>C9300 ENBRIDGE MIDCOAST ENERGY, L.P.</v>
          </cell>
          <cell r="E4320" t="str">
            <v>93912 SCADA</v>
          </cell>
          <cell r="F4320" t="str">
            <v>Expand TexOk MicrowaveCapacity</v>
          </cell>
          <cell r="G4320" t="str">
            <v>Expand TexOk Microwave Capacity. Expand from 155 to 300 5 links at 15k each.</v>
          </cell>
          <cell r="H4320" t="str">
            <v xml:space="preserve">Network capacity to handle backup communication to all plants and reduce o&amp;m costs from having individual t1's at each location
</v>
          </cell>
          <cell r="I4320">
            <v>0</v>
          </cell>
          <cell r="J4320">
            <v>75000</v>
          </cell>
          <cell r="K4320" t="str">
            <v>Approved AFE</v>
          </cell>
          <cell r="L4320" t="str">
            <v>MAINTENANCE PROJECTS</v>
          </cell>
          <cell r="M4320" t="str">
            <v>SCADA</v>
          </cell>
          <cell r="P4320" t="str">
            <v>PROCHASKA, JOEL L</v>
          </cell>
          <cell r="Q4320" t="str">
            <v>Mandatory</v>
          </cell>
        </row>
        <row r="4321">
          <cell r="A4321" t="str">
            <v>1293912114</v>
          </cell>
          <cell r="B4321" t="str">
            <v>2012</v>
          </cell>
          <cell r="C4321" t="str">
            <v>93002</v>
          </cell>
          <cell r="D4321" t="str">
            <v>C9300 ENBRIDGE MIDCOAST ENERGY, L.P.</v>
          </cell>
          <cell r="E4321" t="str">
            <v>93912 SCADA</v>
          </cell>
          <cell r="F4321" t="str">
            <v>Automation Vehicle</v>
          </cell>
          <cell r="G4321" t="str">
            <v>New Vehicle for SCADA Automation</v>
          </cell>
          <cell r="H4321" t="str">
            <v>New Automation Vehicle</v>
          </cell>
          <cell r="I4321">
            <v>0</v>
          </cell>
          <cell r="J4321">
            <v>36000</v>
          </cell>
          <cell r="K4321" t="str">
            <v>Cancelled AFE</v>
          </cell>
          <cell r="L4321" t="str">
            <v>MAINTENANCE PROJECTS</v>
          </cell>
          <cell r="M4321" t="str">
            <v>VEHICLES</v>
          </cell>
          <cell r="P4321" t="str">
            <v>COURVELLE, MICHAEL O</v>
          </cell>
          <cell r="Q4321" t="str">
            <v>Mandatory</v>
          </cell>
        </row>
        <row r="4322">
          <cell r="A4322" t="str">
            <v>1293912115</v>
          </cell>
          <cell r="B4322" t="str">
            <v>2012</v>
          </cell>
          <cell r="C4322" t="str">
            <v>93002</v>
          </cell>
          <cell r="D4322" t="str">
            <v>C9300 ENBRIDGE MIDCOAST ENERGY, L.P.</v>
          </cell>
          <cell r="E4322" t="str">
            <v>93912 SCADA</v>
          </cell>
          <cell r="F4322" t="str">
            <v>Expand TekOk Microwave System</v>
          </cell>
          <cell r="G4322" t="str">
            <v>Expand TekOk Microwave System to cover TexOk Expansion- 3 more tower to cover expansion area.</v>
          </cell>
          <cell r="H4322" t="str">
            <v>Replace Cheyenne and reydon tower and build one more location in the high growth area.
3@300' tower with compound, fence, backup generator,inet, microwave,land and network equipment.$377k per tower complete turnkey. This will be needed to cove
  </v>
          </cell>
          <cell r="I4322">
            <v>0</v>
          </cell>
          <cell r="J4322">
            <v>1131000</v>
          </cell>
          <cell r="K4322" t="str">
            <v>Cancelled AFE</v>
          </cell>
          <cell r="L4322" t="str">
            <v>MAINTENANCE PROJECTS</v>
          </cell>
          <cell r="M4322" t="str">
            <v>SCADA</v>
          </cell>
          <cell r="P4322" t="str">
            <v>PROCHASKA, JOEL L</v>
          </cell>
          <cell r="Q4322" t="str">
            <v>Mandatory</v>
          </cell>
        </row>
        <row r="4323">
          <cell r="A4323" t="str">
            <v>1293912116</v>
          </cell>
          <cell r="B4323" t="str">
            <v>2012</v>
          </cell>
          <cell r="C4323" t="str">
            <v>93002</v>
          </cell>
          <cell r="D4323" t="str">
            <v>C9300 ENBRIDGE MIDCOAST ENERGY, L.P.</v>
          </cell>
          <cell r="E4323" t="str">
            <v>93912 SCADA</v>
          </cell>
          <cell r="F4323" t="str">
            <v>Extend NorthTX Communication</v>
          </cell>
          <cell r="G4323" t="str">
            <v>Cover the West District of North Texas</v>
          </cell>
          <cell r="H4323" t="str">
            <v>Meters, compressors in the west district are not covered for realtime communications, and we need coverage for the voice radio system.  2 towers, with all ancillary devices $377K each installed.</v>
          </cell>
          <cell r="I4323">
            <v>0</v>
          </cell>
          <cell r="J4323">
            <v>754000</v>
          </cell>
          <cell r="K4323" t="str">
            <v>Cancelled AFE</v>
          </cell>
          <cell r="L4323" t="str">
            <v>MAINTENANCE PROJECTS</v>
          </cell>
          <cell r="M4323" t="str">
            <v>SCADA</v>
          </cell>
          <cell r="P4323" t="str">
            <v>PROCHASKA, JOEL L</v>
          </cell>
          <cell r="Q4323" t="str">
            <v>Mandatory</v>
          </cell>
        </row>
        <row r="4324">
          <cell r="A4324" t="str">
            <v>1293912117</v>
          </cell>
          <cell r="B4324" t="str">
            <v>2012</v>
          </cell>
          <cell r="C4324" t="str">
            <v>93002</v>
          </cell>
          <cell r="D4324" t="str">
            <v>C9300 ENBRIDGE MIDCOAST ENERGY, L.P.</v>
          </cell>
          <cell r="E4324" t="str">
            <v>93912 SCADA</v>
          </cell>
          <cell r="F4324" t="str">
            <v>East Texas Communication Expan</v>
          </cell>
          <cell r="G4324" t="str">
            <v>Installed Radios to cover the Haynesville Area and Upgrade the other areas</v>
          </cell>
          <cell r="H4324" t="str">
            <v xml:space="preserve">Installation of radios to cover the haynesville area and replace end of life MAS radios.
</v>
          </cell>
          <cell r="I4324">
            <v>0</v>
          </cell>
          <cell r="J4324">
            <v>2000000</v>
          </cell>
          <cell r="K4324" t="str">
            <v>Pending Closed AFE</v>
          </cell>
          <cell r="L4324" t="str">
            <v>MAINTENANCE PROJECTS</v>
          </cell>
          <cell r="M4324" t="str">
            <v>SCADA</v>
          </cell>
          <cell r="P4324" t="str">
            <v>PROCHASKA, JOEL L</v>
          </cell>
          <cell r="Q4324" t="str">
            <v>Mandatory</v>
          </cell>
        </row>
        <row r="4325">
          <cell r="A4325" t="str">
            <v>1293912118</v>
          </cell>
          <cell r="B4325" t="str">
            <v>2012</v>
          </cell>
          <cell r="C4325" t="str">
            <v>93002</v>
          </cell>
          <cell r="D4325" t="str">
            <v>C9300 ENBRIDGE MIDCOAST ENERGY, L.P.</v>
          </cell>
          <cell r="E4325" t="str">
            <v>93912 SCADA</v>
          </cell>
          <cell r="F4325" t="str">
            <v>Scada/Telecom Vehicle</v>
          </cell>
          <cell r="G4325" t="str">
            <v>Dedicated Telecom Vehicle</v>
          </cell>
          <cell r="H4325" t="str">
            <v xml:space="preserve">Have a dedicated vehicle with all the test equipment, dedicated for telecom use. 
</v>
          </cell>
          <cell r="I4325">
            <v>0</v>
          </cell>
          <cell r="J4325">
            <v>37000</v>
          </cell>
          <cell r="K4325" t="str">
            <v>Cancelled AFE</v>
          </cell>
          <cell r="L4325" t="str">
            <v>MAINTENANCE PROJECTS</v>
          </cell>
          <cell r="M4325" t="str">
            <v>VEHICLES</v>
          </cell>
          <cell r="P4325" t="str">
            <v>PROCHASKA, JOEL L</v>
          </cell>
          <cell r="Q4325" t="str">
            <v>Mandatory</v>
          </cell>
        </row>
        <row r="4326">
          <cell r="A4326" t="str">
            <v>1293912119</v>
          </cell>
          <cell r="B4326" t="str">
            <v>2012</v>
          </cell>
          <cell r="C4326" t="str">
            <v>93002</v>
          </cell>
          <cell r="D4326" t="str">
            <v>C9300 ENBRIDGE MIDCOAST ENERGY, L.P.</v>
          </cell>
          <cell r="E4326" t="str">
            <v>93912 SCADA</v>
          </cell>
          <cell r="F4326" t="str">
            <v>Candela Technologies</v>
          </cell>
          <cell r="G4326" t="str">
            <v>WAN/LAN testing equipment/troubleshooting</v>
          </cell>
          <cell r="H4326" t="str">
            <v>Product is used to test preposed configurations against Scada ASA, because it will sit on the Scada, Business, and DMZ networks it can be used to simulate traffic coming in for testing as well as vaildating that network in question are function corre</v>
          </cell>
          <cell r="I4326">
            <v>0</v>
          </cell>
          <cell r="J4326">
            <v>112616</v>
          </cell>
          <cell r="K4326" t="str">
            <v>Approved AFE</v>
          </cell>
          <cell r="L4326" t="str">
            <v>MAINTENANCE PROJECTS</v>
          </cell>
          <cell r="M4326" t="str">
            <v>SCADA</v>
          </cell>
          <cell r="P4326" t="str">
            <v>PROCHASKA, JOEL L</v>
          </cell>
          <cell r="Q4326" t="str">
            <v>Mandatory</v>
          </cell>
        </row>
        <row r="4327">
          <cell r="A4327" t="str">
            <v>1293912120</v>
          </cell>
          <cell r="B4327" t="str">
            <v>2012</v>
          </cell>
          <cell r="C4327" t="str">
            <v>93002</v>
          </cell>
          <cell r="D4327" t="str">
            <v>C9300 ENBRIDGE MIDCOAST ENERGY, L.P.</v>
          </cell>
          <cell r="E4327" t="str">
            <v>93912 SCADA</v>
          </cell>
          <cell r="F4327" t="str">
            <v>Splunk</v>
          </cell>
          <cell r="G4327" t="str">
            <v xml:space="preserve">Indexing system used for reporting and troubleshooting
</v>
          </cell>
          <cell r="H4327" t="str">
            <v xml:space="preserve">Addition to current system to  expand user base and access to more information
</v>
          </cell>
          <cell r="I4327">
            <v>0</v>
          </cell>
          <cell r="J4327">
            <v>150000</v>
          </cell>
          <cell r="K4327" t="str">
            <v>Closed AFE</v>
          </cell>
          <cell r="L4327" t="str">
            <v>MAINTENANCE PROJECTS</v>
          </cell>
          <cell r="M4327" t="str">
            <v>SCADA</v>
          </cell>
          <cell r="P4327" t="str">
            <v>PROCHASKA, JOEL L</v>
          </cell>
          <cell r="Q4327" t="str">
            <v>Mandatory</v>
          </cell>
        </row>
        <row r="4328">
          <cell r="A4328" t="str">
            <v>1293912121</v>
          </cell>
          <cell r="B4328" t="str">
            <v>2012</v>
          </cell>
          <cell r="C4328" t="str">
            <v>93002</v>
          </cell>
          <cell r="D4328" t="str">
            <v>C9300 ENBRIDGE MIDCOAST ENERGY, L.P.</v>
          </cell>
          <cell r="E4328" t="str">
            <v>93912 SCADA</v>
          </cell>
          <cell r="F4328" t="str">
            <v>Fluke EtherScope Series II</v>
          </cell>
          <cell r="G4328" t="str">
            <v xml:space="preserve">Test equipment for fiber, ethernet , and wireless networks
</v>
          </cell>
          <cell r="H4328" t="str">
            <v xml:space="preserve">Used for testing the Scada Lans at field locations which are made up of fiber, ethernet, and wireless 
</v>
          </cell>
          <cell r="I4328">
            <v>0</v>
          </cell>
          <cell r="J4328">
            <v>14000</v>
          </cell>
          <cell r="K4328" t="str">
            <v>Closed AFE</v>
          </cell>
          <cell r="L4328" t="str">
            <v>MAINTENANCE PROJECTS</v>
          </cell>
          <cell r="M4328" t="str">
            <v>SCADA</v>
          </cell>
          <cell r="P4328" t="str">
            <v>PROCHASKA, JOEL L</v>
          </cell>
          <cell r="Q4328" t="str">
            <v>Mandatory</v>
          </cell>
        </row>
        <row r="4329">
          <cell r="A4329" t="str">
            <v>1293912122</v>
          </cell>
          <cell r="B4329" t="str">
            <v>2012</v>
          </cell>
          <cell r="C4329" t="str">
            <v>93002</v>
          </cell>
          <cell r="D4329" t="str">
            <v>C9300 ENBRIDGE MIDCOAST ENERGY, L.P.</v>
          </cell>
          <cell r="E4329" t="str">
            <v>93912 SCADA</v>
          </cell>
          <cell r="F4329" t="str">
            <v>45MB Radio Links</v>
          </cell>
          <cell r="G4329" t="str">
            <v>For new site installations and backup of currently in use radio links</v>
          </cell>
          <cell r="H4329" t="str">
            <v>Forecasting the installation of at least one new locations but spare radios to cover existing installations</v>
          </cell>
          <cell r="I4329">
            <v>0</v>
          </cell>
          <cell r="J4329">
            <v>45000</v>
          </cell>
          <cell r="K4329" t="str">
            <v>Approved AFE</v>
          </cell>
          <cell r="L4329" t="str">
            <v>MAINTENANCE PROJECTS</v>
          </cell>
          <cell r="M4329" t="str">
            <v>SCADA</v>
          </cell>
          <cell r="P4329" t="str">
            <v>PROCHASKA, JOEL L</v>
          </cell>
          <cell r="Q4329" t="str">
            <v>Mandatory</v>
          </cell>
        </row>
        <row r="4330">
          <cell r="A4330" t="str">
            <v>1293912123</v>
          </cell>
          <cell r="B4330" t="str">
            <v>2012</v>
          </cell>
          <cell r="C4330" t="str">
            <v>93002</v>
          </cell>
          <cell r="D4330" t="str">
            <v>C9300 ENBRIDGE MIDCOAST ENERGY, L.P.</v>
          </cell>
          <cell r="E4330" t="str">
            <v>93912 SCADA</v>
          </cell>
          <cell r="F4330" t="str">
            <v>Scada Server Replacements</v>
          </cell>
          <cell r="G4330" t="str">
            <v>replace aes and citrix servers, total 12</v>
          </cell>
          <cell r="H4330" t="str">
            <v>10K each with 2 spares total 12 = 120k
HouScadaAES01
HouScadaAES03
HouScadaAES04
HouScadaAES05
DalScadaAES01
DalScadaAES03
DalScadaAES04
DalScadaAES05
HouScadaKep03
HouScadaKep01
Houctxww01
Houctxww02
Houctxww03
Houctxgc01</v>
          </cell>
          <cell r="I4330">
            <v>0</v>
          </cell>
          <cell r="J4330">
            <v>160000</v>
          </cell>
          <cell r="K4330" t="str">
            <v>Closed AFE</v>
          </cell>
          <cell r="L4330" t="str">
            <v>MAINTENANCE PROJECTS</v>
          </cell>
          <cell r="M4330" t="str">
            <v>SCADA</v>
          </cell>
          <cell r="P4330" t="str">
            <v>PROCHASKA, JOEL L</v>
          </cell>
          <cell r="Q4330" t="str">
            <v>Mandatory</v>
          </cell>
        </row>
        <row r="4331">
          <cell r="A4331" t="str">
            <v>1293912124</v>
          </cell>
          <cell r="B4331" t="str">
            <v>2012</v>
          </cell>
          <cell r="C4331" t="str">
            <v>93002</v>
          </cell>
          <cell r="D4331" t="str">
            <v>C9300 ENBRIDGE MIDCOAST ENERGY, L.P.</v>
          </cell>
          <cell r="E4331" t="str">
            <v>93912 SCADA</v>
          </cell>
          <cell r="F4331" t="str">
            <v>Plant wonderware machine repla</v>
          </cell>
          <cell r="G4331" t="str">
            <v>replace all out of warranty pc's and monitors, to allow for security enhancements</v>
          </cell>
          <cell r="H4331" t="str">
            <v xml:space="preserve">50 machines at 7800, monitors included.
</v>
          </cell>
          <cell r="I4331">
            <v>0</v>
          </cell>
          <cell r="J4331">
            <v>390000</v>
          </cell>
          <cell r="K4331" t="str">
            <v>Approved AFE</v>
          </cell>
          <cell r="L4331" t="str">
            <v>MAINTENANCE PROJECTS</v>
          </cell>
          <cell r="M4331" t="str">
            <v>SCADA</v>
          </cell>
          <cell r="P4331" t="str">
            <v>PROCHASKA, JOEL L</v>
          </cell>
          <cell r="Q4331" t="str">
            <v>Mandatory</v>
          </cell>
        </row>
        <row r="4332">
          <cell r="A4332" t="str">
            <v>1293912125</v>
          </cell>
          <cell r="B4332" t="str">
            <v>2012</v>
          </cell>
          <cell r="C4332" t="str">
            <v>93002</v>
          </cell>
          <cell r="D4332" t="str">
            <v>C9300 ENBRIDGE MIDCOAST ENERGY, L.P.</v>
          </cell>
          <cell r="E4332" t="str">
            <v>93912 SCADA</v>
          </cell>
          <cell r="F4332" t="str">
            <v>Online Based Trainer -TexOk</v>
          </cell>
          <cell r="G4332" t="str">
            <v>Online Based Trainer Implementation - TexOK</v>
          </cell>
          <cell r="H4332" t="str">
            <v>The initial fee for the systems is $195,000 which include configuration and implementation service, integration support, testing and user training. Software license fee the first year would be waived.</v>
          </cell>
          <cell r="I4332">
            <v>0</v>
          </cell>
          <cell r="J4332">
            <v>200000</v>
          </cell>
          <cell r="K4332" t="str">
            <v>Cancelled AFE</v>
          </cell>
          <cell r="L4332" t="str">
            <v>MAINTENANCE PROJECTS</v>
          </cell>
          <cell r="M4332" t="str">
            <v>SCADA</v>
          </cell>
          <cell r="P4332" t="str">
            <v>CHEN, JOHN</v>
          </cell>
          <cell r="Q4332" t="str">
            <v>Mandatory</v>
          </cell>
        </row>
        <row r="4333">
          <cell r="A4333" t="str">
            <v>1293912126</v>
          </cell>
          <cell r="B4333" t="str">
            <v>2012</v>
          </cell>
          <cell r="C4333" t="str">
            <v>93002</v>
          </cell>
          <cell r="D4333" t="str">
            <v>C9300 ENBRIDGE MIDCOAST ENERGY, L.P.</v>
          </cell>
          <cell r="E4333" t="str">
            <v>93912 SCADA</v>
          </cell>
          <cell r="F4333" t="str">
            <v>Replacement Bytel Radios North</v>
          </cell>
          <cell r="G4333" t="str">
            <v>Replace bytel radios in North</v>
          </cell>
          <cell r="H4333" t="str">
            <v>Replacing end of life equipment $2800 monthly and 1500 per replacement radio.</v>
          </cell>
          <cell r="I4333">
            <v>0</v>
          </cell>
          <cell r="J4333">
            <v>600000</v>
          </cell>
          <cell r="K4333" t="str">
            <v>Cancelled AFE</v>
          </cell>
          <cell r="L4333" t="str">
            <v>MAINTENANCE PROJECTS</v>
          </cell>
          <cell r="M4333" t="str">
            <v>SCADA</v>
          </cell>
          <cell r="P4333" t="str">
            <v>PROCHASKA, JOEL L</v>
          </cell>
          <cell r="Q4333" t="str">
            <v>Mandatory</v>
          </cell>
        </row>
        <row r="4334">
          <cell r="A4334" t="str">
            <v>1293912127</v>
          </cell>
          <cell r="B4334" t="str">
            <v>2012</v>
          </cell>
          <cell r="C4334" t="str">
            <v>93002</v>
          </cell>
          <cell r="D4334" t="str">
            <v>C9300 ENBRIDGE MIDCOAST ENERGY, L.P.</v>
          </cell>
          <cell r="E4334" t="str">
            <v>93912 SCADA</v>
          </cell>
          <cell r="F4334" t="str">
            <v>Vehicle6</v>
          </cell>
          <cell r="G4334" t="str">
            <v>Vehicle6</v>
          </cell>
          <cell r="H4334" t="str">
            <v>Vehicle for Stategic Alliance and Compression use.</v>
          </cell>
          <cell r="I4334">
            <v>0</v>
          </cell>
          <cell r="J4334">
            <v>37000</v>
          </cell>
          <cell r="K4334" t="str">
            <v>Cancelled AFE</v>
          </cell>
          <cell r="L4334" t="str">
            <v>MAINTENANCE PROJECTS</v>
          </cell>
          <cell r="M4334" t="str">
            <v>VEHICLES</v>
          </cell>
          <cell r="P4334" t="str">
            <v>PROCHASKA, JOEL L</v>
          </cell>
          <cell r="Q4334" t="str">
            <v>Mandatory</v>
          </cell>
        </row>
        <row r="4335">
          <cell r="A4335" t="str">
            <v>1293912128</v>
          </cell>
          <cell r="B4335" t="str">
            <v>2012</v>
          </cell>
          <cell r="C4335" t="str">
            <v>93002</v>
          </cell>
          <cell r="D4335" t="str">
            <v>C9300 ENBRIDGE MIDCOAST ENERGY, L.P.</v>
          </cell>
          <cell r="E4335" t="str">
            <v>93912 SCADA</v>
          </cell>
          <cell r="F4335" t="str">
            <v>ORM- Imagery</v>
          </cell>
          <cell r="G4335" t="str">
            <v>ORM- Imagery Project</v>
          </cell>
          <cell r="H4335" t="str">
            <v>To capture images of Transmission and Liquid Lines, Gathering Lines. Image Use: As Integrity Management Decision Tools, Identify high consequence areas, Reduce onsite field inspections, Improve compliance risk programs, Improve worker safety.</v>
          </cell>
          <cell r="I4335">
            <v>0</v>
          </cell>
          <cell r="J4335">
            <v>608021.57000000007</v>
          </cell>
          <cell r="K4335" t="str">
            <v>Closed AFE</v>
          </cell>
          <cell r="L4335" t="str">
            <v>ENHANCEMENT PROJECTS</v>
          </cell>
          <cell r="M4335" t="str">
            <v>SCADA</v>
          </cell>
          <cell r="P4335" t="str">
            <v>PROCHASKA, JOEL L</v>
          </cell>
          <cell r="Q4335" t="str">
            <v>Mandatory</v>
          </cell>
        </row>
        <row r="4336">
          <cell r="A4336" t="str">
            <v>1293912129</v>
          </cell>
          <cell r="B4336" t="str">
            <v>2012</v>
          </cell>
          <cell r="C4336" t="str">
            <v>93002</v>
          </cell>
          <cell r="D4336" t="str">
            <v>C9300 ENBRIDGE MIDCOAST ENERGY, L.P.</v>
          </cell>
          <cell r="E4336" t="str">
            <v>93912 SCADA</v>
          </cell>
          <cell r="F4336" t="str">
            <v>ORM – 06.34 GPS data gaps</v>
          </cell>
          <cell r="G4336" t="str">
            <v>ORM – 06.34 Remediate centerline GPS data gaps</v>
          </cell>
          <cell r="H4336" t="str">
            <v xml:space="preserve">Locate the existing pipeline at 200 foot intervals and P.I.’s. The crews will
determine the horizontal location using a Metrotech pipe locator or equivalent and record
the information using conventional or GPS methodology.
</v>
          </cell>
          <cell r="I4336">
            <v>0</v>
          </cell>
          <cell r="J4336">
            <v>400000</v>
          </cell>
          <cell r="K4336" t="str">
            <v>Unapproved AFE</v>
          </cell>
          <cell r="L4336" t="str">
            <v>ENHANCEMENT PROJECTS</v>
          </cell>
          <cell r="M4336" t="str">
            <v>PIPELINES</v>
          </cell>
          <cell r="P4336" t="str">
            <v>PROCHASKA, JOEL L</v>
          </cell>
          <cell r="Q4336" t="str">
            <v>Mandatory</v>
          </cell>
        </row>
        <row r="4337">
          <cell r="A4337" t="str">
            <v>1293912130</v>
          </cell>
          <cell r="B4337" t="str">
            <v>2012</v>
          </cell>
          <cell r="C4337" t="str">
            <v>93002</v>
          </cell>
          <cell r="D4337" t="str">
            <v>C9300 ENBRIDGE MIDCOAST ENERGY, L.P.</v>
          </cell>
          <cell r="E4337" t="str">
            <v>93912 SCADA</v>
          </cell>
          <cell r="F4337" t="str">
            <v>Maximo Purchase/Implementation</v>
          </cell>
          <cell r="G4337" t="str">
            <v>Maximo Purchase and Implementation</v>
          </cell>
          <cell r="H4337" t="str">
            <v>It is becoming increasingly difficult to efficiently track and manage compliance, maintenance, safety and reliability tasks associated with our growing asset base.</v>
          </cell>
          <cell r="I4337">
            <v>0</v>
          </cell>
          <cell r="J4337">
            <v>2400000</v>
          </cell>
          <cell r="K4337" t="str">
            <v>Approved AFE</v>
          </cell>
          <cell r="L4337" t="str">
            <v>MAINTENANCE PROJECTS</v>
          </cell>
          <cell r="M4337" t="str">
            <v>COMPUTER HARDWARE &amp; SOFTWARE</v>
          </cell>
          <cell r="P4337" t="str">
            <v>SHIFFLETT, DENNIS G</v>
          </cell>
          <cell r="Q4337" t="str">
            <v>Discretionary</v>
          </cell>
        </row>
        <row r="4338">
          <cell r="A4338" t="str">
            <v>1293912131</v>
          </cell>
          <cell r="B4338" t="str">
            <v>2012</v>
          </cell>
          <cell r="C4338" t="str">
            <v>93002</v>
          </cell>
          <cell r="D4338" t="str">
            <v>C9300 ENBRIDGE MIDCOAST ENERGY, L.P.</v>
          </cell>
          <cell r="E4338" t="str">
            <v>93912 SCADA</v>
          </cell>
          <cell r="F4338" t="str">
            <v>Bytel Replacement1</v>
          </cell>
          <cell r="G4338" t="str">
            <v>Bytel Replacement1</v>
          </cell>
          <cell r="H4338" t="str">
            <v xml:space="preserve">Will be completed Q1 2013.
Install all masters on Enbridge towers.
Will replace all city gates that are on the bytel system along with Gas control and operational identify critical or business critical locations. Turn key project.
</v>
          </cell>
          <cell r="I4338">
            <v>0</v>
          </cell>
          <cell r="J4338">
            <v>220000</v>
          </cell>
          <cell r="K4338" t="str">
            <v>Approved AFE</v>
          </cell>
          <cell r="L4338" t="str">
            <v>MAINTENANCE PROJECTS</v>
          </cell>
          <cell r="M4338" t="str">
            <v>SCADA</v>
          </cell>
          <cell r="P4338" t="str">
            <v>PROCHASKA, JOEL L</v>
          </cell>
          <cell r="Q4338" t="str">
            <v>Mandatory</v>
          </cell>
        </row>
        <row r="4339">
          <cell r="A4339" t="str">
            <v>1293914100</v>
          </cell>
          <cell r="B4339" t="str">
            <v>2012</v>
          </cell>
          <cell r="C4339" t="str">
            <v>93002</v>
          </cell>
          <cell r="D4339" t="str">
            <v>C9300 ENBRIDGE MIDCOAST ENERGY, L.P.</v>
          </cell>
          <cell r="E4339" t="str">
            <v>93914 EH&amp;S</v>
          </cell>
          <cell r="F4339" t="str">
            <v>Encompass IMS</v>
          </cell>
          <cell r="G4339" t="str">
            <v>Encompass IMS</v>
          </cell>
          <cell r="H4339" t="str">
            <v>Implement Encompass IMS - Incident Management System</v>
          </cell>
          <cell r="I4339">
            <v>0</v>
          </cell>
          <cell r="J4339">
            <v>553236.06000000006</v>
          </cell>
          <cell r="K4339" t="str">
            <v>Approved AFE</v>
          </cell>
          <cell r="L4339" t="str">
            <v>MAINTENANCE PROJECTS</v>
          </cell>
          <cell r="M4339" t="str">
            <v>COMPUTER HARDWARE &amp; SOFTWARE</v>
          </cell>
          <cell r="P4339" t="str">
            <v>GOODRICH, BARRY</v>
          </cell>
          <cell r="Q4339" t="str">
            <v>Discretionary</v>
          </cell>
        </row>
        <row r="4340">
          <cell r="A4340" t="str">
            <v>1293914101</v>
          </cell>
          <cell r="B4340" t="str">
            <v>2012</v>
          </cell>
          <cell r="C4340" t="str">
            <v>93002</v>
          </cell>
          <cell r="D4340" t="str">
            <v>C9300 ENBRIDGE MIDCOAST ENERGY, L.P.</v>
          </cell>
          <cell r="E4340" t="str">
            <v>93914 EH&amp;S</v>
          </cell>
          <cell r="F4340" t="str">
            <v>Encompass HSI  Management</v>
          </cell>
          <cell r="G4340" t="str">
            <v>Encompass Health and Safety and Incident Management</v>
          </cell>
          <cell r="H4340" t="str">
            <v>Encompass Health and Safety and Incident Management Implementation</v>
          </cell>
          <cell r="I4340">
            <v>0</v>
          </cell>
          <cell r="J4340">
            <v>529481</v>
          </cell>
          <cell r="K4340" t="str">
            <v>Unapproved AFE</v>
          </cell>
          <cell r="L4340" t="str">
            <v>MAINTENANCE PROJECTS</v>
          </cell>
          <cell r="M4340" t="str">
            <v>COMPUTER HARDWARE &amp; SOFTWARE</v>
          </cell>
          <cell r="P4340" t="str">
            <v>GOODRICH, BARRY</v>
          </cell>
          <cell r="Q4340" t="str">
            <v>Discretionary</v>
          </cell>
        </row>
        <row r="4341">
          <cell r="A4341" t="str">
            <v>1293914102</v>
          </cell>
          <cell r="B4341" t="str">
            <v>2012</v>
          </cell>
          <cell r="C4341" t="str">
            <v>93002</v>
          </cell>
          <cell r="D4341" t="str">
            <v>C9300 ENBRIDGE MIDCOAST ENERGY, L.P.</v>
          </cell>
          <cell r="E4341" t="str">
            <v>93914 EH&amp;S</v>
          </cell>
          <cell r="F4341" t="str">
            <v>GT RCM Project</v>
          </cell>
          <cell r="G4341" t="str">
            <v>Enbridge Gas Transportation Compliance Management</v>
          </cell>
          <cell r="H4341" t="str">
            <v>GT EH&amp;S management is requesting the initiation of the Planning and Assessment Stages of the GT RCM Project, with the expectation to complete this project in 2012.
This is in reference to ORM Project #33.</v>
          </cell>
          <cell r="I4341">
            <v>0</v>
          </cell>
          <cell r="J4341">
            <v>583348</v>
          </cell>
          <cell r="K4341" t="str">
            <v>Approved AFE</v>
          </cell>
          <cell r="L4341" t="str">
            <v>MAINTENANCE PROJECTS</v>
          </cell>
          <cell r="M4341" t="str">
            <v>COMPUTER HARDWARE &amp; SOFTWARE</v>
          </cell>
          <cell r="P4341" t="str">
            <v>GOODRICH, BARRY</v>
          </cell>
          <cell r="Q4341" t="str">
            <v>Discretionary</v>
          </cell>
        </row>
        <row r="4342">
          <cell r="A4342" t="str">
            <v>1293967300</v>
          </cell>
          <cell r="B4342" t="str">
            <v>2012</v>
          </cell>
          <cell r="C4342" t="str">
            <v>93002</v>
          </cell>
          <cell r="D4342" t="str">
            <v>C9300 ENBRIDGE MIDCOAST ENERGY, L.P.</v>
          </cell>
          <cell r="E4342" t="str">
            <v>93967 RISK MANAGEMENT</v>
          </cell>
          <cell r="F4342" t="str">
            <v>Risk Pricing App Upgrade</v>
          </cell>
          <cell r="G4342" t="str">
            <v>Risk Pricing Application (RPA) Upgrade</v>
          </cell>
          <cell r="H4342" t="str">
            <v>Additional Pricing Commodities to be added for the Houston &amp; Calgary Risk business groups, as well as, additional functional, technical and security enhancements to the application.</v>
          </cell>
          <cell r="I4342">
            <v>190000</v>
          </cell>
          <cell r="J4342">
            <v>190000</v>
          </cell>
          <cell r="K4342" t="str">
            <v>Closed AFE</v>
          </cell>
          <cell r="L4342" t="str">
            <v>MAINTENANCE PROJECTS</v>
          </cell>
          <cell r="M4342" t="str">
            <v>COMPUTER HARDWARE &amp; SOFTWARE</v>
          </cell>
          <cell r="P4342" t="str">
            <v>BALSAM, DOUG</v>
          </cell>
          <cell r="R4342">
            <v>41486</v>
          </cell>
        </row>
        <row r="4343">
          <cell r="A4343" t="str">
            <v>1293972100</v>
          </cell>
          <cell r="B4343" t="str">
            <v>2012</v>
          </cell>
          <cell r="C4343" t="str">
            <v>93002</v>
          </cell>
          <cell r="D4343" t="str">
            <v>C9300 ENBRIDGE MIDCOAST ENERGY, L.P.</v>
          </cell>
          <cell r="E4343" t="str">
            <v>93972 OFFICE SERVICES</v>
          </cell>
          <cell r="F4343" t="str">
            <v>2012 Leasehold Improvements</v>
          </cell>
          <cell r="G4343" t="str">
            <v>Expenditures for ongoing office needs in year 2012</v>
          </cell>
          <cell r="H4343" t="str">
            <v>Expenditures for ongoing office needs: Furniture, appliances, wiring, architectural expenditures, artwork and other miscallaneous leasehold improvements</v>
          </cell>
          <cell r="I4343">
            <v>0</v>
          </cell>
          <cell r="J4343">
            <v>435000</v>
          </cell>
          <cell r="K4343" t="str">
            <v>Approved AFE</v>
          </cell>
          <cell r="L4343" t="str">
            <v>MAINTENANCE PROJECTS</v>
          </cell>
          <cell r="M4343" t="str">
            <v>BUILDINGS</v>
          </cell>
          <cell r="P4343" t="str">
            <v>VANTASSELL, BEVERLY</v>
          </cell>
        </row>
        <row r="4344">
          <cell r="A4344" t="str">
            <v>1293974100</v>
          </cell>
          <cell r="B4344" t="str">
            <v>2012</v>
          </cell>
          <cell r="C4344" t="str">
            <v>93002</v>
          </cell>
          <cell r="D4344" t="str">
            <v>C9300 ENBRIDGE MIDCOAST ENERGY, L.P.</v>
          </cell>
          <cell r="E4344" t="str">
            <v>93974 IT - Infrastructure</v>
          </cell>
          <cell r="F4344" t="str">
            <v>Superior Cap Expenditure 2012</v>
          </cell>
          <cell r="G4344" t="str">
            <v>Superior Capital Expenditure 2011</v>
          </cell>
          <cell r="H4344" t="str">
            <v>Backend IT hardware for US Liquids System</v>
          </cell>
          <cell r="I4344">
            <v>0</v>
          </cell>
          <cell r="J4344">
            <v>270600</v>
          </cell>
          <cell r="K4344" t="str">
            <v>Approved AFE</v>
          </cell>
          <cell r="L4344" t="str">
            <v>MAINTENANCE PROJECTS</v>
          </cell>
          <cell r="M4344" t="str">
            <v>COMPUTER HARDWARE &amp; SOFTWARE</v>
          </cell>
          <cell r="P4344" t="str">
            <v>PLOETZ, CRAIG A</v>
          </cell>
          <cell r="R4344">
            <v>40940</v>
          </cell>
        </row>
        <row r="4345">
          <cell r="A4345" t="str">
            <v>1293974101</v>
          </cell>
          <cell r="B4345" t="str">
            <v>2012</v>
          </cell>
          <cell r="C4345" t="str">
            <v>93002</v>
          </cell>
          <cell r="D4345" t="str">
            <v>C9300 ENBRIDGE MIDCOAST ENERGY, L.P.</v>
          </cell>
          <cell r="E4345" t="str">
            <v>93974 IT - Infrastructure</v>
          </cell>
          <cell r="F4345" t="str">
            <v>Dallas Datacenter</v>
          </cell>
          <cell r="G4345" t="str">
            <v>Dallas Datacenter Exp</v>
          </cell>
          <cell r="H4345" t="str">
            <v>Dallas Datacenter DR expansion</v>
          </cell>
          <cell r="I4345">
            <v>0</v>
          </cell>
          <cell r="J4345">
            <v>235400</v>
          </cell>
          <cell r="K4345" t="str">
            <v>Approved AFE</v>
          </cell>
          <cell r="L4345" t="str">
            <v>MAINTENANCE PROJECTS</v>
          </cell>
          <cell r="M4345" t="str">
            <v>COMPUTER HARDWARE &amp; SOFTWARE</v>
          </cell>
          <cell r="Q4345" t="str">
            <v>Mandatory</v>
          </cell>
        </row>
        <row r="4346">
          <cell r="A4346" t="str">
            <v>1293974102</v>
          </cell>
          <cell r="B4346" t="str">
            <v>2012</v>
          </cell>
          <cell r="C4346" t="str">
            <v>93002</v>
          </cell>
          <cell r="D4346" t="str">
            <v>C9300 ENBRIDGE MIDCOAST ENERGY, L.P.</v>
          </cell>
          <cell r="E4346" t="str">
            <v>93974 IT - Infrastructure</v>
          </cell>
          <cell r="F4346" t="str">
            <v>MWare Expenditure</v>
          </cell>
          <cell r="G4346" t="str">
            <v>MWare Expenditure</v>
          </cell>
          <cell r="H4346" t="str">
            <v>MWare Exp</v>
          </cell>
          <cell r="I4346">
            <v>0</v>
          </cell>
          <cell r="J4346">
            <v>374000</v>
          </cell>
          <cell r="K4346" t="str">
            <v>Closed AFE</v>
          </cell>
          <cell r="L4346" t="str">
            <v>MAINTENANCE PROJECTS</v>
          </cell>
          <cell r="M4346" t="str">
            <v>COMPUTER HARDWARE &amp; SOFTWARE</v>
          </cell>
          <cell r="P4346" t="str">
            <v>THOMAS, CARY</v>
          </cell>
          <cell r="Q4346" t="str">
            <v>Mandatory</v>
          </cell>
        </row>
        <row r="4347">
          <cell r="A4347" t="str">
            <v>1293974103</v>
          </cell>
          <cell r="B4347" t="str">
            <v>2012</v>
          </cell>
          <cell r="C4347" t="str">
            <v>93002</v>
          </cell>
          <cell r="D4347" t="str">
            <v>C9300 ENBRIDGE MIDCOAST ENERGY, L.P.</v>
          </cell>
          <cell r="E4347" t="str">
            <v>93974 IT - Infrastructure</v>
          </cell>
          <cell r="F4347" t="str">
            <v>Network Expenditure Pool</v>
          </cell>
          <cell r="G4347" t="str">
            <v>Network Expenditure</v>
          </cell>
          <cell r="H4347" t="str">
            <v>Network Expenditure</v>
          </cell>
          <cell r="I4347">
            <v>0</v>
          </cell>
          <cell r="J4347">
            <v>470000</v>
          </cell>
          <cell r="K4347" t="str">
            <v>IN SERVICE AFE</v>
          </cell>
          <cell r="L4347" t="str">
            <v>MAINTENANCE PROJECTS</v>
          </cell>
          <cell r="M4347" t="str">
            <v>COMPUTER HARDWARE &amp; SOFTWARE</v>
          </cell>
          <cell r="P4347" t="str">
            <v>SHISHIDO, SCOTT</v>
          </cell>
        </row>
        <row r="4348">
          <cell r="A4348" t="str">
            <v>1293974104</v>
          </cell>
          <cell r="B4348" t="str">
            <v>2012</v>
          </cell>
          <cell r="C4348" t="str">
            <v>93002</v>
          </cell>
          <cell r="D4348" t="str">
            <v>C9300 ENBRIDGE MIDCOAST ENERGY, L.P.</v>
          </cell>
          <cell r="E4348" t="str">
            <v>93974 IT - Infrastructure</v>
          </cell>
          <cell r="F4348" t="str">
            <v>Server Expenditure Pool</v>
          </cell>
          <cell r="G4348" t="str">
            <v>server expenditure</v>
          </cell>
          <cell r="H4348" t="str">
            <v>server expenditure</v>
          </cell>
          <cell r="I4348">
            <v>0</v>
          </cell>
          <cell r="J4348">
            <v>570000</v>
          </cell>
          <cell r="K4348" t="str">
            <v>Approved AFE</v>
          </cell>
          <cell r="L4348" t="str">
            <v>MAINTENANCE PROJECTS</v>
          </cell>
          <cell r="M4348" t="str">
            <v>COMPUTER HARDWARE &amp; SOFTWARE</v>
          </cell>
          <cell r="P4348" t="str">
            <v>ZIMMERMAN, BRIAN</v>
          </cell>
        </row>
        <row r="4349">
          <cell r="A4349" t="str">
            <v>1293974105</v>
          </cell>
          <cell r="B4349" t="str">
            <v>2012</v>
          </cell>
          <cell r="C4349" t="str">
            <v>93002</v>
          </cell>
          <cell r="D4349" t="str">
            <v>C9300 ENBRIDGE MIDCOAST ENERGY, L.P.</v>
          </cell>
          <cell r="E4349" t="str">
            <v>93974 IT - Infrastructure</v>
          </cell>
          <cell r="F4349" t="str">
            <v>Datacener Net Upgrade</v>
          </cell>
          <cell r="G4349" t="str">
            <v>Datacenter Network Upgrade</v>
          </cell>
          <cell r="H4349" t="str">
            <v>Datacenter Network Upgrade</v>
          </cell>
          <cell r="I4349">
            <v>0</v>
          </cell>
          <cell r="J4349">
            <v>265000</v>
          </cell>
          <cell r="K4349" t="str">
            <v>Closed AFE</v>
          </cell>
          <cell r="L4349" t="str">
            <v>MAINTENANCE PROJECTS</v>
          </cell>
          <cell r="M4349" t="str">
            <v>COMPUTER HARDWARE &amp; SOFTWARE</v>
          </cell>
          <cell r="P4349" t="str">
            <v>SHISHIDO, SCOTT</v>
          </cell>
        </row>
        <row r="4350">
          <cell r="A4350" t="str">
            <v>1293974106</v>
          </cell>
          <cell r="B4350" t="str">
            <v>2012</v>
          </cell>
          <cell r="C4350" t="str">
            <v>93002</v>
          </cell>
          <cell r="D4350" t="str">
            <v>C9300 ENBRIDGE MIDCOAST ENERGY, L.P.</v>
          </cell>
          <cell r="E4350" t="str">
            <v>93974 IT - Infrastructure</v>
          </cell>
          <cell r="F4350" t="str">
            <v>Security Pool</v>
          </cell>
          <cell r="G4350" t="str">
            <v>security</v>
          </cell>
          <cell r="H4350" t="str">
            <v>security</v>
          </cell>
          <cell r="I4350">
            <v>0</v>
          </cell>
          <cell r="J4350">
            <v>185000</v>
          </cell>
          <cell r="K4350" t="str">
            <v>IN SERVICE AFE</v>
          </cell>
          <cell r="L4350" t="str">
            <v>MAINTENANCE PROJECTS</v>
          </cell>
          <cell r="M4350" t="str">
            <v>COMPUTER HARDWARE &amp; SOFTWARE</v>
          </cell>
        </row>
        <row r="4351">
          <cell r="A4351" t="str">
            <v>1293974107</v>
          </cell>
          <cell r="B4351" t="str">
            <v>2012</v>
          </cell>
          <cell r="C4351" t="str">
            <v>93002</v>
          </cell>
          <cell r="D4351" t="str">
            <v>C9300 ENBRIDGE MIDCOAST ENERGY, L.P.</v>
          </cell>
          <cell r="E4351" t="str">
            <v>93974 IT - Infrastructure</v>
          </cell>
          <cell r="F4351" t="str">
            <v>VMWare Expansion</v>
          </cell>
          <cell r="G4351" t="str">
            <v>VMWare Expansion</v>
          </cell>
          <cell r="H4351" t="str">
            <v>VMWare Expansion</v>
          </cell>
          <cell r="I4351">
            <v>0</v>
          </cell>
          <cell r="J4351">
            <v>100000</v>
          </cell>
          <cell r="K4351" t="str">
            <v>Closed AFE</v>
          </cell>
          <cell r="L4351" t="str">
            <v>MAINTENANCE PROJECTS</v>
          </cell>
          <cell r="M4351" t="str">
            <v>COMPUTER HARDWARE &amp; SOFTWARE</v>
          </cell>
        </row>
        <row r="4352">
          <cell r="A4352" t="str">
            <v>1293974108</v>
          </cell>
          <cell r="B4352" t="str">
            <v>2012</v>
          </cell>
          <cell r="C4352" t="str">
            <v>93002</v>
          </cell>
          <cell r="D4352" t="str">
            <v>C9300 ENBRIDGE MIDCOAST ENERGY, L.P.</v>
          </cell>
          <cell r="E4352" t="str">
            <v>93974 IT - Infrastructure</v>
          </cell>
          <cell r="F4352" t="str">
            <v>Consumerization</v>
          </cell>
          <cell r="G4352" t="str">
            <v>Consumerization</v>
          </cell>
          <cell r="H4352" t="str">
            <v>consumerization</v>
          </cell>
          <cell r="I4352">
            <v>0</v>
          </cell>
          <cell r="J4352">
            <v>300000</v>
          </cell>
          <cell r="K4352" t="str">
            <v>Cancelled AFE</v>
          </cell>
          <cell r="L4352" t="str">
            <v>MAINTENANCE PROJECTS</v>
          </cell>
          <cell r="M4352" t="str">
            <v>COMPUTER HARDWARE &amp; SOFTWARE</v>
          </cell>
          <cell r="Q4352" t="str">
            <v>Mandatory</v>
          </cell>
        </row>
        <row r="4353">
          <cell r="A4353" t="str">
            <v>1293974109</v>
          </cell>
          <cell r="B4353" t="str">
            <v>2012</v>
          </cell>
          <cell r="C4353" t="str">
            <v>93002</v>
          </cell>
          <cell r="D4353" t="str">
            <v>C9300 ENBRIDGE MIDCOAST ENERGY, L.P.</v>
          </cell>
          <cell r="E4353" t="str">
            <v>93974 IT - Infrastructure</v>
          </cell>
          <cell r="F4353" t="str">
            <v>Datacenter Management</v>
          </cell>
          <cell r="G4353" t="str">
            <v>Datacenter Management</v>
          </cell>
          <cell r="H4353" t="str">
            <v>Datacenter Management</v>
          </cell>
          <cell r="I4353">
            <v>0</v>
          </cell>
          <cell r="J4353">
            <v>260000</v>
          </cell>
          <cell r="K4353" t="str">
            <v>Closed AFE</v>
          </cell>
          <cell r="L4353" t="str">
            <v>MAINTENANCE PROJECTS</v>
          </cell>
          <cell r="M4353" t="str">
            <v>COMPUTER HARDWARE &amp; SOFTWARE</v>
          </cell>
          <cell r="Q4353" t="str">
            <v>Mandatory</v>
          </cell>
        </row>
        <row r="4354">
          <cell r="A4354" t="str">
            <v>1293974110</v>
          </cell>
          <cell r="B4354" t="str">
            <v>2012</v>
          </cell>
          <cell r="C4354" t="str">
            <v>93002</v>
          </cell>
          <cell r="D4354" t="str">
            <v>C9300 ENBRIDGE MIDCOAST ENERGY, L.P.</v>
          </cell>
          <cell r="E4354" t="str">
            <v>93974 IT - Infrastructure</v>
          </cell>
          <cell r="F4354" t="str">
            <v>1100 Network Uprade</v>
          </cell>
          <cell r="G4354" t="str">
            <v>1100 Network Upgrade</v>
          </cell>
          <cell r="H4354" t="str">
            <v>1100Network Upgrade</v>
          </cell>
          <cell r="I4354">
            <v>0</v>
          </cell>
          <cell r="J4354">
            <v>324000</v>
          </cell>
          <cell r="K4354" t="str">
            <v>Closed AFE</v>
          </cell>
          <cell r="L4354" t="str">
            <v>MAINTENANCE PROJECTS</v>
          </cell>
          <cell r="M4354" t="str">
            <v>COMPUTER HARDWARE &amp; SOFTWARE</v>
          </cell>
          <cell r="Q4354" t="str">
            <v>Mandatory</v>
          </cell>
        </row>
        <row r="4355">
          <cell r="A4355" t="str">
            <v>1293974111</v>
          </cell>
          <cell r="B4355" t="str">
            <v>2012</v>
          </cell>
          <cell r="C4355" t="str">
            <v>93002</v>
          </cell>
          <cell r="D4355" t="str">
            <v>C9300 ENBRIDGE MIDCOAST ENERGY, L.P.</v>
          </cell>
          <cell r="E4355" t="str">
            <v>93974 IT - Infrastructure</v>
          </cell>
          <cell r="F4355" t="str">
            <v>Email Management</v>
          </cell>
          <cell r="G4355" t="str">
            <v>Email Management</v>
          </cell>
          <cell r="H4355" t="str">
            <v>Email Management</v>
          </cell>
          <cell r="I4355">
            <v>0</v>
          </cell>
          <cell r="J4355">
            <v>2170000</v>
          </cell>
          <cell r="K4355" t="str">
            <v>IN SERVICE AFE</v>
          </cell>
          <cell r="L4355" t="str">
            <v>MAINTENANCE PROJECTS</v>
          </cell>
          <cell r="M4355" t="str">
            <v>COMPUTER HARDWARE &amp; SOFTWARE</v>
          </cell>
          <cell r="P4355" t="str">
            <v>THOMAS, CARY</v>
          </cell>
          <cell r="Q4355" t="str">
            <v>Mandatory</v>
          </cell>
        </row>
        <row r="4356">
          <cell r="A4356" t="str">
            <v>1293975100</v>
          </cell>
          <cell r="B4356" t="str">
            <v>2012</v>
          </cell>
          <cell r="C4356" t="str">
            <v>93002</v>
          </cell>
          <cell r="D4356" t="str">
            <v>C9300 ENBRIDGE MIDCOAST ENERGY, L.P.</v>
          </cell>
          <cell r="E4356" t="str">
            <v>93975 IT - Field &amp; Desktop Services</v>
          </cell>
          <cell r="F4356" t="str">
            <v>Desktop Software Pool</v>
          </cell>
          <cell r="G4356" t="str">
            <v>Desktop Software Pool for new MS Licensing</v>
          </cell>
          <cell r="H4356" t="str">
            <v>The Desktop Software License Pool is an annual capital expenditure pool used to pay for new licenses added to the Microsoft Enterprise Agreement each year like Office, etc. The budget was adjusted for an increase in licenses above what we expected.</v>
          </cell>
          <cell r="I4356">
            <v>0</v>
          </cell>
          <cell r="J4356">
            <v>180000</v>
          </cell>
          <cell r="K4356" t="str">
            <v>Closed AFE</v>
          </cell>
          <cell r="L4356" t="str">
            <v>MAINTENANCE PROJECTS</v>
          </cell>
          <cell r="M4356" t="str">
            <v>COMPUTER HARDWARE &amp; SOFTWARE</v>
          </cell>
          <cell r="P4356" t="str">
            <v>SIMS, SONNY M</v>
          </cell>
          <cell r="Q4356" t="str">
            <v>Mandatory</v>
          </cell>
        </row>
        <row r="4357">
          <cell r="A4357" t="str">
            <v>1293975101</v>
          </cell>
          <cell r="B4357" t="str">
            <v>2012</v>
          </cell>
          <cell r="C4357" t="str">
            <v>93002</v>
          </cell>
          <cell r="D4357" t="str">
            <v>C9300 ENBRIDGE MIDCOAST ENERGY, L.P.</v>
          </cell>
          <cell r="E4357" t="str">
            <v>93975 IT - Field &amp; Desktop Services</v>
          </cell>
          <cell r="F4357" t="str">
            <v>Desktop Hardware Pool</v>
          </cell>
          <cell r="G4357" t="str">
            <v>Annual Desktop replacement hardware pool</v>
          </cell>
          <cell r="H4357" t="str">
            <v>The Desktop Hardware Replacement Pool is an annual capital expenditure pool used to replace US computer hardware that is going out warranty.  All US computers are on a three year lifecycle. While new employees’ computers are often paid for by the par</v>
          </cell>
          <cell r="I4357">
            <v>0</v>
          </cell>
          <cell r="J4357">
            <v>1162000</v>
          </cell>
          <cell r="K4357" t="str">
            <v>Closed AFE</v>
          </cell>
          <cell r="L4357" t="str">
            <v>MAINTENANCE PROJECTS</v>
          </cell>
          <cell r="M4357" t="str">
            <v>COMPUTER HARDWARE &amp; SOFTWARE</v>
          </cell>
          <cell r="P4357" t="str">
            <v>SIMS, SONNY M</v>
          </cell>
          <cell r="R4357">
            <v>41334</v>
          </cell>
        </row>
        <row r="4358">
          <cell r="A4358" t="str">
            <v>1293975102</v>
          </cell>
          <cell r="B4358" t="str">
            <v>2012</v>
          </cell>
          <cell r="C4358" t="str">
            <v>93002</v>
          </cell>
          <cell r="D4358" t="str">
            <v>C9300 ENBRIDGE MIDCOAST ENERGY, L.P.</v>
          </cell>
          <cell r="E4358" t="str">
            <v>93975 IT - Field &amp; Desktop Services</v>
          </cell>
          <cell r="F4358" t="str">
            <v>HPCA Proxy Server Replacements</v>
          </cell>
          <cell r="G4358" t="str">
            <v>HPCA Proxy Server Replacements</v>
          </cell>
          <cell r="H4358" t="str">
            <v>The HPCA Server Replacement Pool is a capital expenditure pool used to pay for the replacement of the forty existing Windows XP HPCA Proxy servers. These servers are critical to the HP Client Automation program that we use to deploy applications to a</v>
          </cell>
          <cell r="I4358">
            <v>0</v>
          </cell>
          <cell r="J4358">
            <v>189000</v>
          </cell>
          <cell r="K4358" t="str">
            <v>IN SERVICE AFE</v>
          </cell>
          <cell r="L4358" t="str">
            <v>MAINTENANCE PROJECTS</v>
          </cell>
          <cell r="M4358" t="str">
            <v>COMPUTER HARDWARE &amp; SOFTWARE</v>
          </cell>
          <cell r="P4358" t="str">
            <v>DAIKEN, STEVE D</v>
          </cell>
          <cell r="R4358">
            <v>41274</v>
          </cell>
        </row>
        <row r="4359">
          <cell r="A4359" t="str">
            <v>1293975103</v>
          </cell>
          <cell r="B4359" t="str">
            <v>2012</v>
          </cell>
          <cell r="C4359" t="str">
            <v>93002</v>
          </cell>
          <cell r="D4359" t="str">
            <v>C9300 ENBRIDGE MIDCOAST ENERGY, L.P.</v>
          </cell>
          <cell r="E4359" t="str">
            <v>93975 IT - Field &amp; Desktop Services</v>
          </cell>
          <cell r="F4359" t="str">
            <v>Virtual Desktop Pilot</v>
          </cell>
          <cell r="G4359" t="str">
            <v>Virtual Desktop Pilot</v>
          </cell>
          <cell r="H4359" t="str">
            <v>The Virtual Desktop Pilot Pool is a capital expenditure pool used to pay for a pilot environment for Virtual Desktops. It will include all of the servers, software and 30 thin clients needed. We will use this to test the virtual desktop concept and e</v>
          </cell>
          <cell r="I4359">
            <v>0</v>
          </cell>
          <cell r="J4359">
            <v>30000</v>
          </cell>
          <cell r="K4359" t="str">
            <v>Cancelled AFE</v>
          </cell>
          <cell r="L4359" t="str">
            <v>MAINTENANCE PROJECTS</v>
          </cell>
          <cell r="M4359" t="str">
            <v>COMPUTER HARDWARE &amp; SOFTWARE</v>
          </cell>
          <cell r="P4359" t="str">
            <v>SIMS, SONNY M</v>
          </cell>
        </row>
        <row r="4360">
          <cell r="A4360" t="str">
            <v>1293975104</v>
          </cell>
          <cell r="B4360" t="str">
            <v>2012</v>
          </cell>
          <cell r="C4360" t="str">
            <v>93002</v>
          </cell>
          <cell r="D4360" t="str">
            <v>C9300 ENBRIDGE MIDCOAST ENERGY, L.P.</v>
          </cell>
          <cell r="E4360" t="str">
            <v>93975 IT - Field &amp; Desktop Services</v>
          </cell>
          <cell r="F4360" t="str">
            <v>Encase SAN Expansion Pool</v>
          </cell>
          <cell r="G4360" t="str">
            <v>Encase SAN Expansion Pool</v>
          </cell>
          <cell r="H4360" t="str">
            <v>– The Encase SAN Expansion Pool is a capital expenditure pool used to pay for fully expanding our Storage Area Networks (SANs) in Houston and Superior to 106 Terabyte capacity. This is needed to store the Encase backup images that Legal is requiring</v>
          </cell>
          <cell r="I4360">
            <v>0</v>
          </cell>
          <cell r="J4360">
            <v>114000</v>
          </cell>
          <cell r="K4360" t="str">
            <v>Closed AFE</v>
          </cell>
          <cell r="L4360" t="str">
            <v>MAINTENANCE PROJECTS</v>
          </cell>
          <cell r="M4360" t="str">
            <v>COMPUTER HARDWARE &amp; SOFTWARE</v>
          </cell>
          <cell r="P4360" t="str">
            <v>SIMS, SONNY M</v>
          </cell>
        </row>
        <row r="4361">
          <cell r="A4361" t="str">
            <v>1293975105</v>
          </cell>
          <cell r="B4361" t="str">
            <v>2012</v>
          </cell>
          <cell r="C4361" t="str">
            <v>93002</v>
          </cell>
          <cell r="D4361" t="str">
            <v>C9300 ENBRIDGE MIDCOAST ENERGY, L.P.</v>
          </cell>
          <cell r="E4361" t="str">
            <v>93975 IT - Field &amp; Desktop Services</v>
          </cell>
          <cell r="F4361" t="str">
            <v>Encase SAN Redundancy Pool</v>
          </cell>
          <cell r="G4361" t="str">
            <v>Encase SAN Redundancy Pool</v>
          </cell>
          <cell r="H4361" t="str">
            <v>The Encase SAN Redundancy Pool is a capital expenditure pool used to pay for duplicating our SANs in Houston and Superior and ensuring redundancy. This will give us a synchronized copy of the SANs in Houston and Superior to prevent data loss if a fai</v>
          </cell>
          <cell r="I4361">
            <v>0</v>
          </cell>
          <cell r="J4361">
            <v>237000</v>
          </cell>
          <cell r="K4361" t="str">
            <v>Closed AFE</v>
          </cell>
          <cell r="L4361" t="str">
            <v>MAINTENANCE PROJECTS</v>
          </cell>
          <cell r="M4361" t="str">
            <v>COMPUTER HARDWARE &amp; SOFTWARE</v>
          </cell>
          <cell r="P4361" t="str">
            <v>SIMS, SONNY M</v>
          </cell>
        </row>
        <row r="4362">
          <cell r="A4362" t="str">
            <v>1293976100</v>
          </cell>
          <cell r="B4362" t="str">
            <v>2012</v>
          </cell>
          <cell r="C4362" t="str">
            <v>93002</v>
          </cell>
          <cell r="D4362" t="str">
            <v>C9300 ENBRIDGE MIDCOAST ENERGY, L.P.</v>
          </cell>
          <cell r="E4362" t="str">
            <v>93976 IT - Financial Services</v>
          </cell>
          <cell r="F4362" t="str">
            <v>ELTM IT Integration</v>
          </cell>
          <cell r="G4362" t="str">
            <v>Enbridge Liquids Transportation and Marketing IT Integration into U.S. IT</v>
          </cell>
          <cell r="H4362" t="str">
            <v>Purchase of Desktops/Laptops, Servers, Swithes, and related equipment and installation services as a result of ELTM's integration into the U.S. IT organization's set of standards/equipment.</v>
          </cell>
          <cell r="I4362">
            <v>0</v>
          </cell>
          <cell r="J4362">
            <v>201784.26</v>
          </cell>
          <cell r="K4362" t="str">
            <v>Closed AFE</v>
          </cell>
          <cell r="L4362" t="str">
            <v>MAINTENANCE PROJECTS</v>
          </cell>
          <cell r="M4362" t="str">
            <v>COMPUTER HARDWARE &amp; SOFTWARE</v>
          </cell>
          <cell r="P4362" t="str">
            <v>SIMS, SONNY M</v>
          </cell>
        </row>
        <row r="4363">
          <cell r="A4363" t="str">
            <v>1293978100</v>
          </cell>
          <cell r="B4363" t="str">
            <v>2012</v>
          </cell>
          <cell r="C4363" t="str">
            <v>93002</v>
          </cell>
          <cell r="D4363" t="str">
            <v>C9300 ENBRIDGE MIDCOAST ENERGY, L.P.</v>
          </cell>
          <cell r="E4363" t="str">
            <v>93978 IT - Application Services</v>
          </cell>
          <cell r="F4363" t="str">
            <v>Asset Management Proj.</v>
          </cell>
          <cell r="G4363" t="str">
            <v>Asset Management Proj.</v>
          </cell>
          <cell r="H4363" t="str">
            <v>Continuation of Asset Management Project</v>
          </cell>
          <cell r="I4363">
            <v>0</v>
          </cell>
          <cell r="J4363">
            <v>202135</v>
          </cell>
          <cell r="K4363" t="str">
            <v>Closed AFE</v>
          </cell>
          <cell r="L4363" t="str">
            <v>MAINTENANCE PROJECTS</v>
          </cell>
          <cell r="M4363" t="str">
            <v>COMPUTER HARDWARE &amp; SOFTWARE</v>
          </cell>
          <cell r="P4363" t="str">
            <v>FERGUSON, CAREN S</v>
          </cell>
        </row>
        <row r="4364">
          <cell r="A4364" t="str">
            <v>1293978101</v>
          </cell>
          <cell r="B4364" t="str">
            <v>2012</v>
          </cell>
          <cell r="C4364" t="str">
            <v>93002</v>
          </cell>
          <cell r="D4364" t="str">
            <v>C9300 ENBRIDGE MIDCOAST ENERGY, L.P.</v>
          </cell>
          <cell r="E4364" t="str">
            <v>93978 IT - Application Services</v>
          </cell>
          <cell r="F4364" t="str">
            <v>Asset Mgmt Upgrade - Phase II</v>
          </cell>
          <cell r="G4364" t="str">
            <v>Asset Management Software Upgrade - Phase II</v>
          </cell>
          <cell r="H4364" t="str">
            <v>Execute Phase of IT Asset Management Project</v>
          </cell>
          <cell r="I4364">
            <v>0</v>
          </cell>
          <cell r="J4364">
            <v>185700</v>
          </cell>
          <cell r="K4364" t="str">
            <v>Closed AFE</v>
          </cell>
          <cell r="L4364" t="str">
            <v>MAINTENANCE PROJECTS</v>
          </cell>
          <cell r="M4364" t="str">
            <v>COMPUTER HARDWARE &amp; SOFTWARE</v>
          </cell>
          <cell r="P4364" t="str">
            <v>FERGUSON, CAREN S</v>
          </cell>
        </row>
        <row r="4365">
          <cell r="A4365" t="str">
            <v>1293978102</v>
          </cell>
          <cell r="B4365" t="str">
            <v>2012</v>
          </cell>
          <cell r="C4365" t="str">
            <v>93002</v>
          </cell>
          <cell r="D4365" t="str">
            <v>C9300 ENBRIDGE MIDCOAST ENERGY, L.P.</v>
          </cell>
          <cell r="E4365" t="str">
            <v>93978 IT - Application Services</v>
          </cell>
          <cell r="F4365" t="str">
            <v>Remedy Software Upgrade</v>
          </cell>
          <cell r="G4365" t="str">
            <v>BMC Remedy Software Upgrade</v>
          </cell>
          <cell r="H4365" t="str">
            <v>Upgrade to take advantage of enhancements and improve usability</v>
          </cell>
          <cell r="I4365">
            <v>0</v>
          </cell>
          <cell r="J4365">
            <v>237600</v>
          </cell>
          <cell r="K4365" t="str">
            <v>Cancelled AFE</v>
          </cell>
          <cell r="L4365" t="str">
            <v>MAINTENANCE PROJECTS</v>
          </cell>
          <cell r="M4365" t="str">
            <v>COMPUTER HARDWARE &amp; SOFTWARE</v>
          </cell>
          <cell r="P4365" t="str">
            <v>FERGUSON, CAREN S</v>
          </cell>
        </row>
        <row r="4366">
          <cell r="A4366" t="str">
            <v>1293978200</v>
          </cell>
          <cell r="B4366" t="str">
            <v>2012</v>
          </cell>
          <cell r="C4366" t="str">
            <v>93002</v>
          </cell>
          <cell r="D4366" t="str">
            <v>C9300 ENBRIDGE MIDCOAST ENERGY, L.P.</v>
          </cell>
          <cell r="E4366" t="str">
            <v>93978 IT - Application Services</v>
          </cell>
          <cell r="F4366" t="str">
            <v>Ektron CMS Upgrade</v>
          </cell>
          <cell r="G4366" t="str">
            <v>Ektron CMS Upgrade</v>
          </cell>
          <cell r="H4366" t="str">
            <v>Ektron Content Mgmt System (CMS) Upgrade for Public &amp; Gov't Affairs &amp; Investor Relations, that will allow our  20+ External &amp; Internal Enbridge US operated websites to stay Compliant, take advantage of new software featues &amp; Security enhancements</v>
          </cell>
          <cell r="I4366">
            <v>104000</v>
          </cell>
          <cell r="J4366">
            <v>104000</v>
          </cell>
          <cell r="K4366" t="str">
            <v>Approved AFE</v>
          </cell>
          <cell r="L4366" t="str">
            <v>MAINTENANCE PROJECTS</v>
          </cell>
          <cell r="M4366" t="str">
            <v>COMPUTER HARDWARE &amp; SOFTWARE</v>
          </cell>
          <cell r="P4366" t="str">
            <v>KULCAK, SID</v>
          </cell>
          <cell r="R4366">
            <v>41517</v>
          </cell>
        </row>
        <row r="4367">
          <cell r="A4367" t="str">
            <v>1293978201</v>
          </cell>
          <cell r="B4367" t="str">
            <v>2012</v>
          </cell>
          <cell r="C4367" t="str">
            <v>93002</v>
          </cell>
          <cell r="D4367" t="str">
            <v>C9300 ENBRIDGE MIDCOAST ENERGY, L.P.</v>
          </cell>
          <cell r="E4367" t="str">
            <v>93978 IT - Application Services</v>
          </cell>
          <cell r="F4367" t="str">
            <v>2012 DBA Expenditure</v>
          </cell>
          <cell r="G4367" t="str">
            <v>2012 DBA Expenditure</v>
          </cell>
          <cell r="H4367" t="str">
            <v>Database Server Hardware and Software Licenses for Microsoft SQL 2008 and SQL Denali, as well as, software licenses for the Quest Monitoring Agents and UC4 Scheduling Agents.</v>
          </cell>
          <cell r="I4367">
            <v>0</v>
          </cell>
          <cell r="J4367">
            <v>157000</v>
          </cell>
          <cell r="K4367" t="str">
            <v>Closed AFE</v>
          </cell>
          <cell r="L4367" t="str">
            <v>MAINTENANCE PROJECTS</v>
          </cell>
          <cell r="M4367" t="str">
            <v>COMPUTER HARDWARE &amp; SOFTWARE</v>
          </cell>
          <cell r="P4367" t="str">
            <v>KULCAK, SID</v>
          </cell>
        </row>
        <row r="4368">
          <cell r="A4368" t="str">
            <v>1293981305</v>
          </cell>
          <cell r="B4368" t="str">
            <v>2012</v>
          </cell>
          <cell r="C4368" t="str">
            <v>93002</v>
          </cell>
          <cell r="D4368" t="str">
            <v>C9300 ENBRIDGE MIDCOAST ENERGY, L.P.</v>
          </cell>
          <cell r="E4368" t="str">
            <v>93981 PUBLIC AND GOVT RELATIONS</v>
          </cell>
          <cell r="F4368" t="str">
            <v>Public Awareness System Upg</v>
          </cell>
          <cell r="G4368" t="str">
            <v>Public Awareness System Upgrade</v>
          </cell>
          <cell r="H4368" t="str">
            <v>Major system technical, functional and security upgrades to the Public Awareness System that stores/manages all communications with the public &amp; gov't officials, and is the central audit repository of data for the PHMSA Audits.</v>
          </cell>
          <cell r="I4368">
            <v>0</v>
          </cell>
          <cell r="J4368">
            <v>164000</v>
          </cell>
          <cell r="K4368" t="str">
            <v>Approved AFE</v>
          </cell>
          <cell r="L4368" t="str">
            <v>MAINTENANCE PROJECTS</v>
          </cell>
          <cell r="M4368" t="str">
            <v>COMPUTER HARDWARE &amp; SOFTWARE</v>
          </cell>
          <cell r="P4368" t="str">
            <v>KULCAK, SID</v>
          </cell>
          <cell r="R4368">
            <v>41639</v>
          </cell>
        </row>
        <row r="4369">
          <cell r="A4369" t="str">
            <v>1293981306</v>
          </cell>
          <cell r="B4369" t="str">
            <v>2012</v>
          </cell>
          <cell r="C4369" t="str">
            <v>93002</v>
          </cell>
          <cell r="D4369" t="str">
            <v>C9300 ENBRIDGE MIDCOAST ENERGY, L.P.</v>
          </cell>
          <cell r="E4369" t="str">
            <v>93981 PUBLIC AND GOVT RELATIONS</v>
          </cell>
          <cell r="F4369" t="str">
            <v>2012MWVH</v>
          </cell>
          <cell r="G4369" t="str">
            <v>Company vehichle purchase for Michael Wortham</v>
          </cell>
          <cell r="H4369" t="str">
            <v>For the purchase of a company vehicle for Michael Wortham</v>
          </cell>
          <cell r="I4369">
            <v>0</v>
          </cell>
          <cell r="J4369">
            <v>0</v>
          </cell>
          <cell r="K4369" t="str">
            <v>Unapproved AFE</v>
          </cell>
          <cell r="L4369" t="str">
            <v>MAINTENANCE PROJECTS</v>
          </cell>
          <cell r="M4369" t="str">
            <v>VEHICLES</v>
          </cell>
          <cell r="P4369" t="str">
            <v>CLAUDE, ELIZABETH PICOU</v>
          </cell>
        </row>
        <row r="4370">
          <cell r="A4370" t="str">
            <v>1293981307</v>
          </cell>
          <cell r="B4370" t="str">
            <v>2012</v>
          </cell>
          <cell r="C4370" t="str">
            <v>93002</v>
          </cell>
          <cell r="D4370" t="str">
            <v>C9300 ENBRIDGE MIDCOAST ENERGY, L.P.</v>
          </cell>
          <cell r="E4370" t="str">
            <v>93981 PUBLIC AND GOVT RELATIONS</v>
          </cell>
          <cell r="F4370" t="str">
            <v>MWVH12</v>
          </cell>
          <cell r="G4370" t="str">
            <v>Vehicle purchase for MW.</v>
          </cell>
          <cell r="H4370" t="str">
            <v>For the purchase of a company vehicle for Michael Wortham</v>
          </cell>
          <cell r="I4370">
            <v>0</v>
          </cell>
          <cell r="J4370">
            <v>40000</v>
          </cell>
          <cell r="K4370" t="str">
            <v>Closed AFE</v>
          </cell>
          <cell r="L4370" t="str">
            <v>MAINTENANCE PROJECTS</v>
          </cell>
          <cell r="M4370" t="str">
            <v>VEHICLES</v>
          </cell>
          <cell r="P4370" t="str">
            <v>CLAUDE, ELIZABETH PICOU</v>
          </cell>
        </row>
        <row r="4371">
          <cell r="A4371" t="str">
            <v>1293991100</v>
          </cell>
          <cell r="B4371" t="str">
            <v>2012</v>
          </cell>
          <cell r="C4371" t="str">
            <v>93002</v>
          </cell>
          <cell r="D4371" t="str">
            <v>C9300 ENBRIDGE MIDCOAST ENERGY, L.P.</v>
          </cell>
          <cell r="E4371" t="str">
            <v>93991 ACCOUNTING &amp; ADMIN</v>
          </cell>
          <cell r="F4371" t="str">
            <v>2012 Scanner for AP</v>
          </cell>
          <cell r="G4371" t="str">
            <v>2012 Scanner for AP</v>
          </cell>
          <cell r="H4371" t="str">
            <v>2012 Scanner for AP</v>
          </cell>
          <cell r="I4371">
            <v>0</v>
          </cell>
          <cell r="J4371">
            <v>42000</v>
          </cell>
          <cell r="K4371" t="str">
            <v>Closed AFE</v>
          </cell>
          <cell r="L4371" t="str">
            <v>MAINTENANCE PROJECTS</v>
          </cell>
          <cell r="M4371" t="str">
            <v>OTHER</v>
          </cell>
          <cell r="P4371" t="str">
            <v>MITCHELL, MELANIE</v>
          </cell>
          <cell r="R4371">
            <v>41274</v>
          </cell>
        </row>
        <row r="4372">
          <cell r="A4372" t="str">
            <v>1293993301</v>
          </cell>
          <cell r="B4372" t="str">
            <v>2012</v>
          </cell>
          <cell r="C4372" t="str">
            <v>93002</v>
          </cell>
          <cell r="D4372" t="str">
            <v>C9300 ENBRIDGE MIDCOAST ENERGY, L.P.</v>
          </cell>
          <cell r="E4372" t="str">
            <v>93993 LEGAL AND REGULATORY AFFAIRS</v>
          </cell>
          <cell r="F4372" t="str">
            <v>Tariff Mgmt System Upgrade</v>
          </cell>
          <cell r="G4372" t="str">
            <v>Tariff Mgmt System (TMS)  Upgrade</v>
          </cell>
          <cell r="H4372" t="str">
            <v>Addition of latest FERC / NAESB rulings into TMS to stay Compliant with FERC.  Also system enhancements to support the Intrastate (Unregulated) Pipelines and Wind Tariffs.  This system really needs to be updated next year, as we put it on hold this y</v>
          </cell>
          <cell r="I4372">
            <v>0</v>
          </cell>
          <cell r="J4372">
            <v>160000</v>
          </cell>
          <cell r="K4372" t="str">
            <v>Closed AFE</v>
          </cell>
          <cell r="L4372" t="str">
            <v>MAINTENANCE PROJECTS</v>
          </cell>
          <cell r="M4372" t="str">
            <v>COMPUTER HARDWARE &amp; SOFTWARE</v>
          </cell>
          <cell r="P4372" t="str">
            <v>BALSAM, DOUG</v>
          </cell>
          <cell r="R4372">
            <v>41364</v>
          </cell>
        </row>
        <row r="4373">
          <cell r="A4373" t="str">
            <v>1293993302</v>
          </cell>
          <cell r="B4373" t="str">
            <v>2012</v>
          </cell>
          <cell r="C4373" t="str">
            <v>93002</v>
          </cell>
          <cell r="D4373" t="str">
            <v>C9300 ENBRIDGE MIDCOAST ENERGY, L.P.</v>
          </cell>
          <cell r="E4373" t="str">
            <v>93993 LEGAL AND REGULATORY AFFAIRS</v>
          </cell>
          <cell r="F4373" t="str">
            <v>eNotices System Upgrade</v>
          </cell>
          <cell r="G4373" t="str">
            <v>eNotices System Upgrade</v>
          </cell>
          <cell r="H4373" t="str">
            <v>Major system technical, functional and security upgrades to the eNotices System, as well as, the addition of the Intrastate (Unregulated) Pipelines to the system.</v>
          </cell>
          <cell r="I4373">
            <v>0</v>
          </cell>
          <cell r="J4373">
            <v>48000</v>
          </cell>
          <cell r="K4373" t="str">
            <v>Closed AFE</v>
          </cell>
          <cell r="L4373" t="str">
            <v>MAINTENANCE PROJECTS</v>
          </cell>
          <cell r="M4373" t="str">
            <v>COMPUTER HARDWARE &amp; SOFTWARE</v>
          </cell>
          <cell r="P4373" t="str">
            <v>BALSAM, DOUG</v>
          </cell>
          <cell r="R4373">
            <v>41274</v>
          </cell>
        </row>
        <row r="4374">
          <cell r="A4374" t="str">
            <v>1293993303</v>
          </cell>
          <cell r="B4374" t="str">
            <v>2012</v>
          </cell>
          <cell r="C4374" t="str">
            <v>93002</v>
          </cell>
          <cell r="D4374" t="str">
            <v>C9300 ENBRIDGE MIDCOAST ENERGY, L.P.</v>
          </cell>
          <cell r="E4374" t="str">
            <v>93993 LEGAL AND REGULATORY AFFAIRS</v>
          </cell>
          <cell r="F4374" t="str">
            <v>IIWA Automation System</v>
          </cell>
          <cell r="G4374" t="str">
            <v>IIWA Automation System</v>
          </cell>
          <cell r="H4374" t="str">
            <v>Centralized system to manage external user access to our Enbridge systems and to be utilized by external users to request application access.</v>
          </cell>
          <cell r="I4374">
            <v>0</v>
          </cell>
          <cell r="J4374">
            <v>48000</v>
          </cell>
          <cell r="K4374" t="str">
            <v>Cancelled AFE</v>
          </cell>
          <cell r="L4374" t="str">
            <v>MAINTENANCE PROJECTS</v>
          </cell>
          <cell r="M4374" t="str">
            <v>COMPUTER HARDWARE &amp; SOFTWARE</v>
          </cell>
          <cell r="P4374" t="str">
            <v>BALSAM, DOUG</v>
          </cell>
        </row>
        <row r="4375">
          <cell r="A4375" t="str">
            <v>1293993304</v>
          </cell>
          <cell r="B4375" t="str">
            <v>2012</v>
          </cell>
          <cell r="C4375" t="str">
            <v>93002</v>
          </cell>
          <cell r="D4375" t="str">
            <v>C9300 ENBRIDGE MIDCOAST ENERGY, L.P.</v>
          </cell>
          <cell r="E4375" t="str">
            <v>93993 LEGAL AND REGULATORY AFFAIRS</v>
          </cell>
          <cell r="F4375" t="str">
            <v>NAESB Matrix System</v>
          </cell>
          <cell r="G4375" t="str">
            <v>NAESB Matrix System</v>
          </cell>
          <cell r="H4375" t="str">
            <v>System to manage all NAESB related information and rulings, as well as, the implementation of them at Enbridge.</v>
          </cell>
          <cell r="I4375">
            <v>0</v>
          </cell>
          <cell r="J4375">
            <v>48000</v>
          </cell>
          <cell r="K4375" t="str">
            <v>Closed AFE</v>
          </cell>
          <cell r="L4375" t="str">
            <v>MAINTENANCE PROJECTS</v>
          </cell>
          <cell r="M4375" t="str">
            <v>COMPUTER HARDWARE &amp; SOFTWARE</v>
          </cell>
          <cell r="P4375" t="str">
            <v>BALSAM, DOUG</v>
          </cell>
          <cell r="R4375">
            <v>41305</v>
          </cell>
        </row>
        <row r="4376">
          <cell r="A4376" t="str">
            <v>1393912100</v>
          </cell>
          <cell r="B4376" t="str">
            <v>2013</v>
          </cell>
          <cell r="C4376" t="str">
            <v>93002</v>
          </cell>
          <cell r="D4376" t="str">
            <v>C9300 ENBRIDGE MIDCOAST ENERGY, L.P.</v>
          </cell>
          <cell r="E4376" t="str">
            <v>93912 SCADA</v>
          </cell>
          <cell r="F4376" t="str">
            <v>Laptop Replacement GIS field</v>
          </cell>
          <cell r="G4376" t="str">
            <v xml:space="preserve">Laptop Replacement / New Laptop for field GIS employees
</v>
          </cell>
          <cell r="H4376" t="str">
            <v xml:space="preserve">Field GIS employees should have laptops to collect points with ArcPad.
</v>
          </cell>
          <cell r="I4376">
            <v>0</v>
          </cell>
          <cell r="J4376">
            <v>12000</v>
          </cell>
          <cell r="K4376" t="str">
            <v>Cancelled AFE</v>
          </cell>
          <cell r="L4376" t="str">
            <v>MAINTENANCE PROJECTS</v>
          </cell>
          <cell r="M4376" t="str">
            <v>COMPUTER HARDWARE &amp; SOFTWARE</v>
          </cell>
          <cell r="P4376" t="str">
            <v>PROCHASKA, JOEL L</v>
          </cell>
          <cell r="Q4376" t="str">
            <v>Mandatory</v>
          </cell>
        </row>
        <row r="4377">
          <cell r="A4377" t="str">
            <v>1393912101</v>
          </cell>
          <cell r="B4377" t="str">
            <v>2013</v>
          </cell>
          <cell r="C4377" t="str">
            <v>93002</v>
          </cell>
          <cell r="D4377" t="str">
            <v>C9300 ENBRIDGE MIDCOAST ENERGY, L.P.</v>
          </cell>
          <cell r="E4377" t="str">
            <v>93912 SCADA</v>
          </cell>
          <cell r="F4377" t="str">
            <v>Line Locators for field GIS</v>
          </cell>
          <cell r="G4377" t="str">
            <v xml:space="preserve">Line Locators for field GIS employees
</v>
          </cell>
          <cell r="H4377" t="str">
            <v xml:space="preserve">Field GIS employees will have ability to locate lines and collect points
</v>
          </cell>
          <cell r="I4377">
            <v>0</v>
          </cell>
          <cell r="J4377">
            <v>30000</v>
          </cell>
          <cell r="K4377" t="str">
            <v>Cancelled AFE</v>
          </cell>
          <cell r="L4377" t="str">
            <v>MAINTENANCE PROJECTS</v>
          </cell>
          <cell r="M4377" t="str">
            <v>WORK EQUIPMENT</v>
          </cell>
          <cell r="P4377" t="str">
            <v>PROCHASKA, JOEL L</v>
          </cell>
          <cell r="Q4377" t="str">
            <v>Discretionary</v>
          </cell>
        </row>
        <row r="4378">
          <cell r="A4378" t="str">
            <v>1393912102</v>
          </cell>
          <cell r="B4378" t="str">
            <v>2013</v>
          </cell>
          <cell r="C4378" t="str">
            <v>93002</v>
          </cell>
          <cell r="D4378" t="str">
            <v>C9300 ENBRIDGE MIDCOAST ENERGY, L.P.</v>
          </cell>
          <cell r="E4378" t="str">
            <v>93912 SCADA</v>
          </cell>
          <cell r="F4378" t="str">
            <v>Trimble GPS Unit- GIS</v>
          </cell>
          <cell r="G4378" t="str">
            <v xml:space="preserve">Trimble GPS Unit- GIS
</v>
          </cell>
          <cell r="H4378" t="str">
            <v xml:space="preserve">Field GIS employees will have ability to collect points
</v>
          </cell>
          <cell r="I4378">
            <v>0</v>
          </cell>
          <cell r="J4378">
            <v>18000</v>
          </cell>
          <cell r="K4378" t="str">
            <v>Cancelled AFE</v>
          </cell>
          <cell r="L4378" t="str">
            <v>MAINTENANCE PROJECTS</v>
          </cell>
          <cell r="M4378" t="str">
            <v>WORK EQUIPMENT</v>
          </cell>
          <cell r="P4378" t="str">
            <v>PROCHASKA, JOEL L</v>
          </cell>
          <cell r="Q4378" t="str">
            <v>Discretionary</v>
          </cell>
        </row>
        <row r="4379">
          <cell r="A4379" t="str">
            <v>1393912103</v>
          </cell>
          <cell r="B4379" t="str">
            <v>2013</v>
          </cell>
          <cell r="C4379" t="str">
            <v>93002</v>
          </cell>
          <cell r="D4379" t="str">
            <v>C9300 ENBRIDGE MIDCOAST ENERGY, L.P.</v>
          </cell>
          <cell r="E4379" t="str">
            <v>93912 SCADA</v>
          </cell>
          <cell r="F4379" t="str">
            <v>Software for Trimble- GIS</v>
          </cell>
          <cell r="G4379" t="str">
            <v xml:space="preserve">Software for Trimble-GIS
</v>
          </cell>
          <cell r="H4379" t="str">
            <v xml:space="preserve">Field GIS employees will have ability to collect points
</v>
          </cell>
          <cell r="I4379">
            <v>0</v>
          </cell>
          <cell r="J4379">
            <v>12000</v>
          </cell>
          <cell r="K4379" t="str">
            <v>Cancelled AFE</v>
          </cell>
          <cell r="L4379" t="str">
            <v>MAINTENANCE PROJECTS</v>
          </cell>
          <cell r="M4379" t="str">
            <v>COMPUTER HARDWARE &amp; SOFTWARE</v>
          </cell>
          <cell r="P4379" t="str">
            <v>PROCHASKA, JOEL L</v>
          </cell>
          <cell r="Q4379" t="str">
            <v>Discretionary</v>
          </cell>
        </row>
        <row r="4380">
          <cell r="A4380" t="str">
            <v>1393912104</v>
          </cell>
          <cell r="B4380" t="str">
            <v>2013</v>
          </cell>
          <cell r="C4380" t="str">
            <v>93002</v>
          </cell>
          <cell r="D4380" t="str">
            <v>C9300 ENBRIDGE MIDCOAST ENERGY, L.P.</v>
          </cell>
          <cell r="E4380" t="str">
            <v>93912 SCADA</v>
          </cell>
          <cell r="F4380" t="str">
            <v>30" Monitors- GIS</v>
          </cell>
          <cell r="G4380" t="str">
            <v>30" Monitors- GIS</v>
          </cell>
          <cell r="H4380" t="str">
            <v xml:space="preserve">Mapping software is much more usable on dual 30" monitors compared to standard monitors
</v>
          </cell>
          <cell r="I4380">
            <v>0</v>
          </cell>
          <cell r="J4380">
            <v>20000</v>
          </cell>
          <cell r="K4380" t="str">
            <v>Cancelled AFE</v>
          </cell>
          <cell r="L4380" t="str">
            <v>MAINTENANCE PROJECTS</v>
          </cell>
          <cell r="M4380" t="str">
            <v>COMPUTER HARDWARE &amp; SOFTWARE</v>
          </cell>
          <cell r="P4380" t="str">
            <v>PROCHASKA, JOEL L</v>
          </cell>
          <cell r="Q4380" t="str">
            <v>Discretionary</v>
          </cell>
        </row>
        <row r="4381">
          <cell r="A4381" t="str">
            <v>1393912105</v>
          </cell>
          <cell r="B4381" t="str">
            <v>2013</v>
          </cell>
          <cell r="C4381" t="str">
            <v>93002</v>
          </cell>
          <cell r="D4381" t="str">
            <v>C9300 ENBRIDGE MIDCOAST ENERGY, L.P.</v>
          </cell>
          <cell r="E4381" t="str">
            <v>93912 SCADA</v>
          </cell>
          <cell r="F4381" t="str">
            <v>Local Servers for Field GIS</v>
          </cell>
          <cell r="G4381" t="str">
            <v xml:space="preserve">Local Servers for Field GIS
</v>
          </cell>
          <cell r="H4381" t="str">
            <v xml:space="preserve">Replicate database and store imagery locally to allow offline workflow for field personnel
</v>
          </cell>
          <cell r="I4381">
            <v>0</v>
          </cell>
          <cell r="J4381">
            <v>24000</v>
          </cell>
          <cell r="K4381" t="str">
            <v>Cancelled AFE</v>
          </cell>
          <cell r="L4381" t="str">
            <v>MAINTENANCE PROJECTS</v>
          </cell>
          <cell r="M4381" t="str">
            <v>COMPUTER HARDWARE &amp; SOFTWARE</v>
          </cell>
          <cell r="P4381" t="str">
            <v>PROCHASKA, JOEL L</v>
          </cell>
          <cell r="Q4381" t="str">
            <v>Discretionary</v>
          </cell>
        </row>
        <row r="4382">
          <cell r="A4382" t="str">
            <v>1393912106</v>
          </cell>
          <cell r="B4382" t="str">
            <v>2013</v>
          </cell>
          <cell r="C4382" t="str">
            <v>93002</v>
          </cell>
          <cell r="D4382" t="str">
            <v>C9300 ENBRIDGE MIDCOAST ENERGY, L.P.</v>
          </cell>
          <cell r="E4382" t="str">
            <v>93912 SCADA</v>
          </cell>
          <cell r="F4382" t="str">
            <v>Servers for WebORB</v>
          </cell>
          <cell r="G4382" t="str">
            <v xml:space="preserve">Servers for WebORB
</v>
          </cell>
          <cell r="H4382" t="str">
            <v xml:space="preserve">Increase speed of web services by up to 20 times
</v>
          </cell>
          <cell r="I4382">
            <v>0</v>
          </cell>
          <cell r="J4382">
            <v>24000</v>
          </cell>
          <cell r="K4382" t="str">
            <v>Approved AFE</v>
          </cell>
          <cell r="L4382" t="str">
            <v>MAINTENANCE PROJECTS</v>
          </cell>
          <cell r="M4382" t="str">
            <v>COMPUTER HARDWARE &amp; SOFTWARE</v>
          </cell>
          <cell r="P4382" t="str">
            <v>BALDWIN, TIM WILLIAM</v>
          </cell>
          <cell r="Q4382" t="str">
            <v>Discretionary</v>
          </cell>
        </row>
        <row r="4383">
          <cell r="A4383" t="str">
            <v>1393912107</v>
          </cell>
          <cell r="B4383" t="str">
            <v>2013</v>
          </cell>
          <cell r="C4383" t="str">
            <v>93002</v>
          </cell>
          <cell r="D4383" t="str">
            <v>C9300 ENBRIDGE MIDCOAST ENERGY, L.P.</v>
          </cell>
          <cell r="E4383" t="str">
            <v>93912 SCADA</v>
          </cell>
          <cell r="F4383" t="str">
            <v>WebOrb Licenses</v>
          </cell>
          <cell r="G4383" t="str">
            <v xml:space="preserve">WebOrb Licenses
</v>
          </cell>
          <cell r="H4383" t="str">
            <v xml:space="preserve">Increase speed of web services by up to 20 times
</v>
          </cell>
          <cell r="I4383">
            <v>0</v>
          </cell>
          <cell r="J4383">
            <v>4000</v>
          </cell>
          <cell r="K4383" t="str">
            <v>Cancelled AFE</v>
          </cell>
          <cell r="L4383" t="str">
            <v>MAINTENANCE PROJECTS</v>
          </cell>
          <cell r="M4383" t="str">
            <v>COMPUTER HARDWARE &amp; SOFTWARE</v>
          </cell>
          <cell r="P4383" t="str">
            <v>PROCHASKA, JOEL L</v>
          </cell>
          <cell r="Q4383" t="str">
            <v>Discretionary</v>
          </cell>
        </row>
        <row r="4384">
          <cell r="A4384" t="str">
            <v>1393912108</v>
          </cell>
          <cell r="B4384" t="str">
            <v>2013</v>
          </cell>
          <cell r="C4384" t="str">
            <v>93002</v>
          </cell>
          <cell r="D4384" t="str">
            <v>C9300 ENBRIDGE MIDCOAST ENERGY, L.P.</v>
          </cell>
          <cell r="E4384" t="str">
            <v>93912 SCADA</v>
          </cell>
          <cell r="F4384" t="str">
            <v>ArcGIS Online for Corporations</v>
          </cell>
          <cell r="G4384" t="str">
            <v xml:space="preserve">ArcGIS Online for Corporations
</v>
          </cell>
          <cell r="H4384" t="str">
            <v xml:space="preserve">Have internal solution to host hundred of maps, allow people to interact with them, instead of just getting a wall map, or PDF
</v>
          </cell>
          <cell r="I4384">
            <v>0</v>
          </cell>
          <cell r="J4384">
            <v>60000</v>
          </cell>
          <cell r="K4384" t="str">
            <v>Cancelled AFE</v>
          </cell>
          <cell r="L4384" t="str">
            <v>MAINTENANCE PROJECTS</v>
          </cell>
          <cell r="M4384" t="str">
            <v>COMPUTER HARDWARE &amp; SOFTWARE</v>
          </cell>
          <cell r="P4384" t="str">
            <v>PROCHASKA, JOEL L</v>
          </cell>
          <cell r="Q4384" t="str">
            <v>Discretionary</v>
          </cell>
        </row>
        <row r="4385">
          <cell r="A4385" t="str">
            <v>1393912109</v>
          </cell>
          <cell r="B4385" t="str">
            <v>2013</v>
          </cell>
          <cell r="C4385" t="str">
            <v>93002</v>
          </cell>
          <cell r="D4385" t="str">
            <v>C9300 ENBRIDGE MIDCOAST ENERGY, L.P.</v>
          </cell>
          <cell r="E4385" t="str">
            <v>93912 SCADA</v>
          </cell>
          <cell r="F4385" t="str">
            <v>Servers for ArcGIS Online -</v>
          </cell>
          <cell r="G4385" t="str">
            <v xml:space="preserve">Servers for ArcGIS Online - Main and backup
</v>
          </cell>
          <cell r="H4385" t="str">
            <v xml:space="preserve">Have internal solution to host hundred of maps, allow people to interact with them, instead of just getting a wall map, or PDF
</v>
          </cell>
          <cell r="I4385">
            <v>0</v>
          </cell>
          <cell r="J4385">
            <v>24000</v>
          </cell>
          <cell r="K4385" t="str">
            <v>Cancelled AFE</v>
          </cell>
          <cell r="L4385" t="str">
            <v>MAINTENANCE PROJECTS</v>
          </cell>
          <cell r="M4385" t="str">
            <v>COMPUTER HARDWARE &amp; SOFTWARE</v>
          </cell>
          <cell r="P4385" t="str">
            <v>PROCHASKA, JOEL L</v>
          </cell>
          <cell r="Q4385" t="str">
            <v>Discretionary</v>
          </cell>
        </row>
        <row r="4386">
          <cell r="A4386" t="str">
            <v>1393912110</v>
          </cell>
          <cell r="B4386" t="str">
            <v>2013</v>
          </cell>
          <cell r="C4386" t="str">
            <v>93002</v>
          </cell>
          <cell r="D4386" t="str">
            <v>C9300 ENBRIDGE MIDCOAST ENERGY, L.P.</v>
          </cell>
          <cell r="E4386" t="str">
            <v>93912 SCADA</v>
          </cell>
          <cell r="F4386" t="str">
            <v>Image Servers -GIS</v>
          </cell>
          <cell r="G4386" t="str">
            <v xml:space="preserve">Image Servers for Purchased Imagery - Main and backup
</v>
          </cell>
          <cell r="H4386" t="str">
            <v xml:space="preserve">Host purchased imagery, vastly improve speed and quality of imagery
</v>
          </cell>
          <cell r="I4386">
            <v>0</v>
          </cell>
          <cell r="J4386">
            <v>24000</v>
          </cell>
          <cell r="K4386" t="str">
            <v>Cancelled AFE</v>
          </cell>
          <cell r="L4386" t="str">
            <v>MAINTENANCE PROJECTS</v>
          </cell>
          <cell r="M4386" t="str">
            <v>COMPUTER HARDWARE &amp; SOFTWARE</v>
          </cell>
          <cell r="P4386" t="str">
            <v>PROCHASKA, JOEL L</v>
          </cell>
          <cell r="Q4386" t="str">
            <v>Mandatory</v>
          </cell>
        </row>
        <row r="4387">
          <cell r="A4387" t="str">
            <v>1393912111</v>
          </cell>
          <cell r="B4387" t="str">
            <v>2013</v>
          </cell>
          <cell r="C4387" t="str">
            <v>93002</v>
          </cell>
          <cell r="D4387" t="str">
            <v>C9300 ENBRIDGE MIDCOAST ENERGY, L.P.</v>
          </cell>
          <cell r="E4387" t="str">
            <v>93912 SCADA</v>
          </cell>
          <cell r="F4387" t="str">
            <v>Image Server Software</v>
          </cell>
          <cell r="G4387" t="str">
            <v xml:space="preserve">Image Server Software
</v>
          </cell>
          <cell r="H4387" t="str">
            <v xml:space="preserve">Host purchased imagery, vastly improve speed and quality of imagery, software can enhance caching of imagery
</v>
          </cell>
          <cell r="I4387">
            <v>0</v>
          </cell>
          <cell r="J4387">
            <v>8000</v>
          </cell>
          <cell r="K4387" t="str">
            <v>Cancelled AFE</v>
          </cell>
          <cell r="L4387" t="str">
            <v>MAINTENANCE PROJECTS</v>
          </cell>
          <cell r="M4387" t="str">
            <v>COMPUTER HARDWARE &amp; SOFTWARE</v>
          </cell>
          <cell r="P4387" t="str">
            <v>PROCHASKA, JOEL L</v>
          </cell>
          <cell r="Q4387" t="str">
            <v>Mandatory</v>
          </cell>
        </row>
        <row r="4388">
          <cell r="A4388" t="str">
            <v>1393912112</v>
          </cell>
          <cell r="B4388" t="str">
            <v>2013</v>
          </cell>
          <cell r="C4388" t="str">
            <v>93002</v>
          </cell>
          <cell r="D4388" t="str">
            <v>C9300 ENBRIDGE MIDCOAST ENERGY, L.P.</v>
          </cell>
          <cell r="E4388" t="str">
            <v>93912 SCADA</v>
          </cell>
          <cell r="F4388" t="str">
            <v>ComponentsOne Ultimate - GIS</v>
          </cell>
          <cell r="G4388" t="str">
            <v xml:space="preserve">ComponentsOne Ultimate - 3 licenses
</v>
          </cell>
          <cell r="H4388" t="str">
            <v xml:space="preserve">Components for web based GIS applications (Gauges, graphs, grids, spreadsheets, etc)
</v>
          </cell>
          <cell r="I4388">
            <v>0</v>
          </cell>
          <cell r="J4388">
            <v>6000</v>
          </cell>
          <cell r="K4388" t="str">
            <v>Cancelled AFE</v>
          </cell>
          <cell r="L4388" t="str">
            <v>MAINTENANCE PROJECTS</v>
          </cell>
          <cell r="M4388" t="str">
            <v>COMPUTER HARDWARE &amp; SOFTWARE</v>
          </cell>
          <cell r="P4388" t="str">
            <v>PROCHASKA, JOEL L</v>
          </cell>
          <cell r="Q4388" t="str">
            <v>Discretionary</v>
          </cell>
        </row>
        <row r="4389">
          <cell r="A4389" t="str">
            <v>1393912113</v>
          </cell>
          <cell r="B4389" t="str">
            <v>2013</v>
          </cell>
          <cell r="C4389" t="str">
            <v>93002</v>
          </cell>
          <cell r="D4389" t="str">
            <v>C9300 ENBRIDGE MIDCOAST ENERGY, L.P.</v>
          </cell>
          <cell r="E4389" t="str">
            <v>93912 SCADA</v>
          </cell>
          <cell r="F4389" t="str">
            <v>As built backlog-GIS</v>
          </cell>
          <cell r="G4389" t="str">
            <v xml:space="preserve">As built backlog
</v>
          </cell>
          <cell r="H4389" t="str">
            <v xml:space="preserve">3000 miles of survey data not collected from field, and needs to be entered into system
</v>
          </cell>
          <cell r="I4389">
            <v>0</v>
          </cell>
          <cell r="J4389">
            <v>200000</v>
          </cell>
          <cell r="K4389" t="str">
            <v>Cancelled AFE</v>
          </cell>
          <cell r="L4389" t="str">
            <v>MAINTENANCE PROJECTS</v>
          </cell>
          <cell r="M4389" t="str">
            <v>OTHER</v>
          </cell>
          <cell r="P4389" t="str">
            <v>PROCHASKA, JOEL L</v>
          </cell>
          <cell r="Q4389" t="str">
            <v>Discretionary</v>
          </cell>
        </row>
        <row r="4390">
          <cell r="A4390" t="str">
            <v>1393912114</v>
          </cell>
          <cell r="B4390" t="str">
            <v>2013</v>
          </cell>
          <cell r="C4390" t="str">
            <v>93002</v>
          </cell>
          <cell r="D4390" t="str">
            <v>C9300 ENBRIDGE MIDCOAST ENERGY, L.P.</v>
          </cell>
          <cell r="E4390" t="str">
            <v>93912 SCADA</v>
          </cell>
          <cell r="F4390" t="str">
            <v>Data Quality Control Tool</v>
          </cell>
          <cell r="G4390" t="str">
            <v xml:space="preserve">Data Quality Control Tool
</v>
          </cell>
          <cell r="H4390" t="str">
            <v xml:space="preserve">APDM Data Integrity Tool to find data out of ranges
</v>
          </cell>
          <cell r="I4390">
            <v>0</v>
          </cell>
          <cell r="J4390">
            <v>10000</v>
          </cell>
          <cell r="K4390" t="str">
            <v>Cancelled AFE</v>
          </cell>
          <cell r="L4390" t="str">
            <v>MAINTENANCE PROJECTS</v>
          </cell>
          <cell r="M4390" t="str">
            <v>COMPUTER HARDWARE &amp; SOFTWARE</v>
          </cell>
          <cell r="P4390" t="str">
            <v>PROCHASKA, JOEL L</v>
          </cell>
          <cell r="Q4390" t="str">
            <v>Discretionary</v>
          </cell>
        </row>
        <row r="4391">
          <cell r="A4391" t="str">
            <v>1393912115</v>
          </cell>
          <cell r="B4391" t="str">
            <v>2013</v>
          </cell>
          <cell r="C4391" t="str">
            <v>93002</v>
          </cell>
          <cell r="D4391" t="str">
            <v>C9300 ENBRIDGE MIDCOAST ENERGY, L.P.</v>
          </cell>
          <cell r="E4391" t="str">
            <v>93912 SCADA</v>
          </cell>
          <cell r="F4391" t="str">
            <v>Alignment Sheet Generator-GIS</v>
          </cell>
          <cell r="G4391" t="str">
            <v xml:space="preserve">Alignment Sheet Generator, Template and Training
</v>
          </cell>
          <cell r="H4391" t="str">
            <v xml:space="preserve">Create alignment sheets for all the lines surveys have been done
</v>
          </cell>
          <cell r="I4391">
            <v>0</v>
          </cell>
          <cell r="J4391">
            <v>50000</v>
          </cell>
          <cell r="K4391" t="str">
            <v>Cancelled AFE</v>
          </cell>
          <cell r="L4391" t="str">
            <v>MAINTENANCE PROJECTS</v>
          </cell>
          <cell r="M4391" t="str">
            <v>COMPUTER HARDWARE &amp; SOFTWARE</v>
          </cell>
          <cell r="P4391" t="str">
            <v>PROCHASKA, JOEL L</v>
          </cell>
          <cell r="Q4391" t="str">
            <v>Discretionary</v>
          </cell>
        </row>
        <row r="4392">
          <cell r="A4392" t="str">
            <v>1393912116</v>
          </cell>
          <cell r="B4392" t="str">
            <v>2013</v>
          </cell>
          <cell r="C4392" t="str">
            <v>93002</v>
          </cell>
          <cell r="D4392" t="str">
            <v>C9300 ENBRIDGE MIDCOAST ENERGY, L.P.</v>
          </cell>
          <cell r="E4392" t="str">
            <v>93912 SCADA</v>
          </cell>
          <cell r="F4392" t="str">
            <v>Flexicious Ultimate Datagrid</v>
          </cell>
          <cell r="G4392" t="str">
            <v xml:space="preserve">Flexicious Ultimate Datagrid
</v>
          </cell>
          <cell r="H4392" t="str">
            <v xml:space="preserve">Advanced data grid options for all Flex based applications (GIS and non GIS)
</v>
          </cell>
          <cell r="I4392">
            <v>0</v>
          </cell>
          <cell r="J4392">
            <v>6000</v>
          </cell>
          <cell r="K4392" t="str">
            <v>Pending Closed AFE</v>
          </cell>
          <cell r="L4392" t="str">
            <v>MAINTENANCE PROJECTS</v>
          </cell>
          <cell r="M4392" t="str">
            <v>COMPUTER HARDWARE &amp; SOFTWARE</v>
          </cell>
          <cell r="P4392" t="str">
            <v>BALDWIN, TIM WILLIAM</v>
          </cell>
          <cell r="Q4392" t="str">
            <v>Discretionary</v>
          </cell>
        </row>
        <row r="4393">
          <cell r="A4393" t="str">
            <v>1393912117</v>
          </cell>
          <cell r="B4393" t="str">
            <v>2013</v>
          </cell>
          <cell r="C4393" t="str">
            <v>93002</v>
          </cell>
          <cell r="D4393" t="str">
            <v>C9300 ENBRIDGE MIDCOAST ENERGY, L.P.</v>
          </cell>
          <cell r="E4393" t="str">
            <v>93912 SCADA</v>
          </cell>
          <cell r="F4393" t="str">
            <v>Aerial Imagery of all lines</v>
          </cell>
          <cell r="G4393" t="str">
            <v xml:space="preserve">Aerial Imagery of all lines
</v>
          </cell>
          <cell r="H4393" t="str">
            <v xml:space="preserve">With imagery of our entire system we can fix 60-70% of the gathering centerlines
</v>
          </cell>
          <cell r="I4393">
            <v>0</v>
          </cell>
          <cell r="J4393">
            <v>900000</v>
          </cell>
          <cell r="K4393" t="str">
            <v>Cancelled AFE</v>
          </cell>
          <cell r="L4393" t="str">
            <v>MAINTENANCE PROJECTS</v>
          </cell>
          <cell r="M4393" t="str">
            <v>COMPUTER HARDWARE &amp; SOFTWARE</v>
          </cell>
          <cell r="P4393" t="str">
            <v>PROCHASKA, JOEL L</v>
          </cell>
          <cell r="Q4393" t="str">
            <v>Discretionary</v>
          </cell>
        </row>
        <row r="4394">
          <cell r="A4394" t="str">
            <v>1393912118</v>
          </cell>
          <cell r="B4394" t="str">
            <v>2013</v>
          </cell>
          <cell r="C4394" t="str">
            <v>93002</v>
          </cell>
          <cell r="D4394" t="str">
            <v>C9300 ENBRIDGE MIDCOAST ENERGY, L.P.</v>
          </cell>
          <cell r="E4394" t="str">
            <v>93912 SCADA</v>
          </cell>
          <cell r="F4394" t="str">
            <v>Gathering centerlinecorrection</v>
          </cell>
          <cell r="G4394" t="str">
            <v xml:space="preserve">Gathering centerline correction
</v>
          </cell>
          <cell r="H4394" t="str">
            <v xml:space="preserve">Contractor to correct gathering centerlines based on new imagery
</v>
          </cell>
          <cell r="I4394">
            <v>0</v>
          </cell>
          <cell r="J4394">
            <v>0</v>
          </cell>
          <cell r="K4394" t="str">
            <v>Unapproved AFE</v>
          </cell>
          <cell r="L4394" t="str">
            <v>ENHANCEMENT PROJECTS</v>
          </cell>
          <cell r="M4394" t="str">
            <v>OTHER</v>
          </cell>
          <cell r="P4394" t="str">
            <v>PROCHASKA, JOEL L</v>
          </cell>
          <cell r="Q4394" t="str">
            <v>Discretionary</v>
          </cell>
        </row>
        <row r="4395">
          <cell r="A4395" t="str">
            <v>1393912119</v>
          </cell>
          <cell r="B4395" t="str">
            <v>2013</v>
          </cell>
          <cell r="C4395" t="str">
            <v>93002</v>
          </cell>
          <cell r="D4395" t="str">
            <v>C9300 ENBRIDGE MIDCOAST ENERGY, L.P.</v>
          </cell>
          <cell r="E4395" t="str">
            <v>93912 SCADA</v>
          </cell>
          <cell r="F4395" t="str">
            <v>GIS-Gathering centerline</v>
          </cell>
          <cell r="G4395" t="str">
            <v xml:space="preserve">GIS-Gathering centerline correction
</v>
          </cell>
          <cell r="H4395" t="str">
            <v xml:space="preserve">Contractor to correct gathering centerlines based on new imagery
</v>
          </cell>
          <cell r="I4395">
            <v>0</v>
          </cell>
          <cell r="J4395">
            <v>100000</v>
          </cell>
          <cell r="K4395" t="str">
            <v>Cancelled AFE</v>
          </cell>
          <cell r="L4395" t="str">
            <v>MAINTENANCE PROJECTS</v>
          </cell>
          <cell r="M4395" t="str">
            <v>OTHER</v>
          </cell>
          <cell r="P4395" t="str">
            <v>PROCHASKA, JOEL L</v>
          </cell>
          <cell r="Q4395" t="str">
            <v>Discretionary</v>
          </cell>
        </row>
        <row r="4396">
          <cell r="A4396" t="str">
            <v>1393912120</v>
          </cell>
          <cell r="B4396" t="str">
            <v>2013</v>
          </cell>
          <cell r="C4396" t="str">
            <v>93002</v>
          </cell>
          <cell r="D4396" t="str">
            <v>C9300 ENBRIDGE MIDCOAST ENERGY, L.P.</v>
          </cell>
          <cell r="E4396" t="str">
            <v>93912 SCADA</v>
          </cell>
          <cell r="F4396" t="str">
            <v>ArcInfo Licenses-GIS</v>
          </cell>
          <cell r="G4396" t="str">
            <v xml:space="preserve">ArcInfo Licenses
</v>
          </cell>
          <cell r="H4396" t="str">
            <v xml:space="preserve">Need additional ArcInfo licenses to run more advanced tools.  Currently we only have one, and we have 4-5 people that need access to those tools to perform their work
</v>
          </cell>
          <cell r="I4396">
            <v>0</v>
          </cell>
          <cell r="J4396">
            <v>39600</v>
          </cell>
          <cell r="K4396" t="str">
            <v>Cancelled AFE</v>
          </cell>
          <cell r="L4396" t="str">
            <v>MAINTENANCE PROJECTS</v>
          </cell>
          <cell r="M4396" t="str">
            <v>COMPUTER HARDWARE &amp; SOFTWARE</v>
          </cell>
          <cell r="P4396" t="str">
            <v>PROCHASKA, JOEL L</v>
          </cell>
          <cell r="Q4396" t="str">
            <v>Mandatory</v>
          </cell>
        </row>
        <row r="4397">
          <cell r="A4397" t="str">
            <v>1393912121</v>
          </cell>
          <cell r="B4397" t="str">
            <v>2013</v>
          </cell>
          <cell r="C4397" t="str">
            <v>93002</v>
          </cell>
          <cell r="D4397" t="str">
            <v>C9300 ENBRIDGE MIDCOAST ENERGY, L.P.</v>
          </cell>
          <cell r="E4397" t="str">
            <v>93912 SCADA</v>
          </cell>
          <cell r="F4397" t="str">
            <v>SCADA-ETX_Upgrd_93912</v>
          </cell>
          <cell r="G4397" t="str">
            <v xml:space="preserve">SCADA-ETX__Upgrd_93912
</v>
          </cell>
          <cell r="H4397" t="str">
            <v>Upgrades to provide automated data collection for EFM, Gas Control, PLC, Compressor stations, and Plant operations. RTU upgrades, cabling, routers, switches.</v>
          </cell>
          <cell r="I4397">
            <v>0</v>
          </cell>
          <cell r="J4397">
            <v>200000</v>
          </cell>
          <cell r="K4397" t="str">
            <v>Approved AFE</v>
          </cell>
          <cell r="L4397" t="str">
            <v>MAINTENANCE PROJECTS</v>
          </cell>
          <cell r="M4397" t="str">
            <v>SCADA</v>
          </cell>
          <cell r="P4397" t="str">
            <v>JACOBS JR, LIONEL</v>
          </cell>
          <cell r="Q4397" t="str">
            <v>Mandatory</v>
          </cell>
        </row>
        <row r="4398">
          <cell r="A4398" t="str">
            <v>1393912122</v>
          </cell>
          <cell r="B4398" t="str">
            <v>2013</v>
          </cell>
          <cell r="C4398" t="str">
            <v>93002</v>
          </cell>
          <cell r="D4398" t="str">
            <v>C9300 ENBRIDGE MIDCOAST ENERGY, L.P.</v>
          </cell>
          <cell r="E4398" t="str">
            <v>93912 SCADA</v>
          </cell>
          <cell r="F4398" t="str">
            <v>Remote Phone Communications</v>
          </cell>
          <cell r="G4398" t="str">
            <v xml:space="preserve">Provide SCADA Teams with Cisco IP Soft Phones 
</v>
          </cell>
          <cell r="H4398" t="str">
            <v xml:space="preserve">For after and communications providing team with access to fully functional work phone
</v>
          </cell>
          <cell r="I4398">
            <v>0</v>
          </cell>
          <cell r="J4398">
            <v>5000</v>
          </cell>
          <cell r="K4398" t="str">
            <v>Closed AFE</v>
          </cell>
          <cell r="L4398" t="str">
            <v>MAINTENANCE PROJECTS</v>
          </cell>
          <cell r="M4398" t="str">
            <v>SCADA</v>
          </cell>
          <cell r="P4398" t="str">
            <v>JACOBS JR, LIONEL</v>
          </cell>
          <cell r="Q4398" t="str">
            <v>Mandatory</v>
          </cell>
        </row>
        <row r="4399">
          <cell r="A4399" t="str">
            <v>1393912123</v>
          </cell>
          <cell r="B4399" t="str">
            <v>2013</v>
          </cell>
          <cell r="C4399" t="str">
            <v>93002</v>
          </cell>
          <cell r="D4399" t="str">
            <v>C9300 ENBRIDGE MIDCOAST ENERGY, L.P.</v>
          </cell>
          <cell r="E4399" t="str">
            <v>93912 SCADA</v>
          </cell>
          <cell r="F4399" t="str">
            <v>Syslog Server for Scada Devces</v>
          </cell>
          <cell r="G4399" t="str">
            <v xml:space="preserve">Redhat Linux Server License for EM7/Splunk Enivronment
</v>
          </cell>
          <cell r="H4399" t="str">
            <v xml:space="preserve">Capture syslog information from all scada devices for troubleshooting and reporting
</v>
          </cell>
          <cell r="I4399">
            <v>0</v>
          </cell>
          <cell r="J4399">
            <v>0</v>
          </cell>
          <cell r="K4399" t="str">
            <v>Cancelled AFE</v>
          </cell>
          <cell r="L4399" t="str">
            <v>ENHANCEMENT PROJECTS</v>
          </cell>
          <cell r="M4399" t="str">
            <v>SCADA</v>
          </cell>
          <cell r="P4399" t="str">
            <v>PROCHASKA, JOEL L</v>
          </cell>
          <cell r="Q4399" t="str">
            <v>Mandatory</v>
          </cell>
        </row>
        <row r="4400">
          <cell r="A4400" t="str">
            <v>1393912124</v>
          </cell>
          <cell r="B4400" t="str">
            <v>2013</v>
          </cell>
          <cell r="C4400" t="str">
            <v>93002</v>
          </cell>
          <cell r="D4400" t="str">
            <v>C9300 ENBRIDGE MIDCOAST ENERGY, L.P.</v>
          </cell>
          <cell r="E4400" t="str">
            <v>93912 SCADA</v>
          </cell>
          <cell r="F4400" t="str">
            <v>SCADA-Syslog Server</v>
          </cell>
          <cell r="G4400" t="str">
            <v xml:space="preserve">License for EM7/Splunk Enivronment
</v>
          </cell>
          <cell r="H4400" t="str">
            <v xml:space="preserve">Capture syslog information from all scada devices for troubleshooting and reporting
</v>
          </cell>
          <cell r="I4400">
            <v>0</v>
          </cell>
          <cell r="J4400">
            <v>75000</v>
          </cell>
          <cell r="K4400" t="str">
            <v>Approved AFE</v>
          </cell>
          <cell r="L4400" t="str">
            <v>MAINTENANCE PROJECTS</v>
          </cell>
          <cell r="M4400" t="str">
            <v>SCADA</v>
          </cell>
          <cell r="P4400" t="str">
            <v>JACOBS JR, LIONEL</v>
          </cell>
          <cell r="Q4400" t="str">
            <v>Mandatory</v>
          </cell>
        </row>
        <row r="4401">
          <cell r="A4401" t="str">
            <v>1393912125</v>
          </cell>
          <cell r="B4401" t="str">
            <v>2013</v>
          </cell>
          <cell r="C4401" t="str">
            <v>93002</v>
          </cell>
          <cell r="D4401" t="str">
            <v>C9300 ENBRIDGE MIDCOAST ENERGY, L.P.</v>
          </cell>
          <cell r="E4401" t="str">
            <v>93912 SCADA</v>
          </cell>
          <cell r="F4401" t="str">
            <v>SCADA IP Management</v>
          </cell>
          <cell r="G4401" t="str">
            <v xml:space="preserve">Bluecat ip management tool which monitors ip address space in 
</v>
          </cell>
          <cell r="H4401" t="str">
            <v xml:space="preserve">To manage SCADA IP network ranges and track assets. Provides user accountablity via a checkout function.
</v>
          </cell>
          <cell r="I4401">
            <v>0</v>
          </cell>
          <cell r="J4401">
            <v>227730</v>
          </cell>
          <cell r="K4401" t="str">
            <v>Closed AFE</v>
          </cell>
          <cell r="L4401" t="str">
            <v>MAINTENANCE PROJECTS</v>
          </cell>
          <cell r="M4401" t="str">
            <v>SCADA</v>
          </cell>
          <cell r="P4401" t="str">
            <v>JACOBS JR, LIONEL</v>
          </cell>
          <cell r="Q4401" t="str">
            <v>Mandatory</v>
          </cell>
        </row>
        <row r="4402">
          <cell r="A4402" t="str">
            <v>1393912126</v>
          </cell>
          <cell r="B4402" t="str">
            <v>2013</v>
          </cell>
          <cell r="C4402" t="str">
            <v>93002</v>
          </cell>
          <cell r="D4402" t="str">
            <v>C9300 ENBRIDGE MIDCOAST ENERGY, L.P.</v>
          </cell>
          <cell r="E4402" t="str">
            <v>93912 SCADA</v>
          </cell>
          <cell r="F4402" t="str">
            <v>Network WAN/LAN test equipment</v>
          </cell>
          <cell r="G4402" t="str">
            <v xml:space="preserve">Candela Technologies 
</v>
          </cell>
          <cell r="H4402" t="str">
            <v xml:space="preserve">Remote boxes emulate real network traffic (ftp,email,voice,…etc) to scale. Used for burning microwave networks and confirm the functional state of SCADA networks for troubleshooting and P.O.C.
</v>
          </cell>
          <cell r="I4402">
            <v>0</v>
          </cell>
          <cell r="J4402">
            <v>140000</v>
          </cell>
          <cell r="K4402" t="str">
            <v>Approved AFE</v>
          </cell>
          <cell r="L4402" t="str">
            <v>MAINTENANCE PROJECTS</v>
          </cell>
          <cell r="M4402" t="str">
            <v>SCADA</v>
          </cell>
          <cell r="P4402" t="str">
            <v>JACOBS JR, LIONEL</v>
          </cell>
          <cell r="Q4402" t="str">
            <v>Mandatory</v>
          </cell>
        </row>
        <row r="4403">
          <cell r="A4403" t="str">
            <v>1393912127</v>
          </cell>
          <cell r="B4403" t="str">
            <v>2013</v>
          </cell>
          <cell r="C4403" t="str">
            <v>93002</v>
          </cell>
          <cell r="D4403" t="str">
            <v>C9300 ENBRIDGE MIDCOAST ENERGY, L.P.</v>
          </cell>
          <cell r="E4403" t="str">
            <v>93912 SCADA</v>
          </cell>
          <cell r="F4403" t="str">
            <v>SCADA-FIBER Maintenance</v>
          </cell>
          <cell r="G4403" t="str">
            <v xml:space="preserve">FLUKE Networks OTDR multi tester
</v>
          </cell>
          <cell r="H4403" t="str">
            <v xml:space="preserve">Test equipment to certify fiber and cat5 as well as installation
</v>
          </cell>
          <cell r="I4403">
            <v>0</v>
          </cell>
          <cell r="J4403">
            <v>35000</v>
          </cell>
          <cell r="K4403" t="str">
            <v>Approved AFE</v>
          </cell>
          <cell r="L4403" t="str">
            <v>MAINTENANCE PROJECTS</v>
          </cell>
          <cell r="M4403" t="str">
            <v>SCADA</v>
          </cell>
          <cell r="P4403" t="str">
            <v>JACOBS JR, LIONEL</v>
          </cell>
          <cell r="Q4403" t="str">
            <v>Mandatory</v>
          </cell>
        </row>
        <row r="4404">
          <cell r="A4404" t="str">
            <v>1393912128</v>
          </cell>
          <cell r="B4404" t="str">
            <v>2013</v>
          </cell>
          <cell r="C4404" t="str">
            <v>93002</v>
          </cell>
          <cell r="D4404" t="str">
            <v>C9300 ENBRIDGE MIDCOAST ENERGY, L.P.</v>
          </cell>
          <cell r="E4404" t="str">
            <v>93912 SCADA</v>
          </cell>
          <cell r="F4404" t="str">
            <v>SCADA Storage and Application</v>
          </cell>
          <cell r="G4404" t="str">
            <v xml:space="preserve">SCADA SANS Development
</v>
          </cell>
          <cell r="H4404" t="str">
            <v xml:space="preserve">Storage space needed for SCADA servers and for system development in virtual environment
</v>
          </cell>
          <cell r="I4404">
            <v>0</v>
          </cell>
          <cell r="J4404">
            <v>700000</v>
          </cell>
          <cell r="K4404" t="str">
            <v>Approved AFE</v>
          </cell>
          <cell r="L4404" t="str">
            <v>MAINTENANCE PROJECTS</v>
          </cell>
          <cell r="M4404" t="str">
            <v>SCADA</v>
          </cell>
          <cell r="P4404" t="str">
            <v>PROCHASKA, JOEL L</v>
          </cell>
          <cell r="Q4404" t="str">
            <v>Mandatory</v>
          </cell>
        </row>
        <row r="4405">
          <cell r="A4405" t="str">
            <v>1393912129</v>
          </cell>
          <cell r="B4405" t="str">
            <v>2013</v>
          </cell>
          <cell r="C4405" t="str">
            <v>93002</v>
          </cell>
          <cell r="D4405" t="str">
            <v>C9300 ENBRIDGE MIDCOAST ENERGY, L.P.</v>
          </cell>
          <cell r="E4405" t="str">
            <v>93912 SCADA</v>
          </cell>
          <cell r="F4405" t="str">
            <v>SCADA Security Initiative</v>
          </cell>
          <cell r="G4405" t="str">
            <v xml:space="preserve">Tools for testing and site eval to determine security posture
</v>
          </cell>
          <cell r="H4405" t="str">
            <v xml:space="preserve">Enbridge SCADA Security to develop and provide customers with safe security controls enviroment. Tools use to discover and test vulnerabilities in SCADA networks
</v>
          </cell>
          <cell r="I4405">
            <v>0</v>
          </cell>
          <cell r="J4405">
            <v>367396</v>
          </cell>
          <cell r="K4405" t="str">
            <v>Cancelled AFE</v>
          </cell>
          <cell r="L4405" t="str">
            <v>MAINTENANCE PROJECTS</v>
          </cell>
          <cell r="M4405" t="str">
            <v>SCADA</v>
          </cell>
          <cell r="P4405" t="str">
            <v>PROCHASKA, JOEL L</v>
          </cell>
          <cell r="Q4405" t="str">
            <v>Mandatory</v>
          </cell>
        </row>
        <row r="4406">
          <cell r="A4406" t="str">
            <v>1393912130</v>
          </cell>
          <cell r="B4406" t="str">
            <v>2013</v>
          </cell>
          <cell r="C4406" t="str">
            <v>93002</v>
          </cell>
          <cell r="D4406" t="str">
            <v>C9300 ENBRIDGE MIDCOAST ENERGY, L.P.</v>
          </cell>
          <cell r="E4406" t="str">
            <v>93912 SCADA</v>
          </cell>
          <cell r="F4406" t="str">
            <v>SCADA Initiative2</v>
          </cell>
          <cell r="G4406" t="str">
            <v xml:space="preserve">RAPID 7 with METASPOIL PRO
</v>
          </cell>
          <cell r="H4406" t="str">
            <v xml:space="preserve">Part of the SCADA Security Initiative. Product will not only show what exploit but test them to determine possible damage
</v>
          </cell>
          <cell r="I4406">
            <v>0</v>
          </cell>
          <cell r="J4406">
            <v>41000</v>
          </cell>
          <cell r="K4406" t="str">
            <v>Closed AFE</v>
          </cell>
          <cell r="L4406" t="str">
            <v>MAINTENANCE PROJECTS</v>
          </cell>
          <cell r="M4406" t="str">
            <v>SCADA</v>
          </cell>
          <cell r="P4406" t="str">
            <v>JACOBS JR, LIONEL</v>
          </cell>
          <cell r="Q4406" t="str">
            <v>Mandatory</v>
          </cell>
        </row>
        <row r="4407">
          <cell r="A4407" t="str">
            <v>1393912131</v>
          </cell>
          <cell r="B4407" t="str">
            <v>2013</v>
          </cell>
          <cell r="C4407" t="str">
            <v>93002</v>
          </cell>
          <cell r="D4407" t="str">
            <v>C9300 ENBRIDGE MIDCOAST ENERGY, L.P.</v>
          </cell>
          <cell r="E4407" t="str">
            <v>93912 SCADA</v>
          </cell>
          <cell r="F4407" t="str">
            <v>ICS8 Network Security Enhancem</v>
          </cell>
          <cell r="G4407" t="str">
            <v xml:space="preserve">ICS8 Network Security Enhancements
</v>
          </cell>
          <cell r="H4407" t="str">
            <v>Product will enhance Enbridge's current stance on intrusion detection and prevention. Product is a pro-active system which alerts on realtime hacker activitiy within our borders</v>
          </cell>
          <cell r="I4407">
            <v>0</v>
          </cell>
          <cell r="J4407">
            <v>250000</v>
          </cell>
          <cell r="K4407" t="str">
            <v>Cancelled AFE</v>
          </cell>
          <cell r="L4407" t="str">
            <v>MAINTENANCE PROJECTS</v>
          </cell>
          <cell r="M4407" t="str">
            <v>SCADA</v>
          </cell>
          <cell r="P4407" t="str">
            <v>PROCHASKA, JOEL L</v>
          </cell>
          <cell r="Q4407" t="str">
            <v>Mandatory</v>
          </cell>
        </row>
        <row r="4408">
          <cell r="A4408" t="str">
            <v>1393912132</v>
          </cell>
          <cell r="B4408" t="str">
            <v>2013</v>
          </cell>
          <cell r="C4408" t="str">
            <v>93002</v>
          </cell>
          <cell r="D4408" t="str">
            <v>C9300 ENBRIDGE MIDCOAST ENERGY, L.P.</v>
          </cell>
          <cell r="E4408" t="str">
            <v>93912 SCADA</v>
          </cell>
          <cell r="F4408" t="str">
            <v>PALO ALTO NETWORKS</v>
          </cell>
          <cell r="G4408" t="str">
            <v xml:space="preserve">SCADA Security Initiative
</v>
          </cell>
          <cell r="H4408" t="str">
            <v xml:space="preserve">Inventory for new site turnups
</v>
          </cell>
          <cell r="I4408">
            <v>0</v>
          </cell>
          <cell r="J4408">
            <v>76000</v>
          </cell>
          <cell r="K4408" t="str">
            <v>Approved AFE</v>
          </cell>
          <cell r="L4408" t="str">
            <v>MAINTENANCE PROJECTS</v>
          </cell>
          <cell r="M4408" t="str">
            <v>SCADA</v>
          </cell>
          <cell r="P4408" t="str">
            <v>JACOBS JR, LIONEL</v>
          </cell>
          <cell r="Q4408" t="str">
            <v>Mandatory</v>
          </cell>
        </row>
        <row r="4409">
          <cell r="A4409" t="str">
            <v>1393912133</v>
          </cell>
          <cell r="B4409" t="str">
            <v>2013</v>
          </cell>
          <cell r="C4409" t="str">
            <v>93002</v>
          </cell>
          <cell r="D4409" t="str">
            <v>C9300 ENBRIDGE MIDCOAST ENERGY, L.P.</v>
          </cell>
          <cell r="E4409" t="str">
            <v>93912 SCADA</v>
          </cell>
          <cell r="F4409" t="str">
            <v>Harden Switch Upgrades</v>
          </cell>
          <cell r="G4409" t="str">
            <v xml:space="preserve">RUGGEDCOM Harden switches
</v>
          </cell>
          <cell r="H4409" t="str">
            <v xml:space="preserve">Harden switches with a smaller foot print than current ones in use (Cisco 2955). Will provide for faster recovery times in plant environment because configurations are held on swappable SD card
</v>
          </cell>
          <cell r="I4409">
            <v>0</v>
          </cell>
          <cell r="J4409">
            <v>70000</v>
          </cell>
          <cell r="K4409" t="str">
            <v>Approved AFE</v>
          </cell>
          <cell r="L4409" t="str">
            <v>MAINTENANCE PROJECTS</v>
          </cell>
          <cell r="M4409" t="str">
            <v>SCADA</v>
          </cell>
          <cell r="P4409" t="str">
            <v>JACOBS JR, LIONEL</v>
          </cell>
          <cell r="Q4409" t="str">
            <v>Mandatory</v>
          </cell>
        </row>
        <row r="4410">
          <cell r="A4410" t="str">
            <v>1393912134</v>
          </cell>
          <cell r="B4410" t="str">
            <v>2013</v>
          </cell>
          <cell r="C4410" t="str">
            <v>93002</v>
          </cell>
          <cell r="D4410" t="str">
            <v>C9300 ENBRIDGE MIDCOAST ENERGY, L.P.</v>
          </cell>
          <cell r="E4410" t="str">
            <v>93912 SCADA</v>
          </cell>
          <cell r="F4410" t="str">
            <v>SCADA Plant Video Surveillance</v>
          </cell>
          <cell r="G4410" t="str">
            <v xml:space="preserve">Plant video surveilance package include all necessary pieces to do turn key installation
</v>
          </cell>
          <cell r="H4410" t="str">
            <v xml:space="preserve">Part of the Enbridge SCADA Security Initiative
</v>
          </cell>
          <cell r="I4410">
            <v>0</v>
          </cell>
          <cell r="J4410">
            <v>504800</v>
          </cell>
          <cell r="K4410" t="str">
            <v>Cancelled AFE</v>
          </cell>
          <cell r="L4410" t="str">
            <v>MAINTENANCE PROJECTS</v>
          </cell>
          <cell r="M4410" t="str">
            <v>SCADA</v>
          </cell>
          <cell r="P4410" t="str">
            <v>PROCHASKA, JOEL L</v>
          </cell>
          <cell r="Q4410" t="str">
            <v>Mandatory</v>
          </cell>
        </row>
        <row r="4411">
          <cell r="A4411" t="str">
            <v>1393912135</v>
          </cell>
          <cell r="B4411" t="str">
            <v>2013</v>
          </cell>
          <cell r="C4411" t="str">
            <v>93002</v>
          </cell>
          <cell r="D4411" t="str">
            <v>C9300 ENBRIDGE MIDCOAST ENERGY, L.P.</v>
          </cell>
          <cell r="E4411" t="str">
            <v>93912 SCADA</v>
          </cell>
          <cell r="F4411" t="str">
            <v>Wi-Fi project</v>
          </cell>
          <cell r="G4411" t="str">
            <v xml:space="preserve">Wi-Fi Arrays used with toughbook tablets to control plant environment 
</v>
          </cell>
          <cell r="H4411" t="str">
            <v xml:space="preserve">Allows one plant operate to make his/her rounds through the plant and manage a plant site individually
</v>
          </cell>
          <cell r="I4411">
            <v>0</v>
          </cell>
          <cell r="J4411">
            <v>113000</v>
          </cell>
          <cell r="K4411" t="str">
            <v>Approved AFE</v>
          </cell>
          <cell r="L4411" t="str">
            <v>MAINTENANCE PROJECTS</v>
          </cell>
          <cell r="M4411" t="str">
            <v>SCADA</v>
          </cell>
          <cell r="P4411" t="str">
            <v>JACOBS JR, LIONEL</v>
          </cell>
          <cell r="Q4411" t="str">
            <v>Mandatory</v>
          </cell>
        </row>
        <row r="4412">
          <cell r="A4412" t="str">
            <v>1393912136</v>
          </cell>
          <cell r="B4412" t="str">
            <v>2013</v>
          </cell>
          <cell r="C4412" t="str">
            <v>93002</v>
          </cell>
          <cell r="D4412" t="str">
            <v>C9300 ENBRIDGE MIDCOAST ENERGY, L.P.</v>
          </cell>
          <cell r="E4412" t="str">
            <v>93912 SCADA</v>
          </cell>
          <cell r="F4412" t="str">
            <v>Tool Replacement</v>
          </cell>
          <cell r="G4412" t="str">
            <v xml:space="preserve">To replace missing and or loss tools from trucks, lab etc
</v>
          </cell>
          <cell r="H4412" t="str">
            <v xml:space="preserve">To replace missing and or loss tools from trucks, lab etc
</v>
          </cell>
          <cell r="I4412">
            <v>0</v>
          </cell>
          <cell r="J4412">
            <v>20000</v>
          </cell>
          <cell r="K4412" t="str">
            <v>Approved AFE</v>
          </cell>
          <cell r="L4412" t="str">
            <v>MAINTENANCE PROJECTS</v>
          </cell>
          <cell r="M4412" t="str">
            <v>WORK EQUIPMENT</v>
          </cell>
          <cell r="P4412" t="str">
            <v>JACOBS JR, LIONEL</v>
          </cell>
          <cell r="Q4412" t="str">
            <v>Mandatory</v>
          </cell>
        </row>
        <row r="4413">
          <cell r="A4413" t="str">
            <v>1393912137</v>
          </cell>
          <cell r="B4413" t="str">
            <v>2013</v>
          </cell>
          <cell r="C4413" t="str">
            <v>93002</v>
          </cell>
          <cell r="D4413" t="str">
            <v>C9300 ENBRIDGE MIDCOAST ENERGY, L.P.</v>
          </cell>
          <cell r="E4413" t="str">
            <v>93912 SCADA</v>
          </cell>
          <cell r="F4413" t="str">
            <v>Auto_Comp_Upgrd&amp;Retro</v>
          </cell>
          <cell r="G4413" t="str">
            <v xml:space="preserve">Update Standard Compressor Control Program
</v>
          </cell>
          <cell r="H4413" t="str">
            <v xml:space="preserve">To standardize and upgrade features of the compressor control panels on all new units and to allow for the implemetation of these new features on existing units. 
</v>
          </cell>
          <cell r="I4413">
            <v>0</v>
          </cell>
          <cell r="J4413">
            <v>120000</v>
          </cell>
          <cell r="K4413" t="str">
            <v>Approved AFE</v>
          </cell>
          <cell r="L4413" t="str">
            <v>MAINTENANCE PROJECTS</v>
          </cell>
          <cell r="M4413" t="str">
            <v>PLC EQUIPMENT</v>
          </cell>
          <cell r="P4413" t="str">
            <v>ANKENBRUCK, STEVE</v>
          </cell>
          <cell r="Q4413" t="str">
            <v>Discretionary</v>
          </cell>
        </row>
        <row r="4414">
          <cell r="A4414" t="str">
            <v>1393912138</v>
          </cell>
          <cell r="B4414" t="str">
            <v>2013</v>
          </cell>
          <cell r="C4414" t="str">
            <v>93002</v>
          </cell>
          <cell r="D4414" t="str">
            <v>C9300 ENBRIDGE MIDCOAST ENERGY, L.P.</v>
          </cell>
          <cell r="E4414" t="str">
            <v>93912 SCADA</v>
          </cell>
          <cell r="F4414" t="str">
            <v>Standard Compressor Station Co</v>
          </cell>
          <cell r="G4414" t="str">
            <v xml:space="preserve">Design and Build self contained Compressor Station control system.
</v>
          </cell>
          <cell r="H4414" t="str">
            <v xml:space="preserve">To speed the construction of new compressor stations and standardize the station control design.
</v>
          </cell>
          <cell r="I4414">
            <v>0</v>
          </cell>
          <cell r="J4414">
            <v>90000</v>
          </cell>
          <cell r="K4414" t="str">
            <v>Approved AFE</v>
          </cell>
          <cell r="L4414" t="str">
            <v>MAINTENANCE PROJECTS</v>
          </cell>
          <cell r="M4414" t="str">
            <v>COMPUTER HARDWARE &amp; SOFTWARE</v>
          </cell>
          <cell r="P4414" t="str">
            <v>ANKENBRUCK, STEVE</v>
          </cell>
          <cell r="Q4414" t="str">
            <v>Discretionary</v>
          </cell>
        </row>
        <row r="4415">
          <cell r="A4415" t="str">
            <v>1393912139</v>
          </cell>
          <cell r="B4415" t="str">
            <v>2013</v>
          </cell>
          <cell r="C4415" t="str">
            <v>93002</v>
          </cell>
          <cell r="D4415" t="str">
            <v>C9300 ENBRIDGE MIDCOAST ENERGY, L.P.</v>
          </cell>
          <cell r="E4415" t="str">
            <v>93912 SCADA</v>
          </cell>
          <cell r="F4415" t="str">
            <v>Lab_Testing&amp;Training Simulator</v>
          </cell>
          <cell r="G4415" t="str">
            <v xml:space="preserve">Process Simulator 
</v>
          </cell>
          <cell r="H4415" t="str">
            <v xml:space="preserve">Vessels, instrumentation, control valves and PLC to simulate real-world process control scenarios for training and testing purposes.
</v>
          </cell>
          <cell r="I4415">
            <v>0</v>
          </cell>
          <cell r="J4415">
            <v>75000</v>
          </cell>
          <cell r="K4415" t="str">
            <v>Approved AFE</v>
          </cell>
          <cell r="L4415" t="str">
            <v>MAINTENANCE PROJECTS</v>
          </cell>
          <cell r="M4415" t="str">
            <v>OTHER</v>
          </cell>
          <cell r="P4415" t="str">
            <v>ANKENBRUCK, STEVE</v>
          </cell>
          <cell r="Q4415" t="str">
            <v>Discretionary</v>
          </cell>
        </row>
        <row r="4416">
          <cell r="A4416" t="str">
            <v>1393912140</v>
          </cell>
          <cell r="B4416" t="str">
            <v>2013</v>
          </cell>
          <cell r="C4416" t="str">
            <v>93002</v>
          </cell>
          <cell r="D4416" t="str">
            <v>C9300 ENBRIDGE MIDCOAST ENERGY, L.P.</v>
          </cell>
          <cell r="E4416" t="str">
            <v>93912 SCADA</v>
          </cell>
          <cell r="F4416" t="str">
            <v>Automation Equipment</v>
          </cell>
          <cell r="G4416" t="str">
            <v xml:space="preserve">Tools and Software
</v>
          </cell>
          <cell r="H4416" t="str">
            <v xml:space="preserve">New and replacement Tools and software for use in the Automation Group
</v>
          </cell>
          <cell r="I4416">
            <v>0</v>
          </cell>
          <cell r="J4416">
            <v>20000</v>
          </cell>
          <cell r="K4416" t="str">
            <v>Approved AFE</v>
          </cell>
          <cell r="L4416" t="str">
            <v>MAINTENANCE PROJECTS</v>
          </cell>
          <cell r="M4416" t="str">
            <v>WORK EQUIPMENT</v>
          </cell>
          <cell r="P4416" t="str">
            <v>ANKENBRUCK, STEVE</v>
          </cell>
          <cell r="Q4416" t="str">
            <v>Discretionary</v>
          </cell>
        </row>
        <row r="4417">
          <cell r="A4417" t="str">
            <v>1393912141</v>
          </cell>
          <cell r="B4417" t="str">
            <v>2013</v>
          </cell>
          <cell r="C4417" t="str">
            <v>93002</v>
          </cell>
          <cell r="D4417" t="str">
            <v>C9300 ENBRIDGE MIDCOAST ENERGY, L.P.</v>
          </cell>
          <cell r="E4417" t="str">
            <v>93912 SCADA</v>
          </cell>
          <cell r="F4417" t="str">
            <v>SCADA-Plant_Conversion_to_CS</v>
          </cell>
          <cell r="G4417" t="str">
            <v>SCADA - Convert 4 plants from Wonderware to ClearScada</v>
          </cell>
          <cell r="H4417" t="str">
            <v>Wonderware is a legacy software.  It needs to convert to ClearScada for ease of support.  This will provide stardardization across the board, more functionalities, and up-to-date technology.</v>
          </cell>
          <cell r="I4417">
            <v>0</v>
          </cell>
          <cell r="J4417">
            <v>378840</v>
          </cell>
          <cell r="K4417" t="str">
            <v>Approved AFE</v>
          </cell>
          <cell r="L4417" t="str">
            <v>MAINTENANCE PROJECTS</v>
          </cell>
          <cell r="M4417" t="str">
            <v>SCADA</v>
          </cell>
          <cell r="P4417" t="str">
            <v>TO, CHANH</v>
          </cell>
          <cell r="Q4417" t="str">
            <v>Mandatory</v>
          </cell>
        </row>
        <row r="4418">
          <cell r="A4418" t="str">
            <v>1393912142</v>
          </cell>
          <cell r="B4418" t="str">
            <v>2013</v>
          </cell>
          <cell r="C4418" t="str">
            <v>93002</v>
          </cell>
          <cell r="D4418" t="str">
            <v>C9300 ENBRIDGE MIDCOAST ENERGY, L.P.</v>
          </cell>
          <cell r="E4418" t="str">
            <v>93912 SCADA</v>
          </cell>
          <cell r="F4418" t="str">
            <v>SCADA-Server_Replacement</v>
          </cell>
          <cell r="G4418" t="str">
            <v>SCADA - Replace 23 Scada servers that are out of warranty by end of 2013</v>
          </cell>
          <cell r="H4418" t="str">
            <v>Out of warranty servers</v>
          </cell>
          <cell r="I4418">
            <v>0</v>
          </cell>
          <cell r="J4418">
            <v>276362</v>
          </cell>
          <cell r="K4418" t="str">
            <v>Approved AFE</v>
          </cell>
          <cell r="L4418" t="str">
            <v>MAINTENANCE PROJECTS</v>
          </cell>
          <cell r="M4418" t="str">
            <v>SCADA</v>
          </cell>
          <cell r="P4418" t="str">
            <v>PROCHASKA, JOEL L</v>
          </cell>
          <cell r="Q4418" t="str">
            <v>Mandatory</v>
          </cell>
        </row>
        <row r="4419">
          <cell r="A4419" t="str">
            <v>1393912143</v>
          </cell>
          <cell r="B4419" t="str">
            <v>2013</v>
          </cell>
          <cell r="C4419" t="str">
            <v>93002</v>
          </cell>
          <cell r="D4419" t="str">
            <v>C9300 ENBRIDGE MIDCOAST ENERGY, L.P.</v>
          </cell>
          <cell r="E4419" t="str">
            <v>93912 SCADA</v>
          </cell>
          <cell r="F4419" t="str">
            <v>Vehicle-Drafting Field</v>
          </cell>
          <cell r="G4419" t="str">
            <v xml:space="preserve">Vehicle
</v>
          </cell>
          <cell r="H4419" t="str">
            <v xml:space="preserve">Vehicle for field draftsman
</v>
          </cell>
          <cell r="I4419">
            <v>0</v>
          </cell>
          <cell r="J4419">
            <v>35000</v>
          </cell>
          <cell r="K4419" t="str">
            <v>Proposed AFE</v>
          </cell>
          <cell r="L4419" t="str">
            <v>MAINTENANCE PROJECTS</v>
          </cell>
          <cell r="M4419" t="str">
            <v>VEHICLES</v>
          </cell>
          <cell r="P4419" t="str">
            <v>CASTRO, ROBERT</v>
          </cell>
          <cell r="Q4419" t="str">
            <v>Mandatory</v>
          </cell>
        </row>
        <row r="4420">
          <cell r="A4420" t="str">
            <v>1393912144</v>
          </cell>
          <cell r="B4420" t="str">
            <v>2013</v>
          </cell>
          <cell r="C4420" t="str">
            <v>93002</v>
          </cell>
          <cell r="D4420" t="str">
            <v>C9300 ENBRIDGE MIDCOAST ENERGY, L.P.</v>
          </cell>
          <cell r="E4420" t="str">
            <v>93912 SCADA</v>
          </cell>
          <cell r="F4420" t="str">
            <v>Computer Hardware and Software</v>
          </cell>
          <cell r="G4420" t="str">
            <v>Drafting Upgrades</v>
          </cell>
          <cell r="H4420" t="str">
            <v xml:space="preserve">Upgrades to provide PC's, Laptops, GPS unit and AutoCAD and GIS software
</v>
          </cell>
          <cell r="I4420">
            <v>0</v>
          </cell>
          <cell r="J4420">
            <v>160000</v>
          </cell>
          <cell r="K4420" t="str">
            <v>Closed AFE</v>
          </cell>
          <cell r="L4420" t="str">
            <v>MAINTENANCE PROJECTS</v>
          </cell>
          <cell r="M4420" t="str">
            <v>COMPUTER HARDWARE &amp; SOFTWARE</v>
          </cell>
          <cell r="P4420" t="str">
            <v>CASTRO, ROBERT</v>
          </cell>
          <cell r="Q4420" t="str">
            <v>Mandatory</v>
          </cell>
        </row>
        <row r="4421">
          <cell r="A4421" t="str">
            <v>1393912145</v>
          </cell>
          <cell r="B4421" t="str">
            <v>2013</v>
          </cell>
          <cell r="C4421" t="str">
            <v>93002</v>
          </cell>
          <cell r="D4421" t="str">
            <v>C9300 ENBRIDGE MIDCOAST ENERGY, L.P.</v>
          </cell>
          <cell r="E4421" t="str">
            <v>93912 SCADA</v>
          </cell>
          <cell r="F4421" t="str">
            <v>Pipeline Compliance System Con</v>
          </cell>
          <cell r="G4421" t="str">
            <v xml:space="preserve">Convert AI PCS to Maximo EAM system
</v>
          </cell>
          <cell r="H4421" t="str">
            <v xml:space="preserve">Provides  systsm to collect, manage and monitor the pipeline compliance information for G&amp;P pipeline assests. 
</v>
          </cell>
          <cell r="I4421">
            <v>0</v>
          </cell>
          <cell r="J4421">
            <v>200000</v>
          </cell>
          <cell r="K4421" t="str">
            <v>Proposed AFE</v>
          </cell>
          <cell r="L4421" t="str">
            <v>MAINTENANCE PROJECTS</v>
          </cell>
          <cell r="M4421" t="str">
            <v>SCADA</v>
          </cell>
          <cell r="P4421" t="str">
            <v>CHEN, JOHN</v>
          </cell>
          <cell r="Q4421" t="str">
            <v>Discretionary</v>
          </cell>
        </row>
        <row r="4422">
          <cell r="A4422" t="str">
            <v>1393912146</v>
          </cell>
          <cell r="B4422" t="str">
            <v>2013</v>
          </cell>
          <cell r="C4422" t="str">
            <v>93002</v>
          </cell>
          <cell r="D4422" t="str">
            <v>C9300 ENBRIDGE MIDCOAST ENERGY, L.P.</v>
          </cell>
          <cell r="E4422" t="str">
            <v>93912 SCADA</v>
          </cell>
          <cell r="F4422" t="str">
            <v>Propylene Pipeline</v>
          </cell>
          <cell r="G4422" t="str">
            <v>Propylene Pipeline</v>
          </cell>
          <cell r="H4422" t="str">
            <v xml:space="preserve">To move operation of Propylene pipeline  to gas control on 25. So application had to be split off of current system and relocated. This afe covers the expense of the hardware. 
</v>
          </cell>
          <cell r="I4422">
            <v>0</v>
          </cell>
          <cell r="J4422">
            <v>76000</v>
          </cell>
          <cell r="K4422" t="str">
            <v>Approved AFE</v>
          </cell>
          <cell r="L4422" t="str">
            <v>ENHANCEMENT PROJECTS</v>
          </cell>
          <cell r="M4422" t="str">
            <v>SCADA</v>
          </cell>
          <cell r="P4422" t="str">
            <v>TO, CHANH</v>
          </cell>
          <cell r="Q4422" t="str">
            <v>Mandatory</v>
          </cell>
        </row>
        <row r="4423">
          <cell r="A4423" t="str">
            <v>1393912147</v>
          </cell>
          <cell r="B4423" t="str">
            <v>2013</v>
          </cell>
          <cell r="C4423" t="str">
            <v>93002</v>
          </cell>
          <cell r="D4423" t="str">
            <v>C9300 ENBRIDGE MIDCOAST ENERGY, L.P.</v>
          </cell>
          <cell r="E4423" t="str">
            <v>93912 SCADA</v>
          </cell>
          <cell r="F4423" t="str">
            <v>ORM 06.01c - Tools - Phase II</v>
          </cell>
          <cell r="G4423" t="str">
            <v>ORM 06.01c - Tools - Phase II</v>
          </cell>
          <cell r="H4423" t="str">
            <v>Development of GIS Custom Tools</v>
          </cell>
          <cell r="I4423">
            <v>0</v>
          </cell>
          <cell r="J4423">
            <v>325000</v>
          </cell>
          <cell r="K4423" t="str">
            <v>Cancelled AFE</v>
          </cell>
          <cell r="L4423" t="str">
            <v>MAINTENANCE PROJECTS</v>
          </cell>
          <cell r="M4423" t="str">
            <v>OTHER</v>
          </cell>
          <cell r="P4423" t="str">
            <v>ANDERSON, JUSTIN W</v>
          </cell>
          <cell r="Q4423" t="str">
            <v>Mandatory</v>
          </cell>
        </row>
        <row r="4424">
          <cell r="A4424" t="str">
            <v>1393912148</v>
          </cell>
          <cell r="B4424" t="str">
            <v>2013</v>
          </cell>
          <cell r="C4424" t="str">
            <v>93002</v>
          </cell>
          <cell r="D4424" t="str">
            <v>C9300 ENBRIDGE MIDCOAST ENERGY, L.P.</v>
          </cell>
          <cell r="E4424" t="str">
            <v>93912 SCADA</v>
          </cell>
          <cell r="F4424" t="str">
            <v>Aerial Site Project</v>
          </cell>
          <cell r="G4424" t="str">
            <v>Aerial Site Project</v>
          </cell>
          <cell r="H4424" t="str">
            <v>Define the locations and identification of structures</v>
          </cell>
          <cell r="I4424">
            <v>0</v>
          </cell>
          <cell r="J4424">
            <v>157000</v>
          </cell>
          <cell r="K4424" t="str">
            <v>Cancelled AFE</v>
          </cell>
          <cell r="L4424" t="str">
            <v>ENHANCEMENT PROJECTS</v>
          </cell>
          <cell r="M4424" t="str">
            <v>OTHER</v>
          </cell>
          <cell r="P4424" t="str">
            <v>ANDERSON, JUSTIN W</v>
          </cell>
          <cell r="Q4424" t="str">
            <v>Mandatory</v>
          </cell>
        </row>
        <row r="4425">
          <cell r="A4425" t="str">
            <v>1393912149</v>
          </cell>
          <cell r="B4425" t="str">
            <v>2013</v>
          </cell>
          <cell r="C4425" t="str">
            <v>93002</v>
          </cell>
          <cell r="D4425" t="str">
            <v>C9300 ENBRIDGE MIDCOAST ENERGY, L.P.</v>
          </cell>
          <cell r="E4425" t="str">
            <v>93912 SCADA</v>
          </cell>
          <cell r="F4425" t="str">
            <v>Aerial Imagery Installation</v>
          </cell>
          <cell r="G4425" t="str">
            <v>Aerial Imagery Installation</v>
          </cell>
          <cell r="H4425" t="str">
            <v>Support the installation of the aerial images</v>
          </cell>
          <cell r="I4425">
            <v>0</v>
          </cell>
          <cell r="J4425">
            <v>50000</v>
          </cell>
          <cell r="K4425" t="str">
            <v>Cancelled AFE</v>
          </cell>
          <cell r="L4425" t="str">
            <v>MAINTENANCE PROJECTS</v>
          </cell>
          <cell r="M4425" t="str">
            <v>OTHER</v>
          </cell>
          <cell r="P4425" t="str">
            <v>ANDERSON, JUSTIN W</v>
          </cell>
          <cell r="Q4425" t="str">
            <v>Mandatory</v>
          </cell>
        </row>
        <row r="4426">
          <cell r="A4426" t="str">
            <v>1393912150</v>
          </cell>
          <cell r="B4426" t="str">
            <v>2013</v>
          </cell>
          <cell r="C4426" t="str">
            <v>93002</v>
          </cell>
          <cell r="D4426" t="str">
            <v>C9300 ENBRIDGE MIDCOAST ENERGY, L.P.</v>
          </cell>
          <cell r="E4426" t="str">
            <v>93912 SCADA</v>
          </cell>
          <cell r="F4426" t="str">
            <v>Website Development</v>
          </cell>
          <cell r="G4426" t="str">
            <v>Website Development</v>
          </cell>
          <cell r="H4426" t="str">
            <v>Development and enhancement of the GIS websites</v>
          </cell>
          <cell r="I4426">
            <v>0</v>
          </cell>
          <cell r="J4426">
            <v>200000</v>
          </cell>
          <cell r="K4426" t="str">
            <v>Cancelled AFE</v>
          </cell>
          <cell r="L4426" t="str">
            <v>ENHANCEMENT PROJECTS</v>
          </cell>
          <cell r="M4426" t="str">
            <v>OTHER</v>
          </cell>
          <cell r="P4426" t="str">
            <v>ANDERSON, JUSTIN W</v>
          </cell>
          <cell r="Q4426" t="str">
            <v>Mandatory</v>
          </cell>
        </row>
        <row r="4427">
          <cell r="A4427" t="str">
            <v>1393912151</v>
          </cell>
          <cell r="B4427" t="str">
            <v>2013</v>
          </cell>
          <cell r="C4427" t="str">
            <v>93002</v>
          </cell>
          <cell r="D4427" t="str">
            <v>C9300 ENBRIDGE MIDCOAST ENERGY, L.P.</v>
          </cell>
          <cell r="E4427" t="str">
            <v>93912 SCADA</v>
          </cell>
          <cell r="F4427" t="str">
            <v>ORM 06.01c - Tools</v>
          </cell>
          <cell r="G4427" t="str">
            <v>ORM 06.01c - Tools - PII</v>
          </cell>
          <cell r="H4427" t="str">
            <v>Development of GIS Custom Tools</v>
          </cell>
          <cell r="I4427">
            <v>0</v>
          </cell>
          <cell r="J4427">
            <v>325000</v>
          </cell>
          <cell r="K4427" t="str">
            <v>Approved AFE</v>
          </cell>
          <cell r="L4427" t="str">
            <v>MAINTENANCE PROJECTS</v>
          </cell>
          <cell r="M4427" t="str">
            <v>OTHER</v>
          </cell>
          <cell r="P4427" t="str">
            <v>ANDERSON, JUSTIN W</v>
          </cell>
          <cell r="Q4427" t="str">
            <v>Mandatory</v>
          </cell>
        </row>
        <row r="4428">
          <cell r="A4428" t="str">
            <v>1393912152</v>
          </cell>
          <cell r="B4428" t="str">
            <v>2013</v>
          </cell>
          <cell r="C4428" t="str">
            <v>93002</v>
          </cell>
          <cell r="D4428" t="str">
            <v>C9300 ENBRIDGE MIDCOAST ENERGY, L.P.</v>
          </cell>
          <cell r="E4428" t="str">
            <v>93912 SCADA</v>
          </cell>
          <cell r="F4428" t="str">
            <v>Aerial Site</v>
          </cell>
          <cell r="G4428" t="str">
            <v>Aerial Site</v>
          </cell>
          <cell r="H4428" t="str">
            <v>Define the locations and identification of structures</v>
          </cell>
          <cell r="I4428">
            <v>0</v>
          </cell>
          <cell r="J4428">
            <v>157000</v>
          </cell>
          <cell r="K4428" t="str">
            <v>Approved AFE</v>
          </cell>
          <cell r="L4428" t="str">
            <v>MAINTENANCE PROJECTS</v>
          </cell>
          <cell r="M4428" t="str">
            <v>OTHER</v>
          </cell>
          <cell r="P4428" t="str">
            <v>ANDERSON, JUSTIN W</v>
          </cell>
          <cell r="Q4428" t="str">
            <v>Mandatory</v>
          </cell>
        </row>
        <row r="4429">
          <cell r="A4429" t="str">
            <v>1393912153</v>
          </cell>
          <cell r="B4429" t="str">
            <v>2013</v>
          </cell>
          <cell r="C4429" t="str">
            <v>93002</v>
          </cell>
          <cell r="D4429" t="str">
            <v>C9300 ENBRIDGE MIDCOAST ENERGY, L.P.</v>
          </cell>
          <cell r="E4429" t="str">
            <v>93912 SCADA</v>
          </cell>
          <cell r="F4429" t="str">
            <v>Aerial Imagery</v>
          </cell>
          <cell r="G4429" t="str">
            <v>Aerial Imagery</v>
          </cell>
          <cell r="H4429" t="str">
            <v>Support the installation of the aerial images</v>
          </cell>
          <cell r="I4429">
            <v>0</v>
          </cell>
          <cell r="J4429">
            <v>50000</v>
          </cell>
          <cell r="K4429" t="str">
            <v>Approved AFE</v>
          </cell>
          <cell r="L4429" t="str">
            <v>MAINTENANCE PROJECTS</v>
          </cell>
          <cell r="M4429" t="str">
            <v>OTHER</v>
          </cell>
          <cell r="P4429" t="str">
            <v>ANDERSON, JUSTIN W</v>
          </cell>
          <cell r="Q4429" t="str">
            <v>Mandatory</v>
          </cell>
        </row>
        <row r="4430">
          <cell r="A4430" t="str">
            <v>1393912154</v>
          </cell>
          <cell r="B4430" t="str">
            <v>2013</v>
          </cell>
          <cell r="C4430" t="str">
            <v>93002</v>
          </cell>
          <cell r="D4430" t="str">
            <v>C9300 ENBRIDGE MIDCOAST ENERGY, L.P.</v>
          </cell>
          <cell r="E4430" t="str">
            <v>93912 SCADA</v>
          </cell>
          <cell r="F4430" t="str">
            <v>GIS Website Development</v>
          </cell>
          <cell r="G4430" t="str">
            <v>Website Development1</v>
          </cell>
          <cell r="H4430" t="str">
            <v>Development and enhancement of the GIS websites</v>
          </cell>
          <cell r="I4430">
            <v>0</v>
          </cell>
          <cell r="J4430">
            <v>200000</v>
          </cell>
          <cell r="K4430" t="str">
            <v>Approved AFE</v>
          </cell>
          <cell r="L4430" t="str">
            <v>ENHANCEMENT PROJECTS</v>
          </cell>
          <cell r="M4430" t="str">
            <v>OTHER</v>
          </cell>
          <cell r="P4430" t="str">
            <v>ANDERSON, JUSTIN W</v>
          </cell>
          <cell r="Q4430" t="str">
            <v>Mandatory</v>
          </cell>
        </row>
        <row r="4431">
          <cell r="A4431" t="str">
            <v>1393912155</v>
          </cell>
          <cell r="B4431" t="str">
            <v>2013</v>
          </cell>
          <cell r="C4431" t="str">
            <v>93002</v>
          </cell>
          <cell r="D4431" t="str">
            <v>C9300 ENBRIDGE MIDCOAST ENERGY, L.P.</v>
          </cell>
          <cell r="E4431" t="str">
            <v>93912 SCADA</v>
          </cell>
          <cell r="F4431" t="str">
            <v>SCADA Cyber Security ORM</v>
          </cell>
          <cell r="G4431" t="str">
            <v>2013 Scada Cyber Security ORM Program</v>
          </cell>
          <cell r="H4431" t="str">
            <v>Approved May 2, 2013
1.Isolation of ICS Networks from the Enterprise - Provide clear delineated demarc between Enbridge Enterprise network and Enbridge Industrial Controls Networks. 
2. Define and establish Security Zones/Enclaves system wide - Def</v>
          </cell>
          <cell r="I4431">
            <v>0</v>
          </cell>
          <cell r="J4431">
            <v>1300000</v>
          </cell>
          <cell r="K4431" t="str">
            <v>Approved AFE</v>
          </cell>
          <cell r="L4431" t="str">
            <v>MAINTENANCE PROJECTS</v>
          </cell>
          <cell r="M4431" t="str">
            <v>SCADA</v>
          </cell>
          <cell r="P4431" t="str">
            <v>JACOBS JR, LIONEL</v>
          </cell>
          <cell r="Q4431" t="str">
            <v>Mandatory</v>
          </cell>
        </row>
        <row r="4432">
          <cell r="A4432" t="str">
            <v>1393912156</v>
          </cell>
          <cell r="B4432" t="str">
            <v>2013</v>
          </cell>
          <cell r="C4432" t="str">
            <v>93002</v>
          </cell>
          <cell r="D4432" t="str">
            <v>C9300 ENBRIDGE MIDCOAST ENERGY, L.P.</v>
          </cell>
          <cell r="E4432" t="str">
            <v>93912 SCADA</v>
          </cell>
          <cell r="F4432" t="str">
            <v>GIS WebORB license</v>
          </cell>
          <cell r="G4432" t="str">
            <v>GIS WebORB enterprise license</v>
          </cell>
          <cell r="H4432" t="str">
            <v>WebOrb will be used for any application developed by Systems Integration involving GIS data and data from other areas. Currently it is being targeted for LiveLink to GIS, Trimble Web Viewer, GEM website, GIS to EM7 widget and several prototype table</v>
          </cell>
          <cell r="I4432">
            <v>0</v>
          </cell>
          <cell r="J4432">
            <v>50000</v>
          </cell>
          <cell r="K4432" t="str">
            <v>Pending Closed AFE</v>
          </cell>
          <cell r="L4432" t="str">
            <v>ENHANCEMENT PROJECTS</v>
          </cell>
          <cell r="M4432" t="str">
            <v>OTHER</v>
          </cell>
          <cell r="P4432" t="str">
            <v>ANDERSON, JUSTIN W</v>
          </cell>
          <cell r="Q4432" t="str">
            <v>Mandatory</v>
          </cell>
        </row>
        <row r="4433">
          <cell r="A4433" t="str">
            <v>1393912157</v>
          </cell>
          <cell r="B4433" t="str">
            <v>2013</v>
          </cell>
          <cell r="C4433" t="str">
            <v>93002</v>
          </cell>
          <cell r="D4433" t="str">
            <v>C9300 ENBRIDGE MIDCOAST ENERGY, L.P.</v>
          </cell>
          <cell r="E4433" t="str">
            <v>93912 SCADA</v>
          </cell>
          <cell r="F4433" t="str">
            <v>Website Software</v>
          </cell>
          <cell r="G4433" t="str">
            <v>Website Software Data- Parcel and Tax Record</v>
          </cell>
          <cell r="H4433" t="str">
            <v>Website Software Parcel and Tax Record data</v>
          </cell>
          <cell r="I4433">
            <v>0</v>
          </cell>
          <cell r="J4433">
            <v>100000</v>
          </cell>
          <cell r="K4433" t="str">
            <v>Approved AFE</v>
          </cell>
          <cell r="L4433" t="str">
            <v>MAINTENANCE PROJECTS</v>
          </cell>
          <cell r="M4433" t="str">
            <v>OTHER</v>
          </cell>
          <cell r="P4433" t="str">
            <v>ANDERSON, JUSTIN W</v>
          </cell>
          <cell r="Q4433" t="str">
            <v>Mandatory</v>
          </cell>
        </row>
        <row r="4434">
          <cell r="A4434" t="str">
            <v>1393913100</v>
          </cell>
          <cell r="B4434" t="str">
            <v>2013</v>
          </cell>
          <cell r="C4434" t="str">
            <v>93002</v>
          </cell>
          <cell r="D4434" t="str">
            <v>C9300 ENBRIDGE MIDCOAST ENERGY, L.P.</v>
          </cell>
          <cell r="E4434" t="str">
            <v>93913 REGULATED ASSET OPERATIONS</v>
          </cell>
          <cell r="F4434" t="str">
            <v>Line Locator Advisor Vehicle</v>
          </cell>
          <cell r="G4434" t="str">
            <v xml:space="preserve">Line Locator Advisor Vehicle
</v>
          </cell>
          <cell r="H4434" t="str">
            <v>Line Locator Advisor is located in the Longview office and covers all of GT.  The position will work with Damage Prevention and other groups to determine root causes for line strikes and perform mitigation actions for these findings.  He will also pr</v>
          </cell>
          <cell r="I4434">
            <v>0</v>
          </cell>
          <cell r="J4434">
            <v>35000</v>
          </cell>
          <cell r="K4434" t="str">
            <v>Proposed AFE</v>
          </cell>
          <cell r="L4434" t="str">
            <v>MAINTENANCE PROJECTS</v>
          </cell>
          <cell r="M4434" t="str">
            <v>VEHICLES</v>
          </cell>
          <cell r="P4434" t="str">
            <v>HARRIS, DAVID</v>
          </cell>
          <cell r="Q4434" t="str">
            <v>Discretionary</v>
          </cell>
        </row>
        <row r="4435">
          <cell r="A4435" t="str">
            <v>1393913101</v>
          </cell>
          <cell r="B4435" t="str">
            <v>2013</v>
          </cell>
          <cell r="C4435" t="str">
            <v>93002</v>
          </cell>
          <cell r="D4435" t="str">
            <v>C9300 ENBRIDGE MIDCOAST ENERGY, L.P.</v>
          </cell>
          <cell r="E4435" t="str">
            <v>93913 REGULATED ASSET OPERATIONS</v>
          </cell>
          <cell r="F4435" t="str">
            <v>Operation Services Pool Vehicl</v>
          </cell>
          <cell r="G4435" t="str">
            <v>Pool Vehicle for Operation Services - Houston Office</v>
          </cell>
          <cell r="H4435" t="str">
            <v>The pool vehicles for Operation Services are being used on a consistent basis and with the additional personnel in the office an additional pool vehicle is needed.  Many employees are using personal vehicles for company use and are using rental cars</v>
          </cell>
          <cell r="I4435">
            <v>0</v>
          </cell>
          <cell r="J4435">
            <v>35000</v>
          </cell>
          <cell r="K4435" t="str">
            <v>Proposed AFE</v>
          </cell>
          <cell r="L4435" t="str">
            <v>MAINTENANCE PROJECTS</v>
          </cell>
          <cell r="M4435" t="str">
            <v>VEHICLES</v>
          </cell>
          <cell r="P4435" t="str">
            <v>HARRIS, DAVID</v>
          </cell>
          <cell r="Q4435" t="str">
            <v>Discretionary</v>
          </cell>
        </row>
        <row r="4436">
          <cell r="A4436" t="str">
            <v>1393964100</v>
          </cell>
          <cell r="B4436" t="str">
            <v>2013</v>
          </cell>
          <cell r="C4436" t="str">
            <v>93002</v>
          </cell>
          <cell r="D4436" t="str">
            <v>C9300 ENBRIDGE MIDCOAST ENERGY, L.P.</v>
          </cell>
          <cell r="E4436" t="str">
            <v>93964 ASSET TEAM SERVICES</v>
          </cell>
          <cell r="F4436" t="str">
            <v>Esuite upgrade</v>
          </cell>
          <cell r="G4436" t="str">
            <v xml:space="preserve">Esuite upgrade
</v>
          </cell>
          <cell r="H4436" t="str">
            <v>We have been on the same version of the application since August of 2009.  We have applied many updates and patches to the current system.
In order to be able to efficiently and effectively support the application and take advantage of all of the im</v>
          </cell>
          <cell r="I4436">
            <v>0</v>
          </cell>
          <cell r="J4436">
            <v>1086000</v>
          </cell>
          <cell r="K4436" t="str">
            <v>Approved AFE</v>
          </cell>
          <cell r="L4436" t="str">
            <v>MAINTENANCE PROJECTS</v>
          </cell>
          <cell r="M4436" t="str">
            <v>COMPUTER HARDWARE &amp; SOFTWARE</v>
          </cell>
          <cell r="P4436" t="str">
            <v>BURDEN, AMY E</v>
          </cell>
        </row>
        <row r="4437">
          <cell r="A4437" t="str">
            <v>1393969100</v>
          </cell>
          <cell r="B4437" t="str">
            <v>2013</v>
          </cell>
          <cell r="C4437" t="str">
            <v>93002</v>
          </cell>
          <cell r="D4437" t="str">
            <v>C9300 ENBRIDGE MIDCOAST ENERGY, L.P.</v>
          </cell>
          <cell r="E4437" t="str">
            <v>93969 MARKETING TEAM</v>
          </cell>
          <cell r="F4437" t="str">
            <v>Marketing Invoices Sys Upg</v>
          </cell>
          <cell r="G4437" t="str">
            <v>Marketing Invoices System Upgrade</v>
          </cell>
          <cell r="H4437" t="str">
            <v>Technical and security upgrade to the application that provides the Marketing Invoices to the external customers of EMUS.</v>
          </cell>
          <cell r="I4437">
            <v>32000</v>
          </cell>
          <cell r="J4437">
            <v>32000</v>
          </cell>
          <cell r="K4437" t="str">
            <v>Approved AFE</v>
          </cell>
          <cell r="L4437" t="str">
            <v>MAINTENANCE PROJECTS</v>
          </cell>
          <cell r="M4437" t="str">
            <v>COMPUTER HARDWARE &amp; SOFTWARE</v>
          </cell>
          <cell r="P4437" t="str">
            <v>KULCAK, SID</v>
          </cell>
          <cell r="Q4437" t="str">
            <v>Mandatory</v>
          </cell>
          <cell r="R4437">
            <v>41578</v>
          </cell>
        </row>
        <row r="4438">
          <cell r="A4438" t="str">
            <v>1393972100</v>
          </cell>
          <cell r="B4438" t="str">
            <v>2013</v>
          </cell>
          <cell r="C4438" t="str">
            <v>93002</v>
          </cell>
          <cell r="D4438" t="str">
            <v>C9300 ENBRIDGE MIDCOAST ENERGY, L.P.</v>
          </cell>
          <cell r="E4438" t="str">
            <v>93972 OFFICE SERVICES</v>
          </cell>
          <cell r="F4438" t="str">
            <v>2013 Leasehold Improvements</v>
          </cell>
          <cell r="G4438" t="str">
            <v>2013 Leasehold Improvements</v>
          </cell>
          <cell r="H4438" t="str">
            <v>2013 Leasehold Improvements</v>
          </cell>
          <cell r="I4438">
            <v>0</v>
          </cell>
          <cell r="J4438">
            <v>150000</v>
          </cell>
          <cell r="K4438" t="str">
            <v>Approved AFE</v>
          </cell>
          <cell r="L4438" t="str">
            <v>MAINTENANCE PROJECTS</v>
          </cell>
          <cell r="M4438" t="str">
            <v>BUILDINGS</v>
          </cell>
          <cell r="P4438" t="str">
            <v>VANTASSELL, BEVERLY</v>
          </cell>
          <cell r="R4438">
            <v>41639</v>
          </cell>
        </row>
        <row r="4439">
          <cell r="A4439" t="str">
            <v>1393972101</v>
          </cell>
          <cell r="B4439" t="str">
            <v>2013</v>
          </cell>
          <cell r="C4439" t="str">
            <v>93002</v>
          </cell>
          <cell r="D4439" t="str">
            <v>C9300 ENBRIDGE MIDCOAST ENERGY, L.P.</v>
          </cell>
          <cell r="E4439" t="str">
            <v>93972 OFFICE SERVICES</v>
          </cell>
          <cell r="F4439" t="str">
            <v>2013 Floor 28</v>
          </cell>
          <cell r="G4439" t="str">
            <v>Floor 28 buildout</v>
          </cell>
          <cell r="H4439" t="str">
            <v>Rebuilt Floor 28</v>
          </cell>
          <cell r="I4439">
            <v>0</v>
          </cell>
          <cell r="J4439">
            <v>2700000</v>
          </cell>
          <cell r="K4439" t="str">
            <v>Approved AFE</v>
          </cell>
          <cell r="L4439" t="str">
            <v>MAINTENANCE PROJECTS</v>
          </cell>
          <cell r="M4439" t="str">
            <v>OTHER</v>
          </cell>
          <cell r="P4439" t="str">
            <v>VANTASSELL, BEVERLY</v>
          </cell>
        </row>
        <row r="4440">
          <cell r="A4440" t="str">
            <v>1393972102</v>
          </cell>
          <cell r="B4440" t="str">
            <v>2013</v>
          </cell>
          <cell r="C4440" t="str">
            <v>93002</v>
          </cell>
          <cell r="D4440" t="str">
            <v>C9300 ENBRIDGE MIDCOAST ENERGY, L.P.</v>
          </cell>
          <cell r="E4440" t="str">
            <v>93972 OFFICE SERVICES</v>
          </cell>
          <cell r="F4440" t="str">
            <v>2013 Floor 38</v>
          </cell>
          <cell r="G4440" t="str">
            <v>Floor 38 build out</v>
          </cell>
          <cell r="H4440" t="str">
            <v>Rebuild floor 38 to Enbridge standards.</v>
          </cell>
          <cell r="I4440">
            <v>0</v>
          </cell>
          <cell r="J4440">
            <v>2000000</v>
          </cell>
          <cell r="K4440" t="str">
            <v>Approved AFE</v>
          </cell>
          <cell r="L4440" t="str">
            <v>MAINTENANCE PROJECTS</v>
          </cell>
          <cell r="M4440" t="str">
            <v>OTHER</v>
          </cell>
          <cell r="P4440" t="str">
            <v>VANTASSELL, BEVERLY</v>
          </cell>
        </row>
        <row r="4441">
          <cell r="A4441" t="str">
            <v>1393972103</v>
          </cell>
          <cell r="B4441" t="str">
            <v>2013</v>
          </cell>
          <cell r="C4441" t="str">
            <v>93002</v>
          </cell>
          <cell r="D4441" t="str">
            <v>C9300 ENBRIDGE MIDCOAST ENERGY, L.P.</v>
          </cell>
          <cell r="E4441" t="str">
            <v>93972 OFFICE SERVICES</v>
          </cell>
          <cell r="F4441" t="str">
            <v>Floor 27 Project</v>
          </cell>
          <cell r="G4441" t="str">
            <v>Construction of floor 27</v>
          </cell>
          <cell r="H4441" t="str">
            <v>Rebuild floor 27 to Enbridge standards.</v>
          </cell>
          <cell r="I4441">
            <v>0</v>
          </cell>
          <cell r="J4441">
            <v>2000000</v>
          </cell>
          <cell r="K4441" t="str">
            <v>Approved AFE</v>
          </cell>
          <cell r="L4441" t="str">
            <v>MAINTENANCE PROJECTS</v>
          </cell>
          <cell r="M4441" t="str">
            <v>OTHER</v>
          </cell>
          <cell r="P4441" t="str">
            <v>VANTASSELL, BEVERLY</v>
          </cell>
        </row>
        <row r="4442">
          <cell r="A4442" t="str">
            <v>1393974100</v>
          </cell>
          <cell r="B4442" t="str">
            <v>2013</v>
          </cell>
          <cell r="C4442" t="str">
            <v>93002</v>
          </cell>
          <cell r="D4442" t="str">
            <v>C9300 ENBRIDGE MIDCOAST ENERGY, L.P.</v>
          </cell>
          <cell r="E4442" t="str">
            <v>93974 IT - Infrastructure</v>
          </cell>
          <cell r="F4442" t="str">
            <v>Middleware Expenditure</v>
          </cell>
          <cell r="G4442" t="str">
            <v>Middleware Expenditure Pool</v>
          </cell>
          <cell r="H4442" t="str">
            <v>Expenditure Pool for infrastructure support solutions</v>
          </cell>
          <cell r="I4442">
            <v>0</v>
          </cell>
          <cell r="J4442">
            <v>720000</v>
          </cell>
          <cell r="K4442" t="str">
            <v>IN SERVICE AFE</v>
          </cell>
          <cell r="L4442" t="str">
            <v>MAINTENANCE PROJECTS</v>
          </cell>
          <cell r="M4442" t="str">
            <v>COMPUTER HARDWARE &amp; SOFTWARE</v>
          </cell>
          <cell r="P4442" t="str">
            <v>THOMAS, CARY</v>
          </cell>
          <cell r="R4442">
            <v>41639</v>
          </cell>
        </row>
        <row r="4443">
          <cell r="A4443" t="str">
            <v>1393974101</v>
          </cell>
          <cell r="B4443" t="str">
            <v>2013</v>
          </cell>
          <cell r="C4443" t="str">
            <v>93002</v>
          </cell>
          <cell r="D4443" t="str">
            <v>C9300 ENBRIDGE MIDCOAST ENERGY, L.P.</v>
          </cell>
          <cell r="E4443" t="str">
            <v>93974 IT - Infrastructure</v>
          </cell>
          <cell r="F4443" t="str">
            <v>Dallas Datacenter Exp</v>
          </cell>
          <cell r="G4443" t="str">
            <v>Dallas DC Expenditure</v>
          </cell>
          <cell r="H4443" t="str">
            <v>Equipment necessary for Dallas Datacenter</v>
          </cell>
          <cell r="I4443">
            <v>0</v>
          </cell>
          <cell r="J4443">
            <v>282300</v>
          </cell>
          <cell r="K4443" t="str">
            <v>Approved AFE</v>
          </cell>
          <cell r="L4443" t="str">
            <v>MAINTENANCE PROJECTS</v>
          </cell>
          <cell r="M4443" t="str">
            <v>COMPUTER HARDWARE &amp; SOFTWARE</v>
          </cell>
          <cell r="P4443" t="str">
            <v>ZIMMERMAN, BRIAN</v>
          </cell>
          <cell r="R4443">
            <v>41516</v>
          </cell>
        </row>
        <row r="4444">
          <cell r="A4444" t="str">
            <v>1393974102</v>
          </cell>
          <cell r="B4444" t="str">
            <v>2013</v>
          </cell>
          <cell r="C4444" t="str">
            <v>93002</v>
          </cell>
          <cell r="D4444" t="str">
            <v>C9300 ENBRIDGE MIDCOAST ENERGY, L.P.</v>
          </cell>
          <cell r="E4444" t="str">
            <v>93974 IT - Infrastructure</v>
          </cell>
          <cell r="F4444" t="str">
            <v>Network Exp</v>
          </cell>
          <cell r="G4444" t="str">
            <v>Network Exp</v>
          </cell>
          <cell r="H4444" t="str">
            <v>Core network infrastructure hardware</v>
          </cell>
          <cell r="I4444">
            <v>0</v>
          </cell>
          <cell r="J4444">
            <v>620000</v>
          </cell>
          <cell r="K4444" t="str">
            <v>Pending Closed AFE</v>
          </cell>
          <cell r="L4444" t="str">
            <v>MAINTENANCE PROJECTS</v>
          </cell>
          <cell r="M4444" t="str">
            <v>COMPUTER HARDWARE &amp; SOFTWARE</v>
          </cell>
          <cell r="P4444" t="str">
            <v>SHISHIDO, SCOTT</v>
          </cell>
          <cell r="R4444">
            <v>41639</v>
          </cell>
        </row>
        <row r="4445">
          <cell r="A4445" t="str">
            <v>1393974103</v>
          </cell>
          <cell r="B4445" t="str">
            <v>2013</v>
          </cell>
          <cell r="C4445" t="str">
            <v>93002</v>
          </cell>
          <cell r="D4445" t="str">
            <v>C9300 ENBRIDGE MIDCOAST ENERGY, L.P.</v>
          </cell>
          <cell r="E4445" t="str">
            <v>93974 IT - Infrastructure</v>
          </cell>
          <cell r="F4445" t="str">
            <v>Server Exp</v>
          </cell>
          <cell r="G4445" t="str">
            <v>Server Exp Pool</v>
          </cell>
          <cell r="H4445" t="str">
            <v>Server Expenditure Pool</v>
          </cell>
          <cell r="I4445">
            <v>0</v>
          </cell>
          <cell r="J4445">
            <v>505000</v>
          </cell>
          <cell r="K4445" t="str">
            <v>Approved AFE</v>
          </cell>
          <cell r="L4445" t="str">
            <v>MAINTENANCE PROJECTS</v>
          </cell>
          <cell r="M4445" t="str">
            <v>COMPUTER HARDWARE &amp; SOFTWARE</v>
          </cell>
          <cell r="P4445" t="str">
            <v>ZIMMERMAN, BRIAN</v>
          </cell>
          <cell r="R4445">
            <v>41348</v>
          </cell>
        </row>
        <row r="4446">
          <cell r="A4446" t="str">
            <v>1393974104</v>
          </cell>
          <cell r="B4446" t="str">
            <v>2013</v>
          </cell>
          <cell r="C4446" t="str">
            <v>93002</v>
          </cell>
          <cell r="D4446" t="str">
            <v>C9300 ENBRIDGE MIDCOAST ENERGY, L.P.</v>
          </cell>
          <cell r="E4446" t="str">
            <v>93974 IT - Infrastructure</v>
          </cell>
          <cell r="F4446" t="str">
            <v>SAN Upgrades</v>
          </cell>
          <cell r="G4446" t="str">
            <v>San Upgrades</v>
          </cell>
          <cell r="H4446" t="str">
            <v>Upgrade SAN systems</v>
          </cell>
          <cell r="I4446">
            <v>0</v>
          </cell>
          <cell r="J4446">
            <v>965042.9</v>
          </cell>
          <cell r="K4446" t="str">
            <v>Approved AFE</v>
          </cell>
          <cell r="L4446" t="str">
            <v>MAINTENANCE PROJECTS</v>
          </cell>
          <cell r="M4446" t="str">
            <v>COMPUTER HARDWARE &amp; SOFTWARE</v>
          </cell>
          <cell r="P4446" t="str">
            <v>ZIMMERMAN, BRIAN</v>
          </cell>
          <cell r="R4446">
            <v>41334</v>
          </cell>
        </row>
        <row r="4447">
          <cell r="A4447" t="str">
            <v>1393974105</v>
          </cell>
          <cell r="B4447" t="str">
            <v>2013</v>
          </cell>
          <cell r="C4447" t="str">
            <v>93002</v>
          </cell>
          <cell r="D4447" t="str">
            <v>C9300 ENBRIDGE MIDCOAST ENERGY, L.P.</v>
          </cell>
          <cell r="E4447" t="str">
            <v>93974 IT - Infrastructure</v>
          </cell>
          <cell r="F4447" t="str">
            <v>Security Exp</v>
          </cell>
          <cell r="G4447" t="str">
            <v>Security Exp</v>
          </cell>
          <cell r="H4447" t="str">
            <v>Continuing to maintain and increase security posture.</v>
          </cell>
          <cell r="I4447">
            <v>0</v>
          </cell>
          <cell r="J4447">
            <v>750000</v>
          </cell>
          <cell r="K4447" t="str">
            <v>Pending Closed AFE</v>
          </cell>
          <cell r="L4447" t="str">
            <v>MAINTENANCE PROJECTS</v>
          </cell>
          <cell r="M4447" t="str">
            <v>COMPUTER HARDWARE &amp; SOFTWARE</v>
          </cell>
          <cell r="P4447" t="str">
            <v>SHISHIDO, SCOTT</v>
          </cell>
          <cell r="R4447">
            <v>41639</v>
          </cell>
        </row>
        <row r="4448">
          <cell r="A4448" t="str">
            <v>1393974106</v>
          </cell>
          <cell r="B4448" t="str">
            <v>2013</v>
          </cell>
          <cell r="C4448" t="str">
            <v>93002</v>
          </cell>
          <cell r="D4448" t="str">
            <v>C9300 ENBRIDGE MIDCOAST ENERGY, L.P.</v>
          </cell>
          <cell r="E4448" t="str">
            <v>93974 IT - Infrastructure</v>
          </cell>
          <cell r="F4448" t="str">
            <v>Server Refresh</v>
          </cell>
          <cell r="G4448" t="str">
            <v>Server Refresh</v>
          </cell>
          <cell r="H4448" t="str">
            <v>Update servers with expired warranty</v>
          </cell>
          <cell r="I4448">
            <v>0</v>
          </cell>
          <cell r="J4448">
            <v>580006.53</v>
          </cell>
          <cell r="K4448" t="str">
            <v>Unapproved AFE</v>
          </cell>
          <cell r="L4448" t="str">
            <v>MAINTENANCE PROJECTS</v>
          </cell>
          <cell r="M4448" t="str">
            <v>COMPUTER HARDWARE &amp; SOFTWARE</v>
          </cell>
          <cell r="P4448" t="str">
            <v>ZIMMERMAN, BRIAN</v>
          </cell>
          <cell r="R4448">
            <v>41365</v>
          </cell>
        </row>
        <row r="4449">
          <cell r="A4449" t="str">
            <v>1393974107</v>
          </cell>
          <cell r="B4449" t="str">
            <v>2013</v>
          </cell>
          <cell r="C4449" t="str">
            <v>93002</v>
          </cell>
          <cell r="D4449" t="str">
            <v>C9300 ENBRIDGE MIDCOAST ENERGY, L.P.</v>
          </cell>
          <cell r="E4449" t="str">
            <v>93974 IT - Infrastructure</v>
          </cell>
          <cell r="F4449" t="str">
            <v>Datacenter Mgmt</v>
          </cell>
          <cell r="G4449" t="str">
            <v>Datacenter Mgmt</v>
          </cell>
          <cell r="H4449" t="str">
            <v>Datacenter Mgmt</v>
          </cell>
          <cell r="I4449">
            <v>0</v>
          </cell>
          <cell r="J4449">
            <v>360000</v>
          </cell>
          <cell r="K4449" t="str">
            <v>Approved AFE</v>
          </cell>
          <cell r="L4449" t="str">
            <v>MAINTENANCE PROJECTS</v>
          </cell>
          <cell r="M4449" t="str">
            <v>COMPUTER HARDWARE &amp; SOFTWARE</v>
          </cell>
          <cell r="P4449" t="str">
            <v>ZIMMERMAN, BRIAN</v>
          </cell>
          <cell r="R4449">
            <v>41639</v>
          </cell>
        </row>
        <row r="4450">
          <cell r="A4450" t="str">
            <v>1393974108</v>
          </cell>
          <cell r="B4450" t="str">
            <v>2013</v>
          </cell>
          <cell r="C4450" t="str">
            <v>93002</v>
          </cell>
          <cell r="D4450" t="str">
            <v>C9300 ENBRIDGE MIDCOAST ENERGY, L.P.</v>
          </cell>
          <cell r="E4450" t="str">
            <v>93974 IT - Infrastructure</v>
          </cell>
          <cell r="F4450" t="str">
            <v>1100 LA Network</v>
          </cell>
          <cell r="G4450" t="str">
            <v>1100 LA Network</v>
          </cell>
          <cell r="H4450" t="str">
            <v>upgrade 1100 Louisiana network</v>
          </cell>
          <cell r="I4450">
            <v>0</v>
          </cell>
          <cell r="J4450">
            <v>504000</v>
          </cell>
          <cell r="K4450" t="str">
            <v>Pending Closed AFE</v>
          </cell>
          <cell r="L4450" t="str">
            <v>MAINTENANCE PROJECTS</v>
          </cell>
          <cell r="M4450" t="str">
            <v>COMPUTER HARDWARE &amp; SOFTWARE</v>
          </cell>
          <cell r="P4450" t="str">
            <v>SHISHIDO, SCOTT</v>
          </cell>
          <cell r="R4450">
            <v>41579</v>
          </cell>
        </row>
        <row r="4451">
          <cell r="A4451" t="str">
            <v>1393974109</v>
          </cell>
          <cell r="B4451" t="str">
            <v>2013</v>
          </cell>
          <cell r="C4451" t="str">
            <v>93002</v>
          </cell>
          <cell r="D4451" t="str">
            <v>C9300 ENBRIDGE MIDCOAST ENERGY, L.P.</v>
          </cell>
          <cell r="E4451" t="str">
            <v>93974 IT - Infrastructure</v>
          </cell>
          <cell r="F4451" t="str">
            <v>Dallas DC Move</v>
          </cell>
          <cell r="G4451" t="str">
            <v>Dallas DC Move</v>
          </cell>
          <cell r="H4451" t="str">
            <v>Move Dallas Datacenter hardware to the new location that the Superior Datacenter is moving to.</v>
          </cell>
          <cell r="I4451">
            <v>0</v>
          </cell>
          <cell r="J4451">
            <v>275081.44</v>
          </cell>
          <cell r="K4451" t="str">
            <v>Proposed AFE</v>
          </cell>
          <cell r="L4451" t="str">
            <v>MAINTENANCE PROJECTS</v>
          </cell>
          <cell r="M4451" t="str">
            <v>COMPUTER HARDWARE &amp; SOFTWARE</v>
          </cell>
          <cell r="P4451" t="str">
            <v>ZIMMERMAN, BRIAN</v>
          </cell>
          <cell r="R4451">
            <v>41395</v>
          </cell>
        </row>
        <row r="4452">
          <cell r="A4452" t="str">
            <v>1393974110</v>
          </cell>
          <cell r="B4452" t="str">
            <v>2013</v>
          </cell>
          <cell r="C4452" t="str">
            <v>93002</v>
          </cell>
          <cell r="D4452" t="str">
            <v>C9300 ENBRIDGE MIDCOAST ENERGY, L.P.</v>
          </cell>
          <cell r="E4452" t="str">
            <v>93974 IT - Infrastructure</v>
          </cell>
          <cell r="F4452" t="str">
            <v>Email Management Project</v>
          </cell>
          <cell r="G4452" t="str">
            <v>Email Management Project</v>
          </cell>
          <cell r="H4452" t="str">
            <v>Email Management</v>
          </cell>
          <cell r="I4452">
            <v>0</v>
          </cell>
          <cell r="J4452">
            <v>950157.44000000006</v>
          </cell>
          <cell r="K4452" t="str">
            <v>Cancelled AFE</v>
          </cell>
          <cell r="L4452" t="str">
            <v>MAINTENANCE PROJECTS</v>
          </cell>
          <cell r="M4452" t="str">
            <v>COMPUTER HARDWARE &amp; SOFTWARE</v>
          </cell>
          <cell r="P4452" t="str">
            <v>THOMAS, CARY</v>
          </cell>
          <cell r="R4452">
            <v>41548</v>
          </cell>
        </row>
        <row r="4453">
          <cell r="A4453" t="str">
            <v>1393974111</v>
          </cell>
          <cell r="B4453" t="str">
            <v>2013</v>
          </cell>
          <cell r="C4453" t="str">
            <v>93002</v>
          </cell>
          <cell r="D4453" t="str">
            <v>C9300 ENBRIDGE MIDCOAST ENERGY, L.P.</v>
          </cell>
          <cell r="E4453" t="str">
            <v>93974 IT - Infrastructure</v>
          </cell>
          <cell r="F4453" t="str">
            <v>Superior Data Center Move</v>
          </cell>
          <cell r="G4453" t="str">
            <v>Move the Superior Data Center from the Superior office to an off-site data center location.</v>
          </cell>
          <cell r="H4453" t="str">
            <v>The Superior data center has grown significantly and needs to be moved out of the Superior office to an off-site data center. The Superior office can no longer support the needed infrastructure.</v>
          </cell>
          <cell r="I4453">
            <v>0</v>
          </cell>
          <cell r="J4453">
            <v>1000000</v>
          </cell>
          <cell r="K4453" t="str">
            <v>Cancelled AFE</v>
          </cell>
          <cell r="L4453" t="str">
            <v>MAINTENANCE PROJECTS</v>
          </cell>
          <cell r="M4453" t="str">
            <v>COMPUTER HARDWARE &amp; SOFTWARE</v>
          </cell>
          <cell r="P4453" t="str">
            <v>PLOETZ, CRAIG A</v>
          </cell>
          <cell r="R4453">
            <v>41426</v>
          </cell>
        </row>
        <row r="4454">
          <cell r="A4454" t="str">
            <v>1393974112</v>
          </cell>
          <cell r="B4454" t="str">
            <v>2013</v>
          </cell>
          <cell r="C4454" t="str">
            <v>93002</v>
          </cell>
          <cell r="D4454" t="str">
            <v>C9300 ENBRIDGE MIDCOAST ENERGY, L.P.</v>
          </cell>
          <cell r="E4454" t="str">
            <v>93974 IT - Infrastructure</v>
          </cell>
          <cell r="F4454" t="str">
            <v>Superior IT Infrastructure</v>
          </cell>
          <cell r="G4454" t="str">
            <v>Superior Back-End Infrastructure Hardware</v>
          </cell>
          <cell r="H4454" t="str">
            <v>Network and server hardware in Superior needs to be upgraded and/or replaced.</v>
          </cell>
          <cell r="I4454">
            <v>0</v>
          </cell>
          <cell r="J4454">
            <v>321000</v>
          </cell>
          <cell r="K4454" t="str">
            <v>Approved AFE</v>
          </cell>
          <cell r="L4454" t="str">
            <v>MAINTENANCE PROJECTS</v>
          </cell>
          <cell r="M4454" t="str">
            <v>COMPUTER HARDWARE &amp; SOFTWARE</v>
          </cell>
          <cell r="P4454" t="str">
            <v>PLOETZ, CRAIG A</v>
          </cell>
        </row>
        <row r="4455">
          <cell r="A4455" t="str">
            <v>1393974113</v>
          </cell>
          <cell r="B4455" t="str">
            <v>2013</v>
          </cell>
          <cell r="C4455" t="str">
            <v>93002</v>
          </cell>
          <cell r="D4455" t="str">
            <v>C9300 ENBRIDGE MIDCOAST ENERGY, L.P.</v>
          </cell>
          <cell r="E4455" t="str">
            <v>93974 IT - Infrastructure</v>
          </cell>
          <cell r="F4455" t="str">
            <v>HPCA Hardware/Software</v>
          </cell>
          <cell r="G4455" t="str">
            <v>Hewlett Packard Client Automation Hardware &amp; Software Refresh</v>
          </cell>
          <cell r="H4455" t="str">
            <v>Replacement and new hardware and software for HPCA system.</v>
          </cell>
          <cell r="I4455">
            <v>0</v>
          </cell>
          <cell r="J4455">
            <v>150000</v>
          </cell>
          <cell r="K4455" t="str">
            <v>Approved AFE</v>
          </cell>
          <cell r="L4455" t="str">
            <v>MAINTENANCE PROJECTS</v>
          </cell>
          <cell r="M4455" t="str">
            <v>COMPUTER HARDWARE &amp; SOFTWARE</v>
          </cell>
          <cell r="P4455" t="str">
            <v>HOUGLUM, TIM R</v>
          </cell>
        </row>
        <row r="4456">
          <cell r="A4456" t="str">
            <v>1393975100</v>
          </cell>
          <cell r="B4456" t="str">
            <v>2013</v>
          </cell>
          <cell r="C4456" t="str">
            <v>93002</v>
          </cell>
          <cell r="D4456" t="str">
            <v>C9300 ENBRIDGE MIDCOAST ENERGY, L.P.</v>
          </cell>
          <cell r="E4456" t="str">
            <v>93975 IT - Field &amp; Desktop Services</v>
          </cell>
          <cell r="F4456" t="str">
            <v>Desktop Software Pool 2013</v>
          </cell>
          <cell r="G4456" t="str">
            <v>Desktop Software Pool for new licenses.</v>
          </cell>
          <cell r="H4456" t="str">
            <v>The Desktop Software Pool is for additional software licenses needed. This covers our new Microsoft, Symantec, HPCA and Sophos licenses needed. We anticipate having up to 4000 total PCs next year and are budgeting to license for this.</v>
          </cell>
          <cell r="I4456">
            <v>0</v>
          </cell>
          <cell r="J4456">
            <v>1523082.09</v>
          </cell>
          <cell r="K4456" t="str">
            <v>IN SERVICE AFE</v>
          </cell>
          <cell r="L4456" t="str">
            <v>MAINTENANCE PROJECTS</v>
          </cell>
          <cell r="M4456" t="str">
            <v>COMPUTER HARDWARE &amp; SOFTWARE</v>
          </cell>
          <cell r="P4456" t="str">
            <v>SIMS, SONNY M</v>
          </cell>
          <cell r="Q4456" t="str">
            <v>Mandatory</v>
          </cell>
        </row>
        <row r="4457">
          <cell r="A4457" t="str">
            <v>1393975101</v>
          </cell>
          <cell r="B4457" t="str">
            <v>2013</v>
          </cell>
          <cell r="C4457" t="str">
            <v>93002</v>
          </cell>
          <cell r="D4457" t="str">
            <v>C9300 ENBRIDGE MIDCOAST ENERGY, L.P.</v>
          </cell>
          <cell r="E4457" t="str">
            <v>93975 IT - Field &amp; Desktop Services</v>
          </cell>
          <cell r="F4457" t="str">
            <v>Desktop Hardware Pool 2013</v>
          </cell>
          <cell r="G4457" t="str">
            <v>Desktop Hardware Pool for all PC Hardware in 2013</v>
          </cell>
          <cell r="H4457" t="str">
            <v>The Desktop Hardware Pool is to purchase all new desktops, laptops, printers, monitors and workstations for 2013.</v>
          </cell>
          <cell r="I4457">
            <v>0</v>
          </cell>
          <cell r="J4457">
            <v>1827540</v>
          </cell>
          <cell r="K4457" t="str">
            <v>IN SERVICE AFE</v>
          </cell>
          <cell r="L4457" t="str">
            <v>MAINTENANCE PROJECTS</v>
          </cell>
          <cell r="M4457" t="str">
            <v>COMPUTER HARDWARE &amp; SOFTWARE</v>
          </cell>
          <cell r="P4457" t="str">
            <v>SIMS, SONNY M</v>
          </cell>
          <cell r="Q4457" t="str">
            <v>Mandatory</v>
          </cell>
        </row>
        <row r="4458">
          <cell r="A4458" t="str">
            <v>1393976100</v>
          </cell>
          <cell r="B4458" t="str">
            <v>2013</v>
          </cell>
          <cell r="C4458" t="str">
            <v>93002</v>
          </cell>
          <cell r="D4458" t="str">
            <v>C9300 ENBRIDGE MIDCOAST ENERGY, L.P.</v>
          </cell>
          <cell r="E4458" t="str">
            <v>93976 IT - Financial Services</v>
          </cell>
          <cell r="F4458" t="str">
            <v>IT Mobile Iron Licensing 2013</v>
          </cell>
          <cell r="G4458" t="str">
            <v>IT Mobile Iron Licensing 2013</v>
          </cell>
          <cell r="H4458" t="str">
            <v>We need Mobile Iron Licenses (a new infrastructure tool) for converting from BB to iPhone.</v>
          </cell>
          <cell r="I4458">
            <v>0</v>
          </cell>
          <cell r="J4458">
            <v>0</v>
          </cell>
          <cell r="K4458" t="str">
            <v>Cancelled AFE</v>
          </cell>
          <cell r="L4458" t="str">
            <v>MAINTENANCE PROJECTS</v>
          </cell>
          <cell r="M4458" t="str">
            <v>OTHER</v>
          </cell>
          <cell r="P4458" t="str">
            <v>MEGLEY, MICHAEL</v>
          </cell>
          <cell r="Q4458" t="str">
            <v>Mandatory</v>
          </cell>
        </row>
        <row r="4459">
          <cell r="A4459" t="str">
            <v>1393976101</v>
          </cell>
          <cell r="B4459" t="str">
            <v>2013</v>
          </cell>
          <cell r="C4459" t="str">
            <v>93002</v>
          </cell>
          <cell r="D4459" t="str">
            <v>C9300 ENBRIDGE MIDCOAST ENERGY, L.P.</v>
          </cell>
          <cell r="E4459" t="str">
            <v>93976 IT - Financial Services</v>
          </cell>
          <cell r="F4459" t="str">
            <v>IT 2013 - Mobile Iron Licences</v>
          </cell>
          <cell r="G4459" t="str">
            <v>IT 2013 - Mobile Iron Licences</v>
          </cell>
          <cell r="H4459" t="str">
            <v>We need Mobile Iron Licenses (a new infrastructure tool) for converting from BB to iPhone.</v>
          </cell>
          <cell r="I4459">
            <v>0</v>
          </cell>
          <cell r="J4459">
            <v>120220</v>
          </cell>
          <cell r="K4459" t="str">
            <v>Pending Closed AFE</v>
          </cell>
          <cell r="L4459" t="str">
            <v>MAINTENANCE PROJECTS</v>
          </cell>
          <cell r="M4459" t="str">
            <v>OTHER</v>
          </cell>
          <cell r="P4459" t="str">
            <v>MEGLEY, MICHAEL</v>
          </cell>
          <cell r="Q4459" t="str">
            <v>Mandatory</v>
          </cell>
          <cell r="R4459">
            <v>41624</v>
          </cell>
        </row>
        <row r="4460">
          <cell r="A4460" t="str">
            <v>1393978100</v>
          </cell>
          <cell r="B4460" t="str">
            <v>2013</v>
          </cell>
          <cell r="C4460" t="str">
            <v>93002</v>
          </cell>
          <cell r="D4460" t="str">
            <v>C9300 ENBRIDGE MIDCOAST ENERGY, L.P.</v>
          </cell>
          <cell r="E4460" t="str">
            <v>93978 IT - Application Services</v>
          </cell>
          <cell r="F4460" t="str">
            <v>BMC Remedy Upgrade 2013</v>
          </cell>
          <cell r="G4460" t="str">
            <v>BMC Remedy ITSM Suite Upgrade</v>
          </cell>
          <cell r="H4460" t="str">
            <v>BMC Remedy IT Service Management Suite, BladeLogic Client Automation, Analytics for BSM, Atrium Discovery &amp; Dependency Mapping, Service Level Management, Service Request Management, Service Management Process Model,Remedy Migrator are all to upgrade</v>
          </cell>
          <cell r="I4460">
            <v>0</v>
          </cell>
          <cell r="J4460">
            <v>0</v>
          </cell>
          <cell r="K4460" t="str">
            <v>Cancelled AFE</v>
          </cell>
          <cell r="L4460" t="str">
            <v>MAINTENANCE PROJECTS</v>
          </cell>
          <cell r="M4460" t="str">
            <v>COMPUTER HARDWARE &amp; SOFTWARE</v>
          </cell>
          <cell r="P4460" t="str">
            <v>FERGUSON, CAREN S</v>
          </cell>
          <cell r="Q4460" t="str">
            <v>Mandatory</v>
          </cell>
        </row>
        <row r="4461">
          <cell r="A4461" t="str">
            <v>1393978101</v>
          </cell>
          <cell r="B4461" t="str">
            <v>2013</v>
          </cell>
          <cell r="C4461" t="str">
            <v>93002</v>
          </cell>
          <cell r="D4461" t="str">
            <v>C9300 ENBRIDGE MIDCOAST ENERGY, L.P.</v>
          </cell>
          <cell r="E4461" t="str">
            <v>93978 IT - Application Services</v>
          </cell>
          <cell r="F4461" t="str">
            <v>DBA Capitol Expenditures</v>
          </cell>
          <cell r="G4461" t="str">
            <v>DBA Capitol Expenditures</v>
          </cell>
          <cell r="H4461" t="str">
            <v>UC4, Quest, Neverfail, SQL Server licenses.
Houston/Backup Site ESX host expansion for Database hosting.</v>
          </cell>
          <cell r="I4461">
            <v>0</v>
          </cell>
          <cell r="J4461">
            <v>440000</v>
          </cell>
          <cell r="K4461" t="str">
            <v>IN SERVICE AFE</v>
          </cell>
          <cell r="L4461" t="str">
            <v>MAINTENANCE PROJECTS</v>
          </cell>
          <cell r="M4461" t="str">
            <v>COMPUTER HARDWARE &amp; SOFTWARE</v>
          </cell>
          <cell r="P4461" t="str">
            <v>CHAN, HERMAN S</v>
          </cell>
        </row>
        <row r="4462">
          <cell r="A4462" t="str">
            <v>1393978102</v>
          </cell>
          <cell r="B4462" t="str">
            <v>2013</v>
          </cell>
          <cell r="C4462" t="str">
            <v>93002</v>
          </cell>
          <cell r="D4462" t="str">
            <v>C9300 ENBRIDGE MIDCOAST ENERGY, L.P.</v>
          </cell>
          <cell r="E4462" t="str">
            <v>93978 IT - Application Services</v>
          </cell>
          <cell r="F4462" t="str">
            <v>IT Asset Management Phase II</v>
          </cell>
          <cell r="G4462" t="str">
            <v>BMC Remedy Asset Management Upgrade - Servers/Network Equipment</v>
          </cell>
          <cell r="H4462" t="str">
            <v>Implementation of IT Asset Management tools and processes for servers, network devices and related software</v>
          </cell>
          <cell r="I4462">
            <v>0</v>
          </cell>
          <cell r="J4462">
            <v>705650</v>
          </cell>
          <cell r="K4462" t="str">
            <v>Cancelled AFE</v>
          </cell>
          <cell r="L4462" t="str">
            <v>MAINTENANCE PROJECTS</v>
          </cell>
          <cell r="M4462" t="str">
            <v>COMPUTER HARDWARE &amp; SOFTWARE</v>
          </cell>
          <cell r="P4462" t="str">
            <v>FERGUSON, CAREN S</v>
          </cell>
          <cell r="Q4462" t="str">
            <v>Mandatory</v>
          </cell>
        </row>
        <row r="4463">
          <cell r="A4463" t="str">
            <v>1393978103</v>
          </cell>
          <cell r="B4463" t="str">
            <v>2013</v>
          </cell>
          <cell r="C4463" t="str">
            <v>93002</v>
          </cell>
          <cell r="D4463" t="str">
            <v>C9300 ENBRIDGE MIDCOAST ENERGY, L.P.</v>
          </cell>
          <cell r="E4463" t="str">
            <v>93978 IT - Application Services</v>
          </cell>
          <cell r="F4463" t="str">
            <v>ServiceNow Implementation</v>
          </cell>
          <cell r="G4463" t="str">
            <v>ServiceNow Implementation</v>
          </cell>
          <cell r="H4463" t="str">
            <v>Prepare, Deploy and Operate phases of the Service Now implementation.</v>
          </cell>
          <cell r="I4463">
            <v>0</v>
          </cell>
          <cell r="J4463">
            <v>238080</v>
          </cell>
          <cell r="K4463" t="str">
            <v>Approved AFE</v>
          </cell>
          <cell r="L4463" t="str">
            <v>MAINTENANCE PROJECTS</v>
          </cell>
          <cell r="M4463" t="str">
            <v>COMPUTER HARDWARE &amp; SOFTWARE</v>
          </cell>
          <cell r="P4463" t="str">
            <v>FERGUSON, CAREN S</v>
          </cell>
          <cell r="Q4463" t="str">
            <v>Mandatory</v>
          </cell>
        </row>
        <row r="4464">
          <cell r="A4464" t="str">
            <v>1393978104</v>
          </cell>
          <cell r="B4464" t="str">
            <v>2013</v>
          </cell>
          <cell r="C4464" t="str">
            <v>93002</v>
          </cell>
          <cell r="D4464" t="str">
            <v>C9300 ENBRIDGE MIDCOAST ENERGY, L.P.</v>
          </cell>
          <cell r="E4464" t="str">
            <v>93978 IT - Application Services</v>
          </cell>
          <cell r="F4464" t="str">
            <v>Lotus Notes Database Migration</v>
          </cell>
          <cell r="G4464" t="str">
            <v>Conversion of the remaining Lotus Notes Databases to other technical platforms</v>
          </cell>
          <cell r="H4464" t="str">
            <v>Conversion of the remaining legacy Lotus Notes Application Databases in GT to other technical platforms, which will save EEP the associated costs of annual licenses and technical support for the software.</v>
          </cell>
          <cell r="I4464">
            <v>208000</v>
          </cell>
          <cell r="J4464">
            <v>208000</v>
          </cell>
          <cell r="K4464" t="str">
            <v>Approved AFE</v>
          </cell>
          <cell r="L4464" t="str">
            <v>MAINTENANCE PROJECTS</v>
          </cell>
          <cell r="M4464" t="str">
            <v>COMPUTER HARDWARE &amp; SOFTWARE</v>
          </cell>
          <cell r="P4464" t="str">
            <v>KULCAK, SID</v>
          </cell>
          <cell r="Q4464" t="str">
            <v>Mandatory</v>
          </cell>
          <cell r="R4464">
            <v>41639</v>
          </cell>
        </row>
        <row r="4465">
          <cell r="A4465" t="str">
            <v>1393978105</v>
          </cell>
          <cell r="B4465" t="str">
            <v>2013</v>
          </cell>
          <cell r="C4465" t="str">
            <v>93002</v>
          </cell>
          <cell r="D4465" t="str">
            <v>C9300 ENBRIDGE MIDCOAST ENERGY, L.P.</v>
          </cell>
          <cell r="E4465" t="str">
            <v>93978 IT - Application Services</v>
          </cell>
          <cell r="F4465" t="str">
            <v>SQL-Server 2012 ServerLicenses</v>
          </cell>
          <cell r="G4465" t="str">
            <v>Server Licenses for SQL-Server 2012</v>
          </cell>
          <cell r="H4465" t="str">
            <v>New Server Licenses for SQL-Server 2012 needed to support business application for Enbridge US customers</v>
          </cell>
          <cell r="I4465">
            <v>0</v>
          </cell>
          <cell r="J4465">
            <v>120000</v>
          </cell>
          <cell r="K4465" t="str">
            <v>Proposed AFE</v>
          </cell>
          <cell r="L4465" t="str">
            <v>MAINTENANCE PROJECTS</v>
          </cell>
          <cell r="M4465" t="str">
            <v>COMPUTER HARDWARE &amp; SOFTWARE</v>
          </cell>
          <cell r="P4465" t="str">
            <v>KULCAK, SID</v>
          </cell>
          <cell r="Q4465" t="str">
            <v>Discretionary</v>
          </cell>
        </row>
        <row r="4466">
          <cell r="A4466" t="str">
            <v>1393981100</v>
          </cell>
          <cell r="B4466" t="str">
            <v>2013</v>
          </cell>
          <cell r="C4466" t="str">
            <v>93002</v>
          </cell>
          <cell r="D4466" t="str">
            <v>C9300 ENBRIDGE MIDCOAST ENERGY, L.P.</v>
          </cell>
          <cell r="E4466" t="str">
            <v>93981 PUBLIC AND GOVT RELATIONS</v>
          </cell>
          <cell r="F4466" t="str">
            <v>2012 EEP Annual Review Site</v>
          </cell>
          <cell r="G4466" t="str">
            <v>2012 EEP Annual Review Site</v>
          </cell>
          <cell r="H4466" t="str">
            <v>Creation of the EEP 2012 Annual Review website to share with the investor community.  The website compliments the printed booklet.</v>
          </cell>
          <cell r="I4466">
            <v>11680</v>
          </cell>
          <cell r="J4466">
            <v>11680</v>
          </cell>
          <cell r="K4466" t="str">
            <v>Closed AFE</v>
          </cell>
          <cell r="L4466" t="str">
            <v>MAINTENANCE PROJECTS</v>
          </cell>
          <cell r="M4466" t="str">
            <v>COMPUTER HARDWARE &amp; SOFTWARE</v>
          </cell>
          <cell r="P4466" t="str">
            <v>BALSAM, DOUG</v>
          </cell>
          <cell r="Q4466" t="str">
            <v>Mandatory</v>
          </cell>
          <cell r="R4466">
            <v>41455</v>
          </cell>
        </row>
        <row r="4467">
          <cell r="A4467" t="str">
            <v>1393981101</v>
          </cell>
          <cell r="B4467" t="str">
            <v>2013</v>
          </cell>
          <cell r="C4467" t="str">
            <v>93002</v>
          </cell>
          <cell r="D4467" t="str">
            <v>C9300 ENBRIDGE MIDCOAST ENERGY, L.P.</v>
          </cell>
          <cell r="E4467" t="str">
            <v>93981 PUBLIC AND GOVT RELATIONS</v>
          </cell>
          <cell r="F4467" t="str">
            <v>Vector-Pipeline.com Site Upg</v>
          </cell>
          <cell r="G4467" t="str">
            <v>Vector-Pipeline.com Site Upgrade</v>
          </cell>
          <cell r="H4467" t="str">
            <v>Creation of a new Vector-Pipeline.com website, replacing the existing site that is over 5 years old and in need of a technical platform upgrade.</v>
          </cell>
          <cell r="I4467">
            <v>0</v>
          </cell>
          <cell r="J4467">
            <v>52560</v>
          </cell>
          <cell r="K4467" t="str">
            <v>Approved AFE</v>
          </cell>
          <cell r="L4467" t="str">
            <v>MAINTENANCE PROJECTS</v>
          </cell>
          <cell r="M4467" t="str">
            <v>COMPUTER HARDWARE &amp; SOFTWARE</v>
          </cell>
          <cell r="P4467" t="str">
            <v>KULCAK, SID</v>
          </cell>
          <cell r="Q4467" t="str">
            <v>Mandatory</v>
          </cell>
          <cell r="R4467">
            <v>41608</v>
          </cell>
        </row>
        <row r="4468">
          <cell r="A4468" t="str">
            <v>1393981102</v>
          </cell>
          <cell r="B4468" t="str">
            <v>2013</v>
          </cell>
          <cell r="C4468" t="str">
            <v>93002</v>
          </cell>
          <cell r="D4468" t="str">
            <v>C9300 ENBRIDGE MIDCOAST ENERGY, L.P.</v>
          </cell>
          <cell r="E4468" t="str">
            <v>93981 PUBLIC AND GOVT RELATIONS</v>
          </cell>
          <cell r="F4468" t="str">
            <v>Interactive Map Upgrade</v>
          </cell>
          <cell r="G4468" t="str">
            <v>Interactive Map Upgrade</v>
          </cell>
          <cell r="H4468" t="str">
            <v>Creation of a non-Flash version of the EnbridgeUS.com Interactive Map, which features all assets owned by EEP, so it can run on any mobile device.</v>
          </cell>
          <cell r="I4468">
            <v>0</v>
          </cell>
          <cell r="J4468">
            <v>37960</v>
          </cell>
          <cell r="K4468" t="str">
            <v>Approved AFE</v>
          </cell>
          <cell r="L4468" t="str">
            <v>MAINTENANCE PROJECTS</v>
          </cell>
          <cell r="M4468" t="str">
            <v>COMPUTER HARDWARE &amp; SOFTWARE</v>
          </cell>
          <cell r="P4468" t="str">
            <v>KULCAK, SID</v>
          </cell>
          <cell r="Q4468" t="str">
            <v>Mandatory</v>
          </cell>
          <cell r="R4468">
            <v>41639</v>
          </cell>
        </row>
        <row r="4469">
          <cell r="A4469" t="str">
            <v>1393981103</v>
          </cell>
          <cell r="B4469" t="str">
            <v>2013</v>
          </cell>
          <cell r="C4469" t="str">
            <v>93002</v>
          </cell>
          <cell r="D4469" t="str">
            <v>C9300 ENBRIDGE MIDCOAST ENERGY, L.P.</v>
          </cell>
          <cell r="E4469" t="str">
            <v>93981 PUBLIC AND GOVT RELATIONS</v>
          </cell>
          <cell r="F4469" t="str">
            <v>Mapping App on EnbridgeUS.com</v>
          </cell>
          <cell r="G4469" t="str">
            <v>Mapping Application on EnbridgeUS.com</v>
          </cell>
          <cell r="H4469" t="str">
            <v>The NPMS (National Pipeline Mapping System) does not cover Gathering Systems and we have a Public Awareness requirement to disclose any Enbridge assets within a mile radius of any address searched.</v>
          </cell>
          <cell r="I4469">
            <v>0</v>
          </cell>
          <cell r="J4469">
            <v>104000</v>
          </cell>
          <cell r="K4469" t="str">
            <v>Proposed AFE</v>
          </cell>
          <cell r="L4469" t="str">
            <v>MAINTENANCE PROJECTS</v>
          </cell>
          <cell r="M4469" t="str">
            <v>COMPUTER HARDWARE &amp; SOFTWARE</v>
          </cell>
          <cell r="P4469" t="str">
            <v>KULCAK, SID</v>
          </cell>
          <cell r="Q4469" t="str">
            <v>Mandatory</v>
          </cell>
        </row>
        <row r="4470">
          <cell r="A4470" t="str">
            <v>1393993100</v>
          </cell>
          <cell r="B4470" t="str">
            <v>2013</v>
          </cell>
          <cell r="C4470" t="str">
            <v>93002</v>
          </cell>
          <cell r="D4470" t="str">
            <v>C9300 ENBRIDGE MIDCOAST ENERGY, L.P.</v>
          </cell>
          <cell r="E4470" t="str">
            <v>93993 LEGAL AND REGULATORY AFFAIRS</v>
          </cell>
          <cell r="F4470" t="str">
            <v>EQR System</v>
          </cell>
          <cell r="G4470" t="str">
            <v>EQR System</v>
          </cell>
          <cell r="H4470" t="str">
            <v>FERC has let the industry know that they are going to be discotinuing the EQR software they currently provide.  They plan on providing the industry with an XML schema for filing like they do for the 549D and eTariff.  Cedar Point and Sivler State are</v>
          </cell>
          <cell r="I4470">
            <v>0</v>
          </cell>
          <cell r="J4470">
            <v>104000</v>
          </cell>
          <cell r="K4470" t="str">
            <v>Proposed AFE</v>
          </cell>
          <cell r="L4470" t="str">
            <v>MAINTENANCE PROJECTS</v>
          </cell>
          <cell r="M4470" t="str">
            <v>COMPUTER HARDWARE &amp; SOFTWARE</v>
          </cell>
          <cell r="P4470" t="str">
            <v>KULCAK, SID</v>
          </cell>
          <cell r="Q4470" t="str">
            <v>Mandatory</v>
          </cell>
        </row>
        <row r="4471">
          <cell r="A4471" t="str">
            <v>1393993101</v>
          </cell>
          <cell r="B4471" t="str">
            <v>2013</v>
          </cell>
          <cell r="C4471" t="str">
            <v>93002</v>
          </cell>
          <cell r="D4471" t="str">
            <v>C9300 ENBRIDGE MIDCOAST ENERGY, L.P.</v>
          </cell>
          <cell r="E4471" t="str">
            <v>93993 LEGAL AND REGULATORY AFFAIRS</v>
          </cell>
          <cell r="F4471" t="str">
            <v>TMS Upgrade for MATL</v>
          </cell>
          <cell r="G4471" t="str">
            <v>TMS Upgrade for MATL</v>
          </cell>
          <cell r="H4471" t="str">
            <v>Upgrade to TMS for the additional requirements to file an OATT for electric transmission(MATL).  Also, add the ability to handle a section based tariff, instead of a sheet based tariff or a whole document tariff.</v>
          </cell>
          <cell r="I4471">
            <v>52000</v>
          </cell>
          <cell r="J4471">
            <v>52000</v>
          </cell>
          <cell r="K4471" t="str">
            <v>Approved AFE</v>
          </cell>
          <cell r="L4471" t="str">
            <v>MAINTENANCE PROJECTS</v>
          </cell>
          <cell r="M4471" t="str">
            <v>COMPUTER HARDWARE &amp; SOFTWARE</v>
          </cell>
          <cell r="P4471" t="str">
            <v>KULCAK, SID</v>
          </cell>
          <cell r="Q4471" t="str">
            <v>Mandatory</v>
          </cell>
          <cell r="R4471">
            <v>41517</v>
          </cell>
        </row>
        <row r="4472">
          <cell r="A4472" t="str">
            <v>1393993102</v>
          </cell>
          <cell r="B4472" t="str">
            <v>2013</v>
          </cell>
          <cell r="C4472" t="str">
            <v>93002</v>
          </cell>
          <cell r="D4472" t="str">
            <v>C9300 ENBRIDGE MIDCOAST ENERGY, L.P.</v>
          </cell>
          <cell r="E4472" t="str">
            <v>93993 LEGAL AND REGULATORY AFFAIRS</v>
          </cell>
          <cell r="F4472" t="str">
            <v>NAESB 2.1 Compliance Updates</v>
          </cell>
          <cell r="G4472" t="str">
            <v>NAESB 2.1 Compliance Updates</v>
          </cell>
          <cell r="H4472" t="str">
            <v>Upgrade to make all the regulated Pipeline portions of the EnbridgeUS.com websites, eNotices application and FERC Reporting compliant with NAESB 2.1.</v>
          </cell>
          <cell r="I4472">
            <v>0</v>
          </cell>
          <cell r="J4472">
            <v>52000</v>
          </cell>
          <cell r="K4472" t="str">
            <v>Proposed AFE</v>
          </cell>
          <cell r="L4472" t="str">
            <v>MAINTENANCE PROJECTS</v>
          </cell>
          <cell r="M4472" t="str">
            <v>COMPUTER HARDWARE &amp; SOFTWARE</v>
          </cell>
          <cell r="P4472" t="str">
            <v>KULCAK, SID</v>
          </cell>
          <cell r="Q4472" t="str">
            <v>Mandatory</v>
          </cell>
        </row>
        <row r="4473">
          <cell r="A4473" t="str">
            <v>1393993103</v>
          </cell>
          <cell r="B4473" t="str">
            <v>2013</v>
          </cell>
          <cell r="C4473" t="str">
            <v>93002</v>
          </cell>
          <cell r="D4473" t="str">
            <v>C9300 ENBRIDGE MIDCOAST ENERGY, L.P.</v>
          </cell>
          <cell r="E4473" t="str">
            <v>93993 LEGAL AND REGULATORY AFFAIRS</v>
          </cell>
          <cell r="F4473" t="str">
            <v>IIWA Automation Mgmt System</v>
          </cell>
          <cell r="G4473" t="str">
            <v>IIWA Automation Management System</v>
          </cell>
          <cell r="H4473" t="str">
            <v>Centralized system to manage external user access to our Enbridge systems and to be utilized by external users to request access.</v>
          </cell>
          <cell r="I4473">
            <v>0</v>
          </cell>
          <cell r="J4473">
            <v>52000</v>
          </cell>
          <cell r="K4473" t="str">
            <v>Proposed AFE</v>
          </cell>
          <cell r="L4473" t="str">
            <v>MAINTENANCE PROJECTS</v>
          </cell>
          <cell r="M4473" t="str">
            <v>COMPUTER HARDWARE &amp; SOFTWARE</v>
          </cell>
          <cell r="P4473" t="str">
            <v>KULCAK, SID</v>
          </cell>
          <cell r="Q4473" t="str">
            <v>Discretionary</v>
          </cell>
        </row>
        <row r="4474">
          <cell r="A4474" t="str">
            <v>1393993104</v>
          </cell>
          <cell r="B4474" t="str">
            <v>2013</v>
          </cell>
          <cell r="C4474" t="str">
            <v>93002</v>
          </cell>
          <cell r="D4474" t="str">
            <v>C9300 ENBRIDGE MIDCOAST ENERGY, L.P.</v>
          </cell>
          <cell r="E4474" t="str">
            <v>93993 LEGAL AND REGULATORY AFFAIRS</v>
          </cell>
          <cell r="F4474" t="str">
            <v>Compliance Tracking Tool</v>
          </cell>
          <cell r="G4474" t="str">
            <v>Compliance Tracking Tool</v>
          </cell>
          <cell r="H4474" t="str">
            <v>Application to improve the management of compliance activities for Texas RailRoad Commission and FERC regulated assets.</v>
          </cell>
          <cell r="I4474">
            <v>160000</v>
          </cell>
          <cell r="J4474">
            <v>160000</v>
          </cell>
          <cell r="K4474" t="str">
            <v>Approved AFE</v>
          </cell>
          <cell r="L4474" t="str">
            <v>MAINTENANCE PROJECTS</v>
          </cell>
          <cell r="M4474" t="str">
            <v>COMPUTER HARDWARE &amp; SOFTWARE</v>
          </cell>
          <cell r="P4474" t="str">
            <v>KULCAK, SID</v>
          </cell>
          <cell r="Q4474" t="str">
            <v>Mandatory</v>
          </cell>
          <cell r="R4474">
            <v>41639</v>
          </cell>
        </row>
        <row r="4475">
          <cell r="A4475" t="str">
            <v>0993002100</v>
          </cell>
          <cell r="B4475" t="str">
            <v>2009</v>
          </cell>
          <cell r="C4475" t="str">
            <v>93182</v>
          </cell>
          <cell r="D4475" t="str">
            <v>C9318 ELTM, L.P.</v>
          </cell>
          <cell r="E4475" t="str">
            <v>93002 TINSLEY</v>
          </cell>
          <cell r="F4475" t="str">
            <v>ROW Clearing Equipment</v>
          </cell>
          <cell r="G4475" t="str">
            <v>4 wheel-drive tractor &amp; Bush Hog</v>
          </cell>
          <cell r="H4475" t="str">
            <v>To clear the ROW</v>
          </cell>
          <cell r="I4475">
            <v>40000</v>
          </cell>
          <cell r="J4475">
            <v>40000</v>
          </cell>
          <cell r="K4475" t="str">
            <v>Cancelled AFE</v>
          </cell>
          <cell r="L4475" t="str">
            <v>MAINTENANCE PROJECTS</v>
          </cell>
          <cell r="P4475" t="str">
            <v>HEBERT, WADE D</v>
          </cell>
          <cell r="Q4475" t="str">
            <v>Discretionary</v>
          </cell>
          <cell r="R4475">
            <v>39828</v>
          </cell>
        </row>
        <row r="4476">
          <cell r="A4476" t="str">
            <v>0993002102</v>
          </cell>
          <cell r="B4476" t="str">
            <v>2009</v>
          </cell>
          <cell r="C4476" t="str">
            <v>93182</v>
          </cell>
          <cell r="D4476" t="str">
            <v>C9318 ELTM, L.P.</v>
          </cell>
          <cell r="E4476" t="str">
            <v>93002 TINSLEY</v>
          </cell>
          <cell r="F4476" t="str">
            <v>Sunflower River HDD</v>
          </cell>
          <cell r="G4476" t="str">
            <v>Replacement of the pipeline crossing the Big Sunflower River.</v>
          </cell>
          <cell r="H4476" t="str">
            <v>The Tinsley 8-inch pipeline ruptured in the center of the Big Sunflower river.  Due to State/Federal rules, a Horizontal Directional Drill under the river is the only approved method of replacement.</v>
          </cell>
          <cell r="I4476">
            <v>785000</v>
          </cell>
          <cell r="J4476">
            <v>470000</v>
          </cell>
          <cell r="K4476" t="str">
            <v>Closed AFE</v>
          </cell>
          <cell r="L4476" t="str">
            <v>AIC</v>
          </cell>
          <cell r="M4476" t="str">
            <v>LINE REPLACEMENT</v>
          </cell>
          <cell r="P4476" t="str">
            <v>MACKENZIE, BRYAN J</v>
          </cell>
          <cell r="Q4476" t="str">
            <v>Mandatory</v>
          </cell>
          <cell r="R4476">
            <v>39871</v>
          </cell>
        </row>
        <row r="4477">
          <cell r="A4477" t="str">
            <v>0993100100</v>
          </cell>
          <cell r="B4477" t="str">
            <v>2009</v>
          </cell>
          <cell r="C4477" t="str">
            <v>93182</v>
          </cell>
          <cell r="D4477" t="str">
            <v>C9318 ELTM, L.P.</v>
          </cell>
          <cell r="E4477" t="str">
            <v>93100 ELTM, L.P.</v>
          </cell>
          <cell r="F4477" t="str">
            <v>PURCHASE OF NEW TRUCKS</v>
          </cell>
          <cell r="G4477" t="str">
            <v>REPLACEMENT OF USED TRUCKS</v>
          </cell>
          <cell r="H4477" t="str">
            <v>CONTROL MAINTENANCE COSTS</v>
          </cell>
          <cell r="I4477">
            <v>0</v>
          </cell>
          <cell r="J4477">
            <v>2655000</v>
          </cell>
          <cell r="K4477" t="str">
            <v>Closed AFE</v>
          </cell>
          <cell r="L4477" t="str">
            <v>MAINTENANCE PROJECTS</v>
          </cell>
          <cell r="M4477" t="str">
            <v>VEHICLES</v>
          </cell>
          <cell r="N4477" t="str">
            <v>RUSSELL, TODD A</v>
          </cell>
          <cell r="O4477" t="str">
            <v>PARSONS, DAVID J</v>
          </cell>
          <cell r="P4477" t="str">
            <v>HOWELL, MIKE EUGENE</v>
          </cell>
        </row>
        <row r="4478">
          <cell r="A4478" t="str">
            <v>0993100101</v>
          </cell>
          <cell r="B4478" t="str">
            <v>2009</v>
          </cell>
          <cell r="C4478" t="str">
            <v>93182</v>
          </cell>
          <cell r="D4478" t="str">
            <v>C9318 ELTM, L.P.</v>
          </cell>
          <cell r="E4478" t="str">
            <v>93100 ELTM, L.P.</v>
          </cell>
          <cell r="F4478" t="str">
            <v>UPGRADE OF EQUIPMENT</v>
          </cell>
          <cell r="G4478" t="str">
            <v>UPGRADE OF EQUIPMENT</v>
          </cell>
          <cell r="H4478" t="str">
            <v>TRAILERS AND OTHER EQUIPMENT MUST BE UPGRADED TO EXTEND LIFE OF ASSET</v>
          </cell>
          <cell r="I4478">
            <v>0</v>
          </cell>
          <cell r="J4478">
            <v>620000</v>
          </cell>
          <cell r="K4478" t="str">
            <v>Closed AFE</v>
          </cell>
          <cell r="L4478" t="str">
            <v>MAINTENANCE PROJECTS</v>
          </cell>
          <cell r="M4478" t="str">
            <v>VEHICLES</v>
          </cell>
          <cell r="P4478" t="str">
            <v>HOWELL, MIKE EUGENE</v>
          </cell>
        </row>
        <row r="4479">
          <cell r="A4479" t="str">
            <v>1093002100</v>
          </cell>
          <cell r="B4479" t="str">
            <v>2010</v>
          </cell>
          <cell r="C4479" t="str">
            <v>93182</v>
          </cell>
          <cell r="D4479" t="str">
            <v>C9318 ELTM, L.P.</v>
          </cell>
          <cell r="E4479" t="str">
            <v>93002 TINSLEY</v>
          </cell>
          <cell r="F4479" t="str">
            <v>Tinsley 2010 Improvements</v>
          </cell>
          <cell r="G4479" t="str">
            <v>Improvements to be made through the capital program to the Tinsley 8-inch mainline.</v>
          </cell>
          <cell r="H4479" t="str">
            <v>Requirements to maintain the pipeline safely and within regulations.</v>
          </cell>
          <cell r="I4479">
            <v>150000</v>
          </cell>
          <cell r="J4479">
            <v>150000</v>
          </cell>
          <cell r="K4479" t="str">
            <v>Cancelled AFE</v>
          </cell>
          <cell r="L4479" t="str">
            <v>NON-GROWTH ENHANCEMENT</v>
          </cell>
          <cell r="M4479" t="str">
            <v>PIPELINES</v>
          </cell>
          <cell r="P4479" t="str">
            <v>MACKENZIE, BRYAN J</v>
          </cell>
          <cell r="R4479">
            <v>40543</v>
          </cell>
        </row>
        <row r="4480">
          <cell r="A4480" t="str">
            <v>1093002101</v>
          </cell>
          <cell r="B4480" t="str">
            <v>2010</v>
          </cell>
          <cell r="C4480" t="str">
            <v>93182</v>
          </cell>
          <cell r="D4480" t="str">
            <v>C9318 ELTM, L.P.</v>
          </cell>
          <cell r="E4480" t="str">
            <v>93002 TINSLEY</v>
          </cell>
          <cell r="F4480" t="str">
            <v>Mayersville Marine Terminal</v>
          </cell>
          <cell r="G4480" t="str">
            <v>Engineering, Design, and Construction to completly reinstate the marine terminal located in Mayersville, MS to include relocation and testing of the 16" line through the Levee and an internal floating roof in the 80,000 Bbl tank.</v>
          </cell>
          <cell r="H4480" t="str">
            <v>Additional throughput for the asset by utilizing the marine terminal and tank.  Army Corps of Engineers requirement to relocate all pipelines within the levees for integrity purposes.</v>
          </cell>
          <cell r="I4480">
            <v>2930000</v>
          </cell>
          <cell r="J4480">
            <v>2930000</v>
          </cell>
          <cell r="K4480" t="str">
            <v>Cancelled AFE</v>
          </cell>
          <cell r="L4480" t="str">
            <v>MAINTENANCE PROJECTS</v>
          </cell>
          <cell r="M4480" t="str">
            <v>PIPELINES</v>
          </cell>
          <cell r="P4480" t="str">
            <v>MACKENZIE, BRYAN J</v>
          </cell>
        </row>
        <row r="4481">
          <cell r="A4481" t="str">
            <v>1093009100</v>
          </cell>
          <cell r="B4481" t="str">
            <v>2010</v>
          </cell>
          <cell r="C4481" t="str">
            <v>93182</v>
          </cell>
          <cell r="D4481" t="str">
            <v>C9318 ELTM, L.P.</v>
          </cell>
          <cell r="E4481" t="str">
            <v>93002 TINSLEY</v>
          </cell>
          <cell r="F4481" t="str">
            <v>Dock, Levee, &amp; Tank Upgrades</v>
          </cell>
          <cell r="G4481" t="str">
            <v>Restoration of the dock, installation of an internal floating roof in the tank, and relocation/testing of the 16" pipeline through the adjacent levee system.</v>
          </cell>
          <cell r="H4481" t="str">
            <v>Throughput increase for the Tinsley system utilizing the dock facility and adjacent 80,000-Bbl tank.  Restoration requires extensive engineering/design reviews of the facilities to bring back into compliance.</v>
          </cell>
          <cell r="I4481">
            <v>3600000</v>
          </cell>
          <cell r="J4481">
            <v>3600000</v>
          </cell>
          <cell r="K4481" t="str">
            <v>Cancelled AFE</v>
          </cell>
          <cell r="L4481" t="str">
            <v>NON-GROWTH ENHANCEMENT</v>
          </cell>
          <cell r="M4481" t="str">
            <v>OTHER</v>
          </cell>
          <cell r="P4481" t="str">
            <v>MACKENZIE, BRYAN J</v>
          </cell>
        </row>
        <row r="4482">
          <cell r="A4482" t="str">
            <v>1093100100</v>
          </cell>
          <cell r="B4482" t="str">
            <v>2010</v>
          </cell>
          <cell r="C4482" t="str">
            <v>93182</v>
          </cell>
          <cell r="D4482" t="str">
            <v>C9318 ELTM, L.P.</v>
          </cell>
          <cell r="E4482" t="str">
            <v>93100 ELTM, L.P.</v>
          </cell>
          <cell r="F4482" t="str">
            <v>ACQUISITION OF NEW TRUCKS</v>
          </cell>
          <cell r="G4482" t="str">
            <v>REPLACEMENT OF TRUCKS - USED</v>
          </cell>
          <cell r="H4482" t="str">
            <v>CONTROL MAINTENANCE COSTS</v>
          </cell>
          <cell r="I4482">
            <v>0</v>
          </cell>
          <cell r="J4482">
            <v>2500000</v>
          </cell>
          <cell r="K4482" t="str">
            <v>Closed AFE</v>
          </cell>
          <cell r="L4482" t="str">
            <v>MAINTENANCE PROJECTS</v>
          </cell>
          <cell r="M4482" t="str">
            <v>VEHICLES</v>
          </cell>
          <cell r="P4482" t="str">
            <v>HOWELL, MIKE EUGENE</v>
          </cell>
        </row>
        <row r="4483">
          <cell r="A4483" t="str">
            <v>1093100101</v>
          </cell>
          <cell r="B4483" t="str">
            <v>2010</v>
          </cell>
          <cell r="C4483" t="str">
            <v>93182</v>
          </cell>
          <cell r="D4483" t="str">
            <v>C9318 ELTM, L.P.</v>
          </cell>
          <cell r="E4483" t="str">
            <v>93100 ELTM, L.P.</v>
          </cell>
          <cell r="F4483" t="str">
            <v>EQUIPMENT IMPROVEMENTS</v>
          </cell>
          <cell r="G4483" t="str">
            <v>UPGRADE EQUIPMENT</v>
          </cell>
          <cell r="H4483" t="str">
            <v>TO EXTEND USEFUL LIFE</v>
          </cell>
          <cell r="I4483">
            <v>0</v>
          </cell>
          <cell r="J4483">
            <v>750000</v>
          </cell>
          <cell r="K4483" t="str">
            <v>Closed AFE</v>
          </cell>
          <cell r="L4483" t="str">
            <v>MAINTENANCE PROJECTS</v>
          </cell>
          <cell r="M4483" t="str">
            <v>OTHER</v>
          </cell>
          <cell r="P4483" t="str">
            <v>HOWELL, MIKE EUGENE</v>
          </cell>
          <cell r="R4483">
            <v>40179</v>
          </cell>
        </row>
        <row r="4484">
          <cell r="A4484" t="str">
            <v>1093100102</v>
          </cell>
          <cell r="B4484" t="str">
            <v>2010</v>
          </cell>
          <cell r="C4484" t="str">
            <v>93182</v>
          </cell>
          <cell r="D4484" t="str">
            <v>C9318 ELTM, L.P.</v>
          </cell>
          <cell r="E4484" t="str">
            <v>93100 ELTM, L.P.</v>
          </cell>
          <cell r="F4484" t="str">
            <v>ACQUISITION OF LEASED LAND</v>
          </cell>
          <cell r="G4484" t="str">
            <v>ACQUISITION OF LAND AT DPI FACILITY</v>
          </cell>
          <cell r="H4484" t="str">
            <v>PURCHASING LEASED LAND TO BE USED FOR TRUCK PARKING AT DPI FACILITY</v>
          </cell>
          <cell r="I4484">
            <v>0</v>
          </cell>
          <cell r="J4484">
            <v>140000</v>
          </cell>
          <cell r="K4484" t="str">
            <v>Closed AFE</v>
          </cell>
          <cell r="L4484" t="str">
            <v>MAINTENANCE PROJECTS</v>
          </cell>
          <cell r="M4484" t="str">
            <v>OTHER</v>
          </cell>
          <cell r="P4484" t="str">
            <v>HOWELL, MIKE EUGENE</v>
          </cell>
        </row>
        <row r="4485">
          <cell r="A4485" t="str">
            <v>1093100103</v>
          </cell>
          <cell r="B4485" t="str">
            <v>2010</v>
          </cell>
          <cell r="C4485" t="str">
            <v>93182</v>
          </cell>
          <cell r="D4485" t="str">
            <v>C9318 ELTM, L.P.</v>
          </cell>
          <cell r="E4485" t="str">
            <v>93100 ELTM, L.P.</v>
          </cell>
          <cell r="F4485" t="str">
            <v>KMI TRUCK REPLACEMENT</v>
          </cell>
          <cell r="G4485" t="str">
            <v>TRUCK REPLACEMENT FOR KMI ACQUISITION</v>
          </cell>
          <cell r="H4485" t="str">
            <v>REPLACMENT OF TRUCKS NEEDED DUE TO KMI ACQUISITION</v>
          </cell>
          <cell r="I4485">
            <v>0</v>
          </cell>
          <cell r="J4485">
            <v>261500</v>
          </cell>
          <cell r="K4485" t="str">
            <v>Closed AFE</v>
          </cell>
          <cell r="L4485" t="str">
            <v>MAINTENANCE PROJECTS</v>
          </cell>
          <cell r="M4485" t="str">
            <v>VEHICLES</v>
          </cell>
          <cell r="P4485" t="str">
            <v>WORONE, GARRY A</v>
          </cell>
        </row>
        <row r="4486">
          <cell r="A4486" t="str">
            <v>1093100104</v>
          </cell>
          <cell r="B4486" t="str">
            <v>2010</v>
          </cell>
          <cell r="C4486" t="str">
            <v>93182</v>
          </cell>
          <cell r="D4486" t="str">
            <v>C9318 ELTM, L.P.</v>
          </cell>
          <cell r="E4486" t="str">
            <v>93100 ELTM, L.P.</v>
          </cell>
          <cell r="F4486" t="str">
            <v>KMI INTEGRATION</v>
          </cell>
          <cell r="G4486" t="str">
            <v>KMI COMMUNICATIONS AND INTEGRATION</v>
          </cell>
          <cell r="H4486" t="str">
            <v>INTEGRATION COSTS INCURRED DUE TO KMI ACQUISITION</v>
          </cell>
          <cell r="I4486">
            <v>0</v>
          </cell>
          <cell r="J4486">
            <v>250000</v>
          </cell>
          <cell r="K4486" t="str">
            <v>Closed AFE</v>
          </cell>
          <cell r="L4486" t="str">
            <v>MAINTENANCE PROJECTS</v>
          </cell>
          <cell r="M4486" t="str">
            <v>WORK EQUIPMENT</v>
          </cell>
          <cell r="P4486" t="str">
            <v>WORONE, GARRY A</v>
          </cell>
          <cell r="R4486">
            <v>40513</v>
          </cell>
        </row>
        <row r="4487">
          <cell r="A4487" t="str">
            <v>1193002100</v>
          </cell>
          <cell r="B4487" t="str">
            <v>2011</v>
          </cell>
          <cell r="C4487" t="str">
            <v>93182</v>
          </cell>
          <cell r="D4487" t="str">
            <v>C9318 ELTM, L.P.</v>
          </cell>
          <cell r="E4487" t="str">
            <v>93002 TINSLEY</v>
          </cell>
          <cell r="F4487" t="str">
            <v>Tinsley Multi Year CAPEX</v>
          </cell>
          <cell r="G4487" t="str">
            <v>Plan to upgrade Tinsley 8-inch mainline facitilies over a 4-yr period.</v>
          </cell>
          <cell r="H4487" t="str">
            <v>To maintain the pipeline safely and within required regulations.</v>
          </cell>
          <cell r="I4487">
            <v>400000</v>
          </cell>
          <cell r="J4487">
            <v>400000</v>
          </cell>
          <cell r="K4487" t="str">
            <v>Cancelled AFE</v>
          </cell>
          <cell r="L4487" t="str">
            <v>NON-GROWTH ENHANCEMENT</v>
          </cell>
          <cell r="M4487" t="str">
            <v>PIPELINES</v>
          </cell>
          <cell r="P4487" t="str">
            <v>MACKENZIE, BRYAN J</v>
          </cell>
        </row>
        <row r="4488">
          <cell r="A4488" t="str">
            <v>1193100100</v>
          </cell>
          <cell r="B4488" t="str">
            <v>2011</v>
          </cell>
          <cell r="C4488" t="str">
            <v>93182</v>
          </cell>
          <cell r="D4488" t="str">
            <v>C9318 ELTM, L.P.</v>
          </cell>
          <cell r="E4488" t="str">
            <v>93100 ELTM, L.P.</v>
          </cell>
          <cell r="F4488" t="str">
            <v>NEW TRUCK ACQUISITION</v>
          </cell>
          <cell r="G4488" t="str">
            <v>ACQUISITION OF REPLACEMENT TRUCKS</v>
          </cell>
          <cell r="H4488" t="str">
            <v>CONTROL MAINTENANCE COSTS</v>
          </cell>
          <cell r="I4488">
            <v>0</v>
          </cell>
          <cell r="J4488">
            <v>3000000</v>
          </cell>
          <cell r="K4488" t="str">
            <v>Closed AFE</v>
          </cell>
          <cell r="L4488" t="str">
            <v>MAINTENANCE PROJECTS</v>
          </cell>
          <cell r="M4488" t="str">
            <v>VEHICLES</v>
          </cell>
          <cell r="P4488" t="str">
            <v>WORONE, GARRY A</v>
          </cell>
          <cell r="R4488">
            <v>40544</v>
          </cell>
        </row>
        <row r="4489">
          <cell r="A4489" t="str">
            <v>1193100101</v>
          </cell>
          <cell r="B4489" t="str">
            <v>2011</v>
          </cell>
          <cell r="C4489" t="str">
            <v>93182</v>
          </cell>
          <cell r="D4489" t="str">
            <v>C9318 ELTM, L.P.</v>
          </cell>
          <cell r="E4489" t="str">
            <v>93100 ELTM, L.P.</v>
          </cell>
          <cell r="F4489" t="str">
            <v>IMPROVE EXISTING EQUIPMENT</v>
          </cell>
          <cell r="G4489" t="str">
            <v>UPGRADES TO EXISITING EQUIPMENT</v>
          </cell>
          <cell r="H4489" t="str">
            <v>TO EXTEND USEFUL LIFE</v>
          </cell>
          <cell r="I4489">
            <v>0</v>
          </cell>
          <cell r="J4489">
            <v>857158.32000000007</v>
          </cell>
          <cell r="K4489" t="str">
            <v>Closed AFE</v>
          </cell>
          <cell r="L4489" t="str">
            <v>MAINTENANCE PROJECTS</v>
          </cell>
          <cell r="M4489" t="str">
            <v>WORK EQUIPMENT</v>
          </cell>
          <cell r="P4489" t="str">
            <v>YARBROUGH, SOMER</v>
          </cell>
          <cell r="R4489">
            <v>40544</v>
          </cell>
        </row>
        <row r="4490">
          <cell r="A4490" t="str">
            <v>1193100102</v>
          </cell>
          <cell r="B4490" t="str">
            <v>2011</v>
          </cell>
          <cell r="C4490" t="str">
            <v>93182</v>
          </cell>
          <cell r="D4490" t="str">
            <v>C9318 ELTM, L.P.</v>
          </cell>
          <cell r="E4490" t="str">
            <v>93100 ELTM, L.P.</v>
          </cell>
          <cell r="F4490" t="str">
            <v>Dufour PSM</v>
          </cell>
          <cell r="G4490" t="str">
            <v>Dufour P&amp;ID As-Built</v>
          </cell>
          <cell r="H4490" t="str">
            <v>To Provide Accurate DWGS in order to meet PSI Regulations.</v>
          </cell>
          <cell r="I4490">
            <v>0</v>
          </cell>
          <cell r="J4490">
            <v>42460</v>
          </cell>
          <cell r="K4490" t="str">
            <v>Closed AFE</v>
          </cell>
          <cell r="L4490" t="str">
            <v>MAINTENANCE PROJECTS</v>
          </cell>
          <cell r="M4490" t="str">
            <v>PROCESSING PLANTS</v>
          </cell>
          <cell r="P4490" t="str">
            <v>CASTRO, ROBERT</v>
          </cell>
          <cell r="Q4490" t="str">
            <v>Mandatory</v>
          </cell>
        </row>
        <row r="4491">
          <cell r="A4491" t="str">
            <v>1193100103</v>
          </cell>
          <cell r="B4491" t="str">
            <v>2011</v>
          </cell>
          <cell r="C4491" t="str">
            <v>93182</v>
          </cell>
          <cell r="D4491" t="str">
            <v>C9318 ELTM, L.P.</v>
          </cell>
          <cell r="E4491" t="str">
            <v>93100 ELTM, L.P.</v>
          </cell>
          <cell r="F4491" t="str">
            <v>SOUTHERN LIGHTS BUTANE</v>
          </cell>
          <cell r="G4491" t="str">
            <v>SOUTHERN LIGHTS BUTANE BLENDING PROJECT</v>
          </cell>
          <cell r="H4491" t="str">
            <v>TO COVER COSTS ASSOCIATED WITH THE STARTUP OF THE SOUTHERN LIGHTS VENTURE</v>
          </cell>
          <cell r="I4491">
            <v>0</v>
          </cell>
          <cell r="J4491">
            <v>250000</v>
          </cell>
          <cell r="K4491" t="str">
            <v>Unapproved AFE</v>
          </cell>
          <cell r="L4491" t="str">
            <v>ENHANCEMENT PROJECTS</v>
          </cell>
          <cell r="M4491" t="str">
            <v>BUSINESS DEVELOPMENT</v>
          </cell>
          <cell r="P4491" t="str">
            <v>WORONE, GARRY A</v>
          </cell>
          <cell r="R4491">
            <v>40675</v>
          </cell>
        </row>
        <row r="4492">
          <cell r="A4492" t="str">
            <v>1093009101</v>
          </cell>
          <cell r="B4492" t="str">
            <v>2010</v>
          </cell>
          <cell r="C4492" t="str">
            <v>93192</v>
          </cell>
          <cell r="D4492" t="str">
            <v>C9319 ENBRIDGE ENERGY MARKETING LLC</v>
          </cell>
          <cell r="E4492" t="str">
            <v>93009 EEM LIQUIDS</v>
          </cell>
          <cell r="F4492" t="str">
            <v>Dock, Levee, &amp; Tank</v>
          </cell>
          <cell r="G4492" t="str">
            <v>Restoration of the Mayersville Crude Oil terminal to include relocating the pipeline over the levee and installation of an internal floating roof in the adjacent tank.</v>
          </cell>
          <cell r="H4492" t="str">
            <v>USCG compliance to use the dock, Corps of Engineers levee work requires relocation of the pipeline, and emissions levels increasing in the tank require an IFR installation.</v>
          </cell>
          <cell r="I4492">
            <v>3600000</v>
          </cell>
          <cell r="J4492">
            <v>6074000</v>
          </cell>
          <cell r="K4492" t="str">
            <v>Closed AFE</v>
          </cell>
          <cell r="L4492" t="str">
            <v>ENHANCEMENT PROJECTS</v>
          </cell>
          <cell r="M4492" t="str">
            <v>OTHER</v>
          </cell>
          <cell r="P4492" t="str">
            <v>LEWIS, JEHIEL H</v>
          </cell>
          <cell r="Q4492" t="str">
            <v>Mandatory</v>
          </cell>
          <cell r="R4492">
            <v>40589</v>
          </cell>
        </row>
        <row r="4493">
          <cell r="A4493" t="str">
            <v>1093009102</v>
          </cell>
          <cell r="B4493" t="str">
            <v>2010</v>
          </cell>
          <cell r="C4493" t="str">
            <v>93192</v>
          </cell>
          <cell r="D4493" t="str">
            <v>C9319 ENBRIDGE ENERGY MARKETING LLC</v>
          </cell>
          <cell r="E4493" t="str">
            <v>93009 EEM LIQUIDS</v>
          </cell>
          <cell r="F4493" t="str">
            <v>Tinsley New Truck Purchase (2)</v>
          </cell>
          <cell r="G4493" t="str">
            <v>New truck purchase with proper cost coding</v>
          </cell>
          <cell r="H4493" t="str">
            <v>Transfer cost of new truck purchase from badly coded AFE to this correctly coded AFE.</v>
          </cell>
          <cell r="I4493">
            <v>35000</v>
          </cell>
          <cell r="J4493">
            <v>35000</v>
          </cell>
          <cell r="K4493" t="str">
            <v>Closed AFE</v>
          </cell>
          <cell r="L4493" t="str">
            <v>MAINTENANCE PROJECTS</v>
          </cell>
          <cell r="M4493" t="str">
            <v>VEHICLES</v>
          </cell>
          <cell r="P4493" t="str">
            <v>MACKENZIE, BRYAN J</v>
          </cell>
        </row>
        <row r="4494">
          <cell r="A4494" t="str">
            <v>1193009100</v>
          </cell>
          <cell r="B4494" t="str">
            <v>2011</v>
          </cell>
          <cell r="C4494" t="str">
            <v>93192</v>
          </cell>
          <cell r="D4494" t="str">
            <v>C9319 ENBRIDGE ENERGY MARKETING LLC</v>
          </cell>
          <cell r="E4494" t="str">
            <v>93009 EEM LIQUIDS</v>
          </cell>
          <cell r="F4494" t="str">
            <v>Tinsley IFR Installation</v>
          </cell>
          <cell r="G4494" t="str">
            <v>Installation of an internal floating roof in the 80,000-Bbl tank at Tinsley.</v>
          </cell>
          <cell r="H4494" t="str">
            <v>Air emissions from the tank are regulated and with the increased throughput on the tank since 2009, anticipation of the emissions being out of compliance late in 2011 could be a possibility if we do not install an IFR.</v>
          </cell>
          <cell r="I4494">
            <v>300000</v>
          </cell>
          <cell r="J4494">
            <v>300000</v>
          </cell>
          <cell r="K4494" t="str">
            <v>Cancelled AFE</v>
          </cell>
          <cell r="L4494" t="str">
            <v>NON-GROWTH ENHANCEMENT</v>
          </cell>
          <cell r="M4494" t="str">
            <v>OTHER</v>
          </cell>
          <cell r="P4494" t="str">
            <v>LEWIS, JEHIEL H</v>
          </cell>
        </row>
        <row r="4495">
          <cell r="A4495" t="str">
            <v>1193009101</v>
          </cell>
          <cell r="B4495" t="str">
            <v>2011</v>
          </cell>
          <cell r="C4495" t="str">
            <v>93192</v>
          </cell>
          <cell r="D4495" t="str">
            <v>C9319 ENBRIDGE ENERGY MARKETING LLC</v>
          </cell>
          <cell r="E4495" t="str">
            <v>93009 EEM LIQUIDS</v>
          </cell>
          <cell r="F4495" t="str">
            <v>Tinsley Pipeline Upgrades</v>
          </cell>
          <cell r="G4495" t="str">
            <v>Replacement of stream and span crossings, line lowering, additional valves, and manfolds.</v>
          </cell>
          <cell r="H4495" t="str">
            <v>Sections of the pipeline need enhancement to keep the pipeline within it's current compliance such as exposed stream and ditch crossings and valve placement in regard to HCA areas.</v>
          </cell>
          <cell r="I4495">
            <v>100000</v>
          </cell>
          <cell r="J4495">
            <v>100000</v>
          </cell>
          <cell r="K4495" t="str">
            <v>Cancelled AFE</v>
          </cell>
          <cell r="L4495" t="str">
            <v>NON-GROWTH ENHANCEMENT</v>
          </cell>
          <cell r="M4495" t="str">
            <v>PIPELINES</v>
          </cell>
          <cell r="P4495" t="str">
            <v>LEWIS, JEHIEL H</v>
          </cell>
        </row>
        <row r="4496">
          <cell r="A4496" t="str">
            <v>1193009104</v>
          </cell>
          <cell r="B4496" t="str">
            <v>2011</v>
          </cell>
          <cell r="C4496" t="str">
            <v>93192</v>
          </cell>
          <cell r="D4496" t="str">
            <v>C9319 ENBRIDGE ENERGY MARKETING LLC</v>
          </cell>
          <cell r="E4496" t="str">
            <v>93009 EEM LIQUIDS</v>
          </cell>
          <cell r="F4496" t="str">
            <v>Tinsley Office Rebuild</v>
          </cell>
          <cell r="G4496" t="str">
            <v>Replacement of undersized and deteriorating office building</v>
          </cell>
          <cell r="H4496" t="str">
            <v>The current office at the Tinsley tank farm is a undersized, deteriorating structure.A new structure needs to be purchased to house the Operations group &amp; provide a strategic Emergency Response center for handling asset incidents should they occur</v>
          </cell>
          <cell r="I4496">
            <v>0</v>
          </cell>
          <cell r="J4496">
            <v>50000</v>
          </cell>
          <cell r="K4496" t="str">
            <v>Closed AFE</v>
          </cell>
          <cell r="L4496" t="str">
            <v>MAINTENANCE PROJECTS</v>
          </cell>
          <cell r="M4496" t="str">
            <v>BUILDINGS</v>
          </cell>
          <cell r="P4496" t="str">
            <v>LEWIS, JEHIEL H</v>
          </cell>
          <cell r="Q4496" t="str">
            <v>Mandatory</v>
          </cell>
          <cell r="R4496">
            <v>40786</v>
          </cell>
        </row>
        <row r="4497">
          <cell r="A4497" t="str">
            <v>1293006100</v>
          </cell>
          <cell r="B4497" t="str">
            <v>2012</v>
          </cell>
          <cell r="C4497" t="str">
            <v>93192</v>
          </cell>
          <cell r="D4497" t="str">
            <v>C9319 ENBRIDGE ENERGY MARKETING LLC</v>
          </cell>
          <cell r="E4497" t="str">
            <v>93006 TINSLEY</v>
          </cell>
          <cell r="F4497" t="str">
            <v>SCADA Tinsley/Mayersville</v>
          </cell>
          <cell r="G4497" t="str">
            <v>Tinsley to Mayersville SCADA system</v>
          </cell>
          <cell r="H4497" t="str">
            <v>To install Satellite Communication with PCs and ClearScada Software at each end of the line.</v>
          </cell>
          <cell r="I4497">
            <v>0</v>
          </cell>
          <cell r="J4497">
            <v>170000</v>
          </cell>
          <cell r="K4497" t="str">
            <v>Approved AFE</v>
          </cell>
          <cell r="L4497" t="str">
            <v>ENHANCEMENT PROJECTS</v>
          </cell>
          <cell r="M4497" t="str">
            <v>SCADA</v>
          </cell>
          <cell r="P4497" t="str">
            <v>PROCHASKA, JOEL L</v>
          </cell>
          <cell r="Q4497" t="str">
            <v>Mandatory</v>
          </cell>
        </row>
        <row r="4498">
          <cell r="A4498" t="str">
            <v>1293006101</v>
          </cell>
          <cell r="B4498" t="str">
            <v>2012</v>
          </cell>
          <cell r="C4498" t="str">
            <v>93192</v>
          </cell>
          <cell r="D4498" t="str">
            <v>C9319 ENBRIDGE ENERGY MARKETING LLC</v>
          </cell>
          <cell r="E4498" t="str">
            <v>93006 TINSLEY</v>
          </cell>
          <cell r="F4498" t="str">
            <v>2 H2S Analyzers- Tinsley</v>
          </cell>
          <cell r="G4498" t="str">
            <v>2 H2S Analyzers- Tinsley</v>
          </cell>
          <cell r="H4498" t="str">
            <v>Environmental and Shipping Safety</v>
          </cell>
          <cell r="I4498">
            <v>0</v>
          </cell>
          <cell r="J4498">
            <v>185000</v>
          </cell>
          <cell r="K4498" t="str">
            <v>Cancelled AFE</v>
          </cell>
          <cell r="L4498" t="str">
            <v>NON-GROWTH ENHANCEMENT</v>
          </cell>
          <cell r="M4498" t="str">
            <v>OTHER</v>
          </cell>
          <cell r="P4498" t="str">
            <v>JACOBS JR, LIONEL</v>
          </cell>
          <cell r="Q4498" t="str">
            <v>Mandatory</v>
          </cell>
        </row>
        <row r="4499">
          <cell r="A4499" t="str">
            <v>1293006102</v>
          </cell>
          <cell r="B4499" t="str">
            <v>2012</v>
          </cell>
          <cell r="C4499" t="str">
            <v>93192</v>
          </cell>
          <cell r="D4499" t="str">
            <v>C9319 ENBRIDGE ENERGY MARKETING LLC</v>
          </cell>
          <cell r="E4499" t="str">
            <v>93006 TINSLEY</v>
          </cell>
          <cell r="F4499" t="str">
            <v>H2S Analyzer-Tinsley</v>
          </cell>
          <cell r="G4499" t="str">
            <v>H2S Analyzer-Tinsley</v>
          </cell>
          <cell r="H4499" t="str">
            <v>Environmental &amp; Shipping Safety</v>
          </cell>
          <cell r="I4499">
            <v>0</v>
          </cell>
          <cell r="J4499">
            <v>310000</v>
          </cell>
          <cell r="K4499" t="str">
            <v>Capitalize AFE</v>
          </cell>
          <cell r="L4499" t="str">
            <v>MAINTENANCE PROJECTS</v>
          </cell>
          <cell r="M4499" t="str">
            <v>OTHER</v>
          </cell>
          <cell r="P4499" t="str">
            <v>SPENCER, LYNN L</v>
          </cell>
          <cell r="Q4499" t="str">
            <v>Mandatory</v>
          </cell>
        </row>
        <row r="4500">
          <cell r="A4500" t="str">
            <v>1293006103</v>
          </cell>
          <cell r="B4500" t="str">
            <v>2012</v>
          </cell>
          <cell r="C4500" t="str">
            <v>93192</v>
          </cell>
          <cell r="D4500" t="str">
            <v>C9319 ENBRIDGE ENERGY MARKETING LLC</v>
          </cell>
          <cell r="E4500" t="str">
            <v>93006 TINSLEY</v>
          </cell>
          <cell r="F4500" t="str">
            <v>Tinsley Pipe Replacement</v>
          </cell>
          <cell r="G4500" t="str">
            <v>Replace approximately 11,000' of 8" pipeline of the Tinsley to Mayersville 8" crude oil pipeline.  The existing pipeline is laying on or near ground surface and is spanning several creeks which makes it susceptible to 3rd party damage and t</v>
          </cell>
          <cell r="H4500" t="str">
            <v>The project will install new pipeline adjacent to the existing pipeline in order to have the pipeline buried along the entire ROW to significantly reduce the risk of external damage.  Upon completion of the pipeline construction, the existing exposed</v>
          </cell>
          <cell r="I4500">
            <v>0</v>
          </cell>
          <cell r="J4500">
            <v>2533796.7599999998</v>
          </cell>
          <cell r="K4500" t="str">
            <v>Closed AFE</v>
          </cell>
          <cell r="L4500" t="str">
            <v>NON-GROWTH ENHANCEMENT</v>
          </cell>
          <cell r="M4500" t="str">
            <v>PIPELINES</v>
          </cell>
          <cell r="P4500" t="str">
            <v>FLECK, CHRISTOPHER A</v>
          </cell>
          <cell r="R4500">
            <v>41264</v>
          </cell>
        </row>
        <row r="4501">
          <cell r="A4501" t="str">
            <v>1293006104</v>
          </cell>
          <cell r="B4501" t="str">
            <v>2012</v>
          </cell>
          <cell r="C4501" t="str">
            <v>93192</v>
          </cell>
          <cell r="D4501" t="str">
            <v>C9319 ENBRIDGE ENERGY MARKETING LLC</v>
          </cell>
          <cell r="E4501" t="str">
            <v>93006 TINSLEY</v>
          </cell>
          <cell r="F4501" t="str">
            <v>Mayersville Truck Unloading</v>
          </cell>
          <cell r="G4501" t="str">
            <v>Construct a truck unloading facility at the end of the Tinsley to Mayersville 8" Pipeline to allow for the continued delivery of oil to Enbridge and Mid valley by upstream producers while the pipeline is out of service for repairs.</v>
          </cell>
          <cell r="H4501" t="str">
            <v>The facility will be constructed on a 200 x 400 site and will comprise 5 unloading stations with individual pumps connected to a common air eliminator and dual run 3" PD meters.  The piping will be primarily 4" and concrete will be placed at each of</v>
          </cell>
          <cell r="I4501">
            <v>0</v>
          </cell>
          <cell r="J4501">
            <v>740229.28</v>
          </cell>
          <cell r="K4501" t="str">
            <v>IN SERVICE AFE</v>
          </cell>
          <cell r="L4501" t="str">
            <v>ENHANCEMENT PROJECTS</v>
          </cell>
          <cell r="M4501" t="str">
            <v>PIPELINES</v>
          </cell>
          <cell r="P4501" t="str">
            <v>FLECK, CHRISTOPHER A</v>
          </cell>
          <cell r="R4501">
            <v>41183</v>
          </cell>
        </row>
        <row r="4502">
          <cell r="A4502" t="str">
            <v>1293006105</v>
          </cell>
          <cell r="B4502" t="str">
            <v>2012</v>
          </cell>
          <cell r="C4502" t="str">
            <v>93192</v>
          </cell>
          <cell r="D4502" t="str">
            <v>C9319 ENBRIDGE ENERGY MARKETING LLC</v>
          </cell>
          <cell r="E4502" t="str">
            <v>93006 TINSLEY</v>
          </cell>
          <cell r="F4502" t="str">
            <v>TINSLEY TANK SUCTION PIPING RP</v>
          </cell>
          <cell r="G4502" t="str">
            <v>Install a new 12" suction piping from the existing 80,000 bbl storage tank to the existing 6" PD meter on the outside of the berm.  The 10,000 bbl tank will be connected with a 8" pipe to the 12" piping.  The exisitng 8" gate valves will be</v>
          </cell>
          <cell r="H4502" t="str">
            <v>The exisitng suction piping has 3 clamps on it addressing previous leaks.  The piping with the clamps is exposed for visual monitoring.  The new suction line will eliminate the risk of additional leaks in the suction line.</v>
          </cell>
          <cell r="I4502">
            <v>0</v>
          </cell>
          <cell r="J4502">
            <v>150000</v>
          </cell>
          <cell r="K4502" t="str">
            <v>Closed AFE</v>
          </cell>
          <cell r="L4502" t="str">
            <v>NON-GROWTH ENHANCEMENT</v>
          </cell>
          <cell r="M4502" t="str">
            <v>PIP - LINE REPLACEMENT</v>
          </cell>
          <cell r="P4502" t="str">
            <v>FLECK, CHRISTOPHER A</v>
          </cell>
          <cell r="R4502">
            <v>41264</v>
          </cell>
        </row>
        <row r="4503">
          <cell r="A4503" t="str">
            <v>1293006106</v>
          </cell>
          <cell r="B4503" t="str">
            <v>2012</v>
          </cell>
          <cell r="C4503" t="str">
            <v>93192</v>
          </cell>
          <cell r="D4503" t="str">
            <v>C9319 ENBRIDGE ENERGY MARKETING LLC</v>
          </cell>
          <cell r="E4503" t="str">
            <v>93006 TINSLEY</v>
          </cell>
          <cell r="F4503" t="str">
            <v>Tinsley-Mayersville LineRepair</v>
          </cell>
          <cell r="G4503" t="str">
            <v>Excavate and identify 77 defects in 67 digs located by the UT tool during a run on May 24.  The defects represent corrosion over 50% and dents with depths of 5% or greater.  The pipeline will be nitrogen purged prior to conducting any cut o</v>
          </cell>
          <cell r="H4503" t="str">
            <v>By repairing the defects in the line, the line with the most severe integrity issues will be adressed and will allow for the line to be hydrotested and a proper MFL standard tool for future runs.</v>
          </cell>
          <cell r="I4503">
            <v>0</v>
          </cell>
          <cell r="J4503">
            <v>1500000</v>
          </cell>
          <cell r="K4503" t="str">
            <v>IN SERVICE AFE</v>
          </cell>
          <cell r="L4503" t="str">
            <v>NON-GROWTH ENHANCEMENT</v>
          </cell>
          <cell r="M4503" t="str">
            <v>PIP - LINE REPLACEMENT</v>
          </cell>
          <cell r="P4503" t="str">
            <v>FLECK, CHRISTOPHER A</v>
          </cell>
          <cell r="R4503">
            <v>41248</v>
          </cell>
        </row>
        <row r="4504">
          <cell r="A4504" t="str">
            <v>1293006107</v>
          </cell>
          <cell r="B4504" t="str">
            <v>2012</v>
          </cell>
          <cell r="C4504" t="str">
            <v>93192</v>
          </cell>
          <cell r="D4504" t="str">
            <v>C9319 ENBRIDGE ENERGY MARKETING LLC</v>
          </cell>
          <cell r="E4504" t="str">
            <v>93006 TINSLEY</v>
          </cell>
          <cell r="F4504" t="str">
            <v>SCADA Tinsley/Mayerville Upgd</v>
          </cell>
          <cell r="G4504" t="str">
            <v>SCADA Tinsley/Mayerville Upgd_93006</v>
          </cell>
          <cell r="H4504" t="str">
            <v>Install communications and valve PLC to operate valves remotely and install Leak Detection</v>
          </cell>
          <cell r="I4504">
            <v>0</v>
          </cell>
          <cell r="J4504">
            <v>1660000</v>
          </cell>
          <cell r="K4504" t="str">
            <v>Approved AFE</v>
          </cell>
          <cell r="L4504" t="str">
            <v>MAINTENANCE PROJECTS</v>
          </cell>
          <cell r="M4504" t="str">
            <v>SCADA</v>
          </cell>
          <cell r="P4504" t="str">
            <v>SPENCER, LYNN L</v>
          </cell>
          <cell r="Q4504" t="str">
            <v>Mandatory</v>
          </cell>
        </row>
        <row r="4505">
          <cell r="A4505" t="str">
            <v>1293006108</v>
          </cell>
          <cell r="B4505" t="str">
            <v>2012</v>
          </cell>
          <cell r="C4505" t="str">
            <v>93192</v>
          </cell>
          <cell r="D4505" t="str">
            <v>C9319 ENBRIDGE ENERGY MARKETING LLC</v>
          </cell>
          <cell r="E4505" t="str">
            <v>93006 TINSLEY</v>
          </cell>
          <cell r="F4505" t="str">
            <v>Statistical Model-Tinsley/Maye</v>
          </cell>
          <cell r="G4505" t="str">
            <v xml:space="preserve">Statistical Model- Tinsley/Mayerville Upgrade-Have statistical model built for leak detection
</v>
          </cell>
          <cell r="H4505" t="str">
            <v xml:space="preserve">Install leak detection on the Tinsley Line
</v>
          </cell>
          <cell r="I4505">
            <v>0</v>
          </cell>
          <cell r="J4505">
            <v>80000</v>
          </cell>
          <cell r="K4505" t="str">
            <v>Closed AFE</v>
          </cell>
          <cell r="L4505" t="str">
            <v>MAINTENANCE PROJECTS</v>
          </cell>
          <cell r="M4505" t="str">
            <v>SCADA</v>
          </cell>
          <cell r="P4505" t="str">
            <v>SPENCER, LYNN L</v>
          </cell>
          <cell r="Q4505" t="str">
            <v>Mandatory</v>
          </cell>
        </row>
        <row r="4506">
          <cell r="A4506" t="str">
            <v>1293006109</v>
          </cell>
          <cell r="B4506" t="str">
            <v>2012</v>
          </cell>
          <cell r="C4506" t="str">
            <v>93192</v>
          </cell>
          <cell r="D4506" t="str">
            <v>C9319 ENBRIDGE ENERGY MARKETING LLC</v>
          </cell>
          <cell r="E4506" t="str">
            <v>93006 TINSLEY</v>
          </cell>
          <cell r="F4506" t="str">
            <v>Tinsley-MayersvilleSCADA Valve</v>
          </cell>
          <cell r="G4506" t="str">
            <v>This is the mechanical portion of the overall SCADA project for Tinsley Mayersville 8".  This project involves the procurement and installation of 10 actuated valves and 5 check valves across the line.  This project also include the procure</v>
          </cell>
          <cell r="H4506" t="str">
            <v>Currently there is no leak detection on the 8" pipeline and spil response time is in excess of 2 hrs and is basd on third party reporting.</v>
          </cell>
          <cell r="I4506">
            <v>0</v>
          </cell>
          <cell r="J4506">
            <v>635000</v>
          </cell>
          <cell r="K4506" t="str">
            <v>IN SERVICE AFE</v>
          </cell>
          <cell r="L4506" t="str">
            <v>NON-GROWTH ENHANCEMENT</v>
          </cell>
          <cell r="M4506" t="str">
            <v>VALVES &amp; ACTUATORS</v>
          </cell>
          <cell r="P4506" t="str">
            <v>FLECK, CHRISTOPHER A</v>
          </cell>
          <cell r="R4506">
            <v>41248</v>
          </cell>
        </row>
        <row r="4507">
          <cell r="A4507" t="str">
            <v>1293006110</v>
          </cell>
          <cell r="B4507" t="str">
            <v>2012</v>
          </cell>
          <cell r="C4507" t="str">
            <v>93192</v>
          </cell>
          <cell r="D4507" t="str">
            <v>C9319 ENBRIDGE ENERGY MARKETING LLC</v>
          </cell>
          <cell r="E4507" t="str">
            <v>93006 TINSLEY</v>
          </cell>
          <cell r="F4507" t="str">
            <v>Mayersville 20" Permanent</v>
          </cell>
          <cell r="G4507" t="str">
            <v>This project will fabricate and install a 20" trap at both the Mayersville Pump and the Dock.  Each trap will comprise a 20" block valve and a 12" kicker ball valve and will be connected to the existing 20" and 12" at the current reducers.</v>
          </cell>
          <cell r="H4507" t="str">
            <v>Installing the traps will eliminate the need to cut the line each year for the annual hydrotest which will save significant time and money in the future.</v>
          </cell>
          <cell r="I4507">
            <v>0</v>
          </cell>
          <cell r="J4507">
            <v>320000</v>
          </cell>
          <cell r="K4507" t="str">
            <v>Closed AFE</v>
          </cell>
          <cell r="L4507" t="str">
            <v>NON-GROWTH ENHANCEMENT</v>
          </cell>
          <cell r="M4507" t="str">
            <v>PIPELINES</v>
          </cell>
          <cell r="P4507" t="str">
            <v>FLECK, CHRISTOPHER A</v>
          </cell>
          <cell r="R4507">
            <v>41237</v>
          </cell>
        </row>
        <row r="4508">
          <cell r="A4508" t="str">
            <v>1293006111</v>
          </cell>
          <cell r="B4508" t="str">
            <v>2012</v>
          </cell>
          <cell r="C4508" t="str">
            <v>93192</v>
          </cell>
          <cell r="D4508" t="str">
            <v>C9319 ENBRIDGE ENERGY MARKETING LLC</v>
          </cell>
          <cell r="E4508" t="str">
            <v>93006 TINSLEY</v>
          </cell>
          <cell r="F4508" t="str">
            <v xml:space="preserve">TINSLEY 8" HYDROTEST			</v>
          </cell>
          <cell r="G4508" t="str">
            <v>PROJECT IS TO OPEN A CAPITAL AFE TO TRANSFER THE COST OF THE 8' HYDROTEST FROM THE OPERATING AFE 93006OPO11100.</v>
          </cell>
          <cell r="H4508" t="str">
            <v>IT WAS DETERMINED AFTER A MEETING ON JANUARY 22, 2013 THAT THE COST OF THE 8' HYDROTEST COULD BE CAPITALIZED DUE TO THE INCREASED MOP AFTER THET TEST WHICH GIVES THE CAPABILITY TO INCREASE THE THROUGHPUT ON THE PIPELINE.  THIS IS ALSO THE FIRST DOCUM</v>
          </cell>
          <cell r="I4508">
            <v>0</v>
          </cell>
          <cell r="J4508">
            <v>623431</v>
          </cell>
          <cell r="K4508" t="str">
            <v>Closed AFE</v>
          </cell>
          <cell r="L4508" t="str">
            <v>NON-GROWTH ENHANCEMENT</v>
          </cell>
          <cell r="M4508" t="str">
            <v>PIP - LEAK DETECT &amp; COTRL SYS</v>
          </cell>
          <cell r="P4508" t="str">
            <v>FLECK, CHRISTOPHER A</v>
          </cell>
          <cell r="R4508">
            <v>41264</v>
          </cell>
        </row>
        <row r="4509">
          <cell r="A4509" t="str">
            <v>1293011100</v>
          </cell>
          <cell r="B4509" t="str">
            <v>2012</v>
          </cell>
          <cell r="C4509" t="str">
            <v>93192</v>
          </cell>
          <cell r="D4509" t="str">
            <v>C9319 ENBRIDGE ENERGY MARKETING LLC</v>
          </cell>
          <cell r="E4509" t="str">
            <v>93011 TEXPAN</v>
          </cell>
          <cell r="F4509" t="str">
            <v>Pampa Transloader</v>
          </cell>
          <cell r="G4509" t="str">
            <v>Pampa Transloader</v>
          </cell>
          <cell r="H4509" t="str">
            <v>Pampa Transloader</v>
          </cell>
          <cell r="I4509">
            <v>0</v>
          </cell>
          <cell r="J4509">
            <v>182000</v>
          </cell>
          <cell r="K4509" t="str">
            <v>Closed AFE</v>
          </cell>
          <cell r="L4509" t="str">
            <v>MAINTENANCE PROJECTS</v>
          </cell>
          <cell r="M4509" t="str">
            <v>WORK EQUIPMENT</v>
          </cell>
          <cell r="P4509" t="str">
            <v>CAUSEY, CHRIS C</v>
          </cell>
          <cell r="Q4509" t="str">
            <v>Discretionary</v>
          </cell>
          <cell r="R4509">
            <v>40967</v>
          </cell>
        </row>
        <row r="4510">
          <cell r="A4510" t="str">
            <v>1293011101</v>
          </cell>
          <cell r="B4510" t="str">
            <v>2012</v>
          </cell>
          <cell r="C4510" t="str">
            <v>93192</v>
          </cell>
          <cell r="D4510" t="str">
            <v>C9319 ENBRIDGE ENERGY MARKETING LLC</v>
          </cell>
          <cell r="E4510" t="str">
            <v>93011 TEXPAN</v>
          </cell>
          <cell r="F4510" t="str">
            <v>New Vehicle for EEM-Clendennen</v>
          </cell>
          <cell r="G4510" t="str">
            <v>Purchase vehicle for New Position at Enbridge Energy Marketing.</v>
          </cell>
          <cell r="H4510" t="str">
            <v>Purchase vehicle for New position to oversee trucking operations at EEM.</v>
          </cell>
          <cell r="I4510">
            <v>0</v>
          </cell>
          <cell r="J4510">
            <v>36000</v>
          </cell>
          <cell r="K4510" t="str">
            <v>Closed AFE</v>
          </cell>
          <cell r="L4510" t="str">
            <v>MAINTENANCE PROJECTS</v>
          </cell>
          <cell r="M4510" t="str">
            <v>VEHICLES</v>
          </cell>
          <cell r="P4510" t="str">
            <v>PROCHASKA, JOEL L</v>
          </cell>
          <cell r="R4510">
            <v>41091</v>
          </cell>
        </row>
        <row r="4511">
          <cell r="A4511" t="str">
            <v>1293011102</v>
          </cell>
          <cell r="B4511" t="str">
            <v>2012</v>
          </cell>
          <cell r="C4511" t="str">
            <v>93192</v>
          </cell>
          <cell r="D4511" t="str">
            <v>C9319 ENBRIDGE ENERGY MARKETING LLC</v>
          </cell>
          <cell r="E4511" t="str">
            <v>93011 TEXPAN</v>
          </cell>
          <cell r="F4511" t="str">
            <v>TexPan Phase 1</v>
          </cell>
          <cell r="G4511" t="str">
            <v>Enable transloading of stablized condensate at the TexPan Facility.</v>
          </cell>
          <cell r="H4511" t="str">
            <v>This project will allow for the loading of railcars directly from transport trucks</v>
          </cell>
          <cell r="I4511">
            <v>0</v>
          </cell>
          <cell r="J4511">
            <v>1445794.56</v>
          </cell>
          <cell r="K4511" t="str">
            <v>IN SERVICE AFE</v>
          </cell>
          <cell r="L4511" t="str">
            <v>ENHANCEMENT PROJECTS</v>
          </cell>
          <cell r="M4511" t="str">
            <v>OTHER</v>
          </cell>
          <cell r="P4511" t="str">
            <v>BILLINGER, DAVID</v>
          </cell>
          <cell r="Q4511" t="str">
            <v>Mandatory</v>
          </cell>
          <cell r="R4511">
            <v>41014</v>
          </cell>
        </row>
        <row r="4512">
          <cell r="A4512" t="str">
            <v>1293011103</v>
          </cell>
          <cell r="B4512" t="str">
            <v>2012</v>
          </cell>
          <cell r="C4512" t="str">
            <v>93192</v>
          </cell>
          <cell r="D4512" t="str">
            <v>C9319 ENBRIDGE ENERGY MARKETING LLC</v>
          </cell>
          <cell r="E4512" t="str">
            <v>93011 TEXPAN</v>
          </cell>
          <cell r="F4512" t="str">
            <v>TexPan Feed Study Phase II</v>
          </cell>
          <cell r="G4512" t="str">
            <v>DEVELOP CLASS III FEED STUDY FOR PHASE II OF TEXPAN RAIL LOADING FACILITY.  THE SCOPE OF THE FEED STUDY AND CLASS III PROPOSAL INCLUDES THE FOLLOWING DELIVERABLES:  CONCEPTUAL DRAWINGS, PLOT PLANS, PFDs, P&amp;IDs, SINGLE LINE DIAGRAMS, BILL OF</v>
          </cell>
          <cell r="H4512" t="str">
            <v>THIS PROJECT WILL ALLOW FOR THE DESIGN AND PROJECT DEVELOPMENT REQUIRED FOR INCREASING THROUGHPUT CAPACITY AT THE TEXPAN RAIL LOADING FACILITY</v>
          </cell>
          <cell r="I4512">
            <v>0</v>
          </cell>
          <cell r="J4512">
            <v>241774.88</v>
          </cell>
          <cell r="K4512" t="str">
            <v>Cancelled AFE</v>
          </cell>
          <cell r="L4512" t="str">
            <v>NON-GROWTH ENHANCEMENT</v>
          </cell>
          <cell r="M4512" t="str">
            <v>OTHER</v>
          </cell>
          <cell r="P4512" t="str">
            <v>CROSS, CHRISTOPHER B</v>
          </cell>
          <cell r="Q4512" t="str">
            <v>Discretionary</v>
          </cell>
          <cell r="R4512">
            <v>41182</v>
          </cell>
        </row>
        <row r="4513">
          <cell r="A4513" t="str">
            <v>1293011104</v>
          </cell>
          <cell r="B4513" t="str">
            <v>2012</v>
          </cell>
          <cell r="C4513" t="str">
            <v>93192</v>
          </cell>
          <cell r="D4513" t="str">
            <v>C9319 ENBRIDGE ENERGY MARKETING LLC</v>
          </cell>
          <cell r="E4513" t="str">
            <v>93011 TEXPAN</v>
          </cell>
          <cell r="F4513" t="str">
            <v>Texpan Terminal</v>
          </cell>
          <cell r="G4513" t="str">
            <v>Storage rail repair at Texpan.</v>
          </cell>
          <cell r="H4513" t="str">
            <v xml:space="preserve">Repair Rail on southbound spur in yard to handle storage of empty cars. The spur is needed to handle 3rd party and Enbridge cars and allow for rail switching. Repair lighting in this area and around transloading area.
</v>
          </cell>
          <cell r="I4513">
            <v>0</v>
          </cell>
          <cell r="J4513">
            <v>35000</v>
          </cell>
          <cell r="K4513" t="str">
            <v>Unapproved AFE</v>
          </cell>
          <cell r="L4513" t="str">
            <v>MAINTENANCE PROJECTS</v>
          </cell>
          <cell r="M4513" t="str">
            <v>OTHER</v>
          </cell>
          <cell r="P4513" t="str">
            <v>PROCHASKA, JOEL L</v>
          </cell>
          <cell r="Q4513" t="str">
            <v>Mandatory</v>
          </cell>
        </row>
        <row r="4514">
          <cell r="A4514" t="str">
            <v>1293011105</v>
          </cell>
          <cell r="B4514" t="str">
            <v>2012</v>
          </cell>
          <cell r="C4514" t="str">
            <v>93192</v>
          </cell>
          <cell r="D4514" t="str">
            <v>C9319 ENBRIDGE ENERGY MARKETING LLC</v>
          </cell>
          <cell r="E4514" t="str">
            <v>93011 TEXPAN</v>
          </cell>
          <cell r="F4514" t="str">
            <v>Texpan Terminal2</v>
          </cell>
          <cell r="G4514" t="str">
            <v>Storage rail at Texpan</v>
          </cell>
          <cell r="H4514" t="str">
            <v>Increase Rail load capacity  on southbound spur in yard to handle storage of rail cars. The spur is needed to handle 3rd party and Enbridge cars and allow for rail switching. Install lighting in this area and around transloading area.</v>
          </cell>
          <cell r="I4514">
            <v>0</v>
          </cell>
          <cell r="J4514">
            <v>35000</v>
          </cell>
          <cell r="K4514" t="str">
            <v>Pending Closed AFE</v>
          </cell>
          <cell r="L4514" t="str">
            <v>MAINTENANCE PROJECTS</v>
          </cell>
          <cell r="M4514" t="str">
            <v>OTHER</v>
          </cell>
          <cell r="P4514" t="str">
            <v>PROCHASKA, JOEL L</v>
          </cell>
          <cell r="Q4514" t="str">
            <v>Mandatory</v>
          </cell>
        </row>
        <row r="4515">
          <cell r="A4515" t="str">
            <v>1393006100</v>
          </cell>
          <cell r="B4515" t="str">
            <v>2013</v>
          </cell>
          <cell r="C4515" t="str">
            <v>93192</v>
          </cell>
          <cell r="D4515" t="str">
            <v>C9319 ENBRIDGE ENERGY MARKETING LLC</v>
          </cell>
          <cell r="E4515" t="str">
            <v>93006 TINSLEY</v>
          </cell>
          <cell r="F4515" t="str">
            <v>Op Tech - Vehicle-Parrish</v>
          </cell>
          <cell r="G4515" t="str">
            <v xml:space="preserve">Op Tech - Vehicle #5 for Parrish Coleman
</v>
          </cell>
          <cell r="H4515" t="str">
            <v xml:space="preserve">Current vehicle has 285,000 miles and has exceeded 150,000 mile standard.
</v>
          </cell>
          <cell r="I4515">
            <v>0</v>
          </cell>
          <cell r="J4515">
            <v>40000</v>
          </cell>
          <cell r="K4515" t="str">
            <v>Cancelled AFE</v>
          </cell>
          <cell r="L4515" t="str">
            <v>MAINTENANCE PROJECTS</v>
          </cell>
          <cell r="M4515" t="str">
            <v>VEHICLES</v>
          </cell>
          <cell r="P4515" t="str">
            <v>LOVE, KENNETH ALAN</v>
          </cell>
          <cell r="Q4515" t="str">
            <v>Mandatory</v>
          </cell>
        </row>
        <row r="4516">
          <cell r="A4516" t="str">
            <v>1393006101</v>
          </cell>
          <cell r="B4516" t="str">
            <v>2013</v>
          </cell>
          <cell r="C4516" t="str">
            <v>93192</v>
          </cell>
          <cell r="D4516" t="str">
            <v>C9319 ENBRIDGE ENERGY MARKETING LLC</v>
          </cell>
          <cell r="E4516" t="str">
            <v>93006 TINSLEY</v>
          </cell>
          <cell r="F4516" t="str">
            <v>Op Tech - Vehicle -Bob C.</v>
          </cell>
          <cell r="G4516" t="str">
            <v xml:space="preserve">Op Tech - Vehicle #5 for Bob Coleman
</v>
          </cell>
          <cell r="H4516" t="str">
            <v xml:space="preserve">Current vehicle has 100,000 miles and will exceed 150,000 mile standard in 2013.
</v>
          </cell>
          <cell r="I4516">
            <v>0</v>
          </cell>
          <cell r="J4516">
            <v>40000</v>
          </cell>
          <cell r="K4516" t="str">
            <v>Cancelled AFE</v>
          </cell>
          <cell r="L4516" t="str">
            <v>MAINTENANCE PROJECTS</v>
          </cell>
          <cell r="M4516" t="str">
            <v>VEHICLES</v>
          </cell>
          <cell r="P4516" t="str">
            <v>LOVE, KENNETH ALAN</v>
          </cell>
          <cell r="Q4516" t="str">
            <v>Mandatory</v>
          </cell>
        </row>
        <row r="4517">
          <cell r="A4517" t="str">
            <v>1393006102</v>
          </cell>
          <cell r="B4517" t="str">
            <v>2013</v>
          </cell>
          <cell r="C4517" t="str">
            <v>93192</v>
          </cell>
          <cell r="D4517" t="str">
            <v>C9319 ENBRIDGE ENERGY MARKETING LLC</v>
          </cell>
          <cell r="E4517" t="str">
            <v>93006 TINSLEY</v>
          </cell>
          <cell r="F4517" t="str">
            <v>Tinsley 80,000 BBL. Tank IFR</v>
          </cell>
          <cell r="G4517" t="str">
            <v xml:space="preserve">Tinsley 80,000 BBL. Tank Install IFR to control/monitor emissions per air permit.
</v>
          </cell>
          <cell r="H4517" t="str">
            <v xml:space="preserve">Regulatory Requirement
</v>
          </cell>
          <cell r="I4517">
            <v>0</v>
          </cell>
          <cell r="J4517">
            <v>350000</v>
          </cell>
          <cell r="K4517" t="str">
            <v>Proposed AFE</v>
          </cell>
          <cell r="L4517" t="str">
            <v>NON-GROWTH ENHANCEMENT</v>
          </cell>
          <cell r="M4517" t="str">
            <v>TANKAGE</v>
          </cell>
          <cell r="P4517" t="str">
            <v>RILEY, MIKE A</v>
          </cell>
          <cell r="Q4517" t="str">
            <v>Mandatory</v>
          </cell>
        </row>
        <row r="4518">
          <cell r="A4518" t="str">
            <v>1393006103</v>
          </cell>
          <cell r="B4518" t="str">
            <v>2013</v>
          </cell>
          <cell r="C4518" t="str">
            <v>93192</v>
          </cell>
          <cell r="D4518" t="str">
            <v>C9319 ENBRIDGE ENERGY MARKETING LLC</v>
          </cell>
          <cell r="E4518" t="str">
            <v>93006 TINSLEY</v>
          </cell>
          <cell r="F4518" t="str">
            <v>Install 8" block valves and ac</v>
          </cell>
          <cell r="G4518" t="str">
            <v xml:space="preserve">Installation of 8" block valves and actuators. 
</v>
          </cell>
          <cell r="H4518" t="str">
            <v xml:space="preserve">Actuated valves are needed to minimize damage or pollution from accidental liquid discharge.
</v>
          </cell>
          <cell r="I4518">
            <v>0</v>
          </cell>
          <cell r="J4518">
            <v>260000</v>
          </cell>
          <cell r="K4518" t="str">
            <v>Proposed AFE</v>
          </cell>
          <cell r="L4518" t="str">
            <v>NON-GROWTH ENHANCEMENT</v>
          </cell>
          <cell r="M4518" t="str">
            <v>VALVES &amp; ACTUATORS</v>
          </cell>
          <cell r="P4518" t="str">
            <v>LOVE, KENNETH ALAN</v>
          </cell>
          <cell r="Q4518" t="str">
            <v>Mandatory</v>
          </cell>
        </row>
        <row r="4519">
          <cell r="A4519" t="str">
            <v>1393006104</v>
          </cell>
          <cell r="B4519" t="str">
            <v>2013</v>
          </cell>
          <cell r="C4519" t="str">
            <v>93192</v>
          </cell>
          <cell r="D4519" t="str">
            <v>C9319 ENBRIDGE ENERGY MARKETING LLC</v>
          </cell>
          <cell r="E4519" t="str">
            <v>93006 TINSLEY</v>
          </cell>
          <cell r="F4519" t="str">
            <v>Relocate Levee 20" Pipeline</v>
          </cell>
          <cell r="G4519" t="str">
            <v xml:space="preserve">Relocate levee 20" pipeline to top of the levee.
</v>
          </cell>
          <cell r="H4519" t="str">
            <v xml:space="preserve">Corp of Engineers requimrement.
</v>
          </cell>
          <cell r="I4519">
            <v>0</v>
          </cell>
          <cell r="J4519">
            <v>3000000</v>
          </cell>
          <cell r="K4519" t="str">
            <v>Proposed AFE</v>
          </cell>
          <cell r="L4519" t="str">
            <v>NON-GROWTH ENHANCEMENT</v>
          </cell>
          <cell r="M4519" t="str">
            <v>LINE REPLACEMENT</v>
          </cell>
          <cell r="P4519" t="str">
            <v>LOVE, KENNETH ALAN</v>
          </cell>
          <cell r="Q4519" t="str">
            <v>Mandatory</v>
          </cell>
        </row>
        <row r="4520">
          <cell r="A4520" t="str">
            <v>1393006105</v>
          </cell>
          <cell r="B4520" t="str">
            <v>2013</v>
          </cell>
          <cell r="C4520" t="str">
            <v>93192</v>
          </cell>
          <cell r="D4520" t="str">
            <v>C9319 ENBRIDGE ENERGY MARKETING LLC</v>
          </cell>
          <cell r="E4520" t="str">
            <v>93006 TINSLEY</v>
          </cell>
          <cell r="F4520" t="str">
            <v>Dock Pump Station Generator</v>
          </cell>
          <cell r="G4520" t="str">
            <v xml:space="preserve">Power back up during barge loading.
</v>
          </cell>
          <cell r="H4520" t="str">
            <v xml:space="preserve">Barge delay cost $10k per day.
</v>
          </cell>
          <cell r="I4520">
            <v>0</v>
          </cell>
          <cell r="J4520">
            <v>40000</v>
          </cell>
          <cell r="K4520" t="str">
            <v>Proposed AFE</v>
          </cell>
          <cell r="L4520" t="str">
            <v>MAINTENANCE PROJECTS</v>
          </cell>
          <cell r="M4520" t="str">
            <v>WORK EQUIPMENT</v>
          </cell>
          <cell r="P4520" t="str">
            <v>LOVE, KENNETH ALAN</v>
          </cell>
          <cell r="Q4520" t="str">
            <v>Discretionary</v>
          </cell>
        </row>
        <row r="4521">
          <cell r="A4521" t="str">
            <v>1393006106</v>
          </cell>
          <cell r="B4521" t="str">
            <v>2013</v>
          </cell>
          <cell r="C4521" t="str">
            <v>93192</v>
          </cell>
          <cell r="D4521" t="str">
            <v>C9319 ENBRIDGE ENERGY MARKETING LLC</v>
          </cell>
          <cell r="E4521" t="str">
            <v>93006 TINSLEY</v>
          </cell>
          <cell r="F4521" t="str">
            <v>Dock Platform Generator2</v>
          </cell>
          <cell r="G4521" t="str">
            <v xml:space="preserve">Dock PlatForm Generator - Power back up during barge loading.
</v>
          </cell>
          <cell r="H4521" t="str">
            <v xml:space="preserve">Barge delay cost $10k per day.
</v>
          </cell>
          <cell r="I4521">
            <v>0</v>
          </cell>
          <cell r="J4521">
            <v>40000</v>
          </cell>
          <cell r="K4521" t="str">
            <v>Proposed AFE</v>
          </cell>
          <cell r="L4521" t="str">
            <v>MAINTENANCE PROJECTS</v>
          </cell>
          <cell r="M4521" t="str">
            <v>WORK EQUIPMENT</v>
          </cell>
          <cell r="P4521" t="str">
            <v>LOVE, KENNETH ALAN</v>
          </cell>
          <cell r="Q4521" t="str">
            <v>Discretionary</v>
          </cell>
        </row>
        <row r="4522">
          <cell r="A4522" t="str">
            <v>1393006107</v>
          </cell>
          <cell r="B4522" t="str">
            <v>2013</v>
          </cell>
          <cell r="C4522" t="str">
            <v>93192</v>
          </cell>
          <cell r="D4522" t="str">
            <v>C9319 ENBRIDGE ENERGY MARKETING LLC</v>
          </cell>
          <cell r="E4522" t="str">
            <v>93006 TINSLEY</v>
          </cell>
          <cell r="F4522" t="str">
            <v>Tinsley Pump Station Gene</v>
          </cell>
          <cell r="G4522" t="str">
            <v>Back up power source</v>
          </cell>
          <cell r="H4522" t="str">
            <v xml:space="preserve">Prevent loss production during power outages.
</v>
          </cell>
          <cell r="I4522">
            <v>0</v>
          </cell>
          <cell r="J4522">
            <v>40000</v>
          </cell>
          <cell r="K4522" t="str">
            <v>Proposed AFE</v>
          </cell>
          <cell r="L4522" t="str">
            <v>MAINTENANCE PROJECTS</v>
          </cell>
          <cell r="M4522" t="str">
            <v>WORK EQUIPMENT</v>
          </cell>
          <cell r="P4522" t="str">
            <v>LOVE, KENNETH ALAN</v>
          </cell>
          <cell r="Q4522" t="str">
            <v>Discretionary</v>
          </cell>
        </row>
        <row r="4523">
          <cell r="A4523" t="str">
            <v>1393006108</v>
          </cell>
          <cell r="B4523" t="str">
            <v>2013</v>
          </cell>
          <cell r="C4523" t="str">
            <v>93192</v>
          </cell>
          <cell r="D4523" t="str">
            <v>C9319 ENBRIDGE ENERGY MARKETING LLC</v>
          </cell>
          <cell r="E4523" t="str">
            <v>93006 TINSLEY</v>
          </cell>
          <cell r="F4523" t="str">
            <v>Tinsley 10" Header Replacement</v>
          </cell>
          <cell r="G4523" t="str">
            <v xml:space="preserve">Replace Tinsley tanks 10" header piping.
</v>
          </cell>
          <cell r="H4523" t="str">
            <v xml:space="preserve">Prevent accidental liquid discharge.
</v>
          </cell>
          <cell r="I4523">
            <v>0</v>
          </cell>
          <cell r="J4523">
            <v>95000</v>
          </cell>
          <cell r="K4523" t="str">
            <v>Cancelled AFE</v>
          </cell>
          <cell r="L4523" t="str">
            <v>NON-GROWTH ENHANCEMENT</v>
          </cell>
          <cell r="M4523" t="str">
            <v>LINE REPLACEMENT</v>
          </cell>
          <cell r="P4523" t="str">
            <v>LOVE, KENNETH ALAN</v>
          </cell>
          <cell r="Q4523" t="str">
            <v>Mandatory</v>
          </cell>
        </row>
        <row r="4524">
          <cell r="A4524" t="str">
            <v>1393006109</v>
          </cell>
          <cell r="B4524" t="str">
            <v>2013</v>
          </cell>
          <cell r="C4524" t="str">
            <v>93192</v>
          </cell>
          <cell r="D4524" t="str">
            <v>C9319 ENBRIDGE ENERGY MARKETING LLC</v>
          </cell>
          <cell r="E4524" t="str">
            <v>93006 TINSLEY</v>
          </cell>
          <cell r="F4524" t="str">
            <v>API 653 Tank Inspection</v>
          </cell>
          <cell r="G4524" t="str">
            <v xml:space="preserve">Inspect Tinsley 10,000 barrel tank per API 653 Regulation.
</v>
          </cell>
          <cell r="H4524" t="str">
            <v xml:space="preserve">Regulatory Requirement
</v>
          </cell>
          <cell r="I4524">
            <v>0</v>
          </cell>
          <cell r="J4524">
            <v>250000</v>
          </cell>
          <cell r="K4524" t="str">
            <v>Cancelled AFE</v>
          </cell>
          <cell r="L4524" t="str">
            <v>NON-GROWTH ENHANCEMENT</v>
          </cell>
          <cell r="M4524" t="str">
            <v>API 653</v>
          </cell>
          <cell r="P4524" t="str">
            <v>LOVE, KENNETH ALAN</v>
          </cell>
          <cell r="Q4524" t="str">
            <v>Mandatory</v>
          </cell>
        </row>
        <row r="4525">
          <cell r="A4525" t="str">
            <v>1393006110</v>
          </cell>
          <cell r="B4525" t="str">
            <v>2013</v>
          </cell>
          <cell r="C4525" t="str">
            <v>93192</v>
          </cell>
          <cell r="D4525" t="str">
            <v>C9319 ENBRIDGE ENERGY MARKETING LLC</v>
          </cell>
          <cell r="E4525" t="str">
            <v>93006 TINSLEY</v>
          </cell>
          <cell r="F4525" t="str">
            <v>Tinsley 8" Pipeline Replacemen</v>
          </cell>
          <cell r="G4525" t="str">
            <v xml:space="preserve">Replace the first 2 miles of pipeline from Tinsley to eliminate unsupported pipe spans.
</v>
          </cell>
          <cell r="H4525" t="str">
            <v xml:space="preserve">Pipeline Integrity
</v>
          </cell>
          <cell r="I4525">
            <v>0</v>
          </cell>
          <cell r="J4525">
            <v>2300000</v>
          </cell>
          <cell r="K4525" t="str">
            <v>Cancelled AFE</v>
          </cell>
          <cell r="L4525" t="str">
            <v>NON-GROWTH ENHANCEMENT</v>
          </cell>
          <cell r="M4525" t="str">
            <v>LINE REPLACEMENT</v>
          </cell>
          <cell r="P4525" t="str">
            <v>LOVE, KENNETH ALAN</v>
          </cell>
          <cell r="Q4525" t="str">
            <v>Mandatory</v>
          </cell>
        </row>
        <row r="4526">
          <cell r="A4526" t="str">
            <v>1393006111</v>
          </cell>
          <cell r="B4526" t="str">
            <v>2013</v>
          </cell>
          <cell r="C4526" t="str">
            <v>93192</v>
          </cell>
          <cell r="D4526" t="str">
            <v>C9319 ENBRIDGE ENERGY MARKETING LLC</v>
          </cell>
          <cell r="E4526" t="str">
            <v>93006 TINSLEY</v>
          </cell>
          <cell r="F4526" t="str">
            <v>Pii Inactive Information</v>
          </cell>
          <cell r="G4526" t="str">
            <v>Pii Inactive Information</v>
          </cell>
          <cell r="H4526" t="str">
            <v>Complete interactive information package for Tinsley</v>
          </cell>
          <cell r="I4526">
            <v>0</v>
          </cell>
          <cell r="J4526">
            <v>65000</v>
          </cell>
          <cell r="K4526" t="str">
            <v>Approved AFE</v>
          </cell>
          <cell r="L4526" t="str">
            <v>MAINTENANCE PROJECTS</v>
          </cell>
          <cell r="M4526" t="str">
            <v>SCADA</v>
          </cell>
          <cell r="P4526" t="str">
            <v>SPENCER, LYNN L</v>
          </cell>
          <cell r="Q4526" t="str">
            <v>Mandatory</v>
          </cell>
        </row>
        <row r="4527">
          <cell r="A4527" t="str">
            <v>1393006112</v>
          </cell>
          <cell r="B4527" t="str">
            <v>2013</v>
          </cell>
          <cell r="C4527" t="str">
            <v>93192</v>
          </cell>
          <cell r="D4527" t="str">
            <v>C9319 ENBRIDGE ENERGY MARKETING LLC</v>
          </cell>
          <cell r="E4527" t="str">
            <v>93006 TINSLEY</v>
          </cell>
          <cell r="F4527" t="str">
            <v>Tinsley 8" Phase 2 Integrity R</v>
          </cell>
          <cell r="G4527" t="str">
            <v>Identify and address 47 anamolies with dents of 3 to 5% in 45 excavations.  Each defect will be 'clockspring' wrapped, coated and buried.   Clock spring wrapping requires sandblasting prior to wrapping.</v>
          </cell>
          <cell r="H4527" t="str">
            <v>The defects must be addressed within 365 days of discover which ends August 7, 2013.</v>
          </cell>
          <cell r="I4527">
            <v>0</v>
          </cell>
          <cell r="J4527">
            <v>1310000</v>
          </cell>
          <cell r="K4527" t="str">
            <v>Cancelled AFE</v>
          </cell>
          <cell r="L4527" t="str">
            <v>NON-GROWTH ENHANCEMENT</v>
          </cell>
          <cell r="M4527" t="str">
            <v>OTHER</v>
          </cell>
          <cell r="P4527" t="str">
            <v>FLECK, CHRISTOPHER A</v>
          </cell>
          <cell r="R4527">
            <v>41493</v>
          </cell>
        </row>
        <row r="4528">
          <cell r="A4528" t="str">
            <v>1393006113</v>
          </cell>
          <cell r="B4528" t="str">
            <v>2013</v>
          </cell>
          <cell r="C4528" t="str">
            <v>93192</v>
          </cell>
          <cell r="D4528" t="str">
            <v>C9319 ENBRIDGE ENERGY MARKETING LLC</v>
          </cell>
          <cell r="E4528" t="str">
            <v>93006 TINSLEY</v>
          </cell>
          <cell r="F4528" t="str">
            <v xml:space="preserve">PHMSA Action Items			</v>
          </cell>
          <cell r="G4528" t="str">
            <v>Items to be completed 1) Replace Tank inlet lines to above ground and hydrotest  2) Hydrotest the pump suction lines and discharge lines from meter to launcher, which will be completed by fabricating new piping in order to get flanges and c</v>
          </cell>
          <cell r="H4528" t="str">
            <v>PHMSA action items are to address gaps in possible questions to be asked during audit July 9.</v>
          </cell>
          <cell r="I4528">
            <v>0</v>
          </cell>
          <cell r="J4528">
            <v>617629</v>
          </cell>
          <cell r="K4528" t="str">
            <v>IN SERVICE AFE</v>
          </cell>
          <cell r="L4528" t="str">
            <v>NON-GROWTH ENHANCEMENT</v>
          </cell>
          <cell r="M4528" t="str">
            <v>OTHER</v>
          </cell>
          <cell r="P4528" t="str">
            <v>FLECK, CHRISTOPHER A</v>
          </cell>
          <cell r="R4528">
            <v>41461</v>
          </cell>
        </row>
        <row r="4529">
          <cell r="A4529" t="str">
            <v>1393006114</v>
          </cell>
          <cell r="B4529" t="str">
            <v>2013</v>
          </cell>
          <cell r="C4529" t="str">
            <v>93192</v>
          </cell>
          <cell r="D4529" t="str">
            <v>C9319 ENBRIDGE ENERGY MARKETING LLC</v>
          </cell>
          <cell r="E4529" t="str">
            <v>93006 TINSLEY</v>
          </cell>
          <cell r="F4529" t="str">
            <v>Purchase Vehicle-Tinsley OpTec</v>
          </cell>
          <cell r="G4529" t="str">
            <v>Purchase vehicle for Parrish Coleman operations tech for the Tinsley system.</v>
          </cell>
          <cell r="H4529" t="str">
            <v>Parrish's vehicle #99865 currently has approximately 335,315 miles. We are requesting a Ford Oper. Vehicle 5.</v>
          </cell>
          <cell r="I4529">
            <v>0</v>
          </cell>
          <cell r="J4529">
            <v>37000</v>
          </cell>
          <cell r="K4529" t="str">
            <v>Approved AFE</v>
          </cell>
          <cell r="L4529" t="str">
            <v>MAINTENANCE PROJECTS</v>
          </cell>
          <cell r="M4529" t="str">
            <v>VEHICLES</v>
          </cell>
          <cell r="P4529" t="str">
            <v>WATSON, CYNTHIA G</v>
          </cell>
          <cell r="Q4529" t="str">
            <v>Discretionary</v>
          </cell>
          <cell r="R4529">
            <v>41639</v>
          </cell>
        </row>
        <row r="4530">
          <cell r="A4530" t="str">
            <v>1393006115</v>
          </cell>
          <cell r="B4530" t="str">
            <v>2013</v>
          </cell>
          <cell r="C4530" t="str">
            <v>93192</v>
          </cell>
          <cell r="D4530" t="str">
            <v>C9319 ENBRIDGE ENERGY MARKETING LLC</v>
          </cell>
          <cell r="E4530" t="str">
            <v>93006 TINSLEY</v>
          </cell>
          <cell r="F4530" t="str">
            <v>Purchase Vehicle-Tinsly OpTech</v>
          </cell>
          <cell r="G4530" t="str">
            <v>Purchase vehicle for Jeff Clements who is filling a new position in the Tinsley system.</v>
          </cell>
          <cell r="H4530" t="str">
            <v>This vehicle is needed for a new position that is being filled by Jeff Clement in the Tinsley system.</v>
          </cell>
          <cell r="I4530">
            <v>0</v>
          </cell>
          <cell r="J4530">
            <v>37000</v>
          </cell>
          <cell r="K4530" t="str">
            <v>Approved AFE</v>
          </cell>
          <cell r="L4530" t="str">
            <v>MAINTENANCE PROJECTS</v>
          </cell>
          <cell r="M4530" t="str">
            <v>VEHICLES</v>
          </cell>
          <cell r="P4530" t="str">
            <v>WATSON, CYNTHIA G</v>
          </cell>
          <cell r="Q4530" t="str">
            <v>Discretionary</v>
          </cell>
          <cell r="R4530">
            <v>41639</v>
          </cell>
        </row>
        <row r="4531">
          <cell r="A4531" t="str">
            <v>1393011100</v>
          </cell>
          <cell r="B4531" t="str">
            <v>2013</v>
          </cell>
          <cell r="C4531" t="str">
            <v>93192</v>
          </cell>
          <cell r="D4531" t="str">
            <v>C9319 ENBRIDGE ENERGY MARKETING LLC</v>
          </cell>
          <cell r="E4531" t="str">
            <v>93011 TEXPAN</v>
          </cell>
          <cell r="F4531" t="str">
            <v>New Rail Scale - Texpan</v>
          </cell>
          <cell r="G4531" t="str">
            <v>New Rail Scale - Texpan</v>
          </cell>
          <cell r="H4531" t="str">
            <v xml:space="preserve">To rail incoming and out bound rail cars.
</v>
          </cell>
          <cell r="I4531">
            <v>0</v>
          </cell>
          <cell r="J4531">
            <v>138000</v>
          </cell>
          <cell r="K4531" t="str">
            <v>Approved AFE</v>
          </cell>
          <cell r="L4531" t="str">
            <v>NON-GROWTH ENHANCEMENT</v>
          </cell>
          <cell r="M4531" t="str">
            <v>SCADA</v>
          </cell>
          <cell r="P4531" t="str">
            <v>LOVE, KENNETH ALAN</v>
          </cell>
          <cell r="Q4531" t="str">
            <v>Mandatory</v>
          </cell>
        </row>
        <row r="4532">
          <cell r="A4532" t="str">
            <v>1393011101</v>
          </cell>
          <cell r="B4532" t="str">
            <v>2013</v>
          </cell>
          <cell r="C4532" t="str">
            <v>93192</v>
          </cell>
          <cell r="D4532" t="str">
            <v>C9319 ENBRIDGE ENERGY MARKETING LLC</v>
          </cell>
          <cell r="E4532" t="str">
            <v>93011 TEXPAN</v>
          </cell>
          <cell r="F4532" t="str">
            <v>t</v>
          </cell>
          <cell r="G4532" t="str">
            <v>The</v>
          </cell>
          <cell r="H4532" t="str">
            <v>For</v>
          </cell>
          <cell r="I4532">
            <v>0</v>
          </cell>
          <cell r="J4532">
            <v>0</v>
          </cell>
          <cell r="K4532" t="str">
            <v>Cancelled AFE</v>
          </cell>
          <cell r="L4532" t="str">
            <v>ENHANCEMENT PROJECTS</v>
          </cell>
          <cell r="M4532" t="str">
            <v>OTHER</v>
          </cell>
          <cell r="P4532" t="str">
            <v>CROSS, CHRISTOPHER B</v>
          </cell>
          <cell r="Q4532" t="str">
            <v>Mandatory</v>
          </cell>
          <cell r="R4532">
            <v>41638</v>
          </cell>
        </row>
        <row r="4533">
          <cell r="A4533" t="str">
            <v>1393011102</v>
          </cell>
          <cell r="B4533" t="str">
            <v>2013</v>
          </cell>
          <cell r="C4533" t="str">
            <v>93192</v>
          </cell>
          <cell r="D4533" t="str">
            <v>C9319 ENBRIDGE ENERGY MARKETING LLC</v>
          </cell>
          <cell r="E4533" t="str">
            <v>93011 TEXPAN</v>
          </cell>
          <cell r="F4533" t="str">
            <v>TEXPAN Rail Project Phase 2</v>
          </cell>
          <cell r="G4533" t="str">
            <v>The purpose of this capital cost estimate is to fund detailed engineering service &amp; procurement of long lead equipment for Phase 2 terminal upgrades at the TexPan Rail Loading Facility.</v>
          </cell>
          <cell r="H4533" t="str">
            <v>For the scope of this estimate, long lead equipment is limited to a process flare system and four(4) LACT units for truck off-load terminal.  Approved with Special Mgmt Review on 1/18/13 Not minutes per Karen Vail.</v>
          </cell>
          <cell r="I4533">
            <v>0</v>
          </cell>
          <cell r="J4533">
            <v>1516322</v>
          </cell>
          <cell r="K4533" t="str">
            <v>Approved AFE</v>
          </cell>
          <cell r="L4533" t="str">
            <v>ENHANCEMENT PROJECTS</v>
          </cell>
          <cell r="M4533" t="str">
            <v>OTHER</v>
          </cell>
          <cell r="P4533" t="str">
            <v>CROSS, CHRISTOPHER B</v>
          </cell>
          <cell r="Q4533" t="str">
            <v>Discretionary</v>
          </cell>
        </row>
        <row r="4534">
          <cell r="A4534" t="str">
            <v>1393011103</v>
          </cell>
          <cell r="B4534" t="str">
            <v>2013</v>
          </cell>
          <cell r="C4534" t="str">
            <v>93192</v>
          </cell>
          <cell r="D4534" t="str">
            <v>C9319 ENBRIDGE ENERGY MARKETING LLC</v>
          </cell>
          <cell r="E4534" t="str">
            <v>93011 TEXPAN</v>
          </cell>
          <cell r="F4534" t="str">
            <v>Texpan Tower</v>
          </cell>
          <cell r="G4534" t="str">
            <v>Replace Texpan tower</v>
          </cell>
          <cell r="H4534" t="str">
            <v>Replace Texpan Tower</v>
          </cell>
          <cell r="I4534">
            <v>0</v>
          </cell>
          <cell r="J4534">
            <v>86478.6</v>
          </cell>
          <cell r="K4534" t="str">
            <v>Approved AFE</v>
          </cell>
          <cell r="L4534" t="str">
            <v>MAINTENANCE PROJECTS</v>
          </cell>
          <cell r="M4534" t="str">
            <v>OTHER</v>
          </cell>
          <cell r="P4534" t="str">
            <v>BARCLAY, CODY SHAY</v>
          </cell>
          <cell r="Q4534" t="str">
            <v>Mandatory</v>
          </cell>
          <cell r="R4534">
            <v>41698</v>
          </cell>
        </row>
        <row r="4535">
          <cell r="A4535" t="str">
            <v>0993089100</v>
          </cell>
          <cell r="B4535" t="str">
            <v>2009</v>
          </cell>
          <cell r="C4535" t="str">
            <v>93332</v>
          </cell>
          <cell r="D4535" t="str">
            <v>C9333 ENBRIDGE MARKETING (NORTH TEXAS) L.P.</v>
          </cell>
          <cell r="E4535" t="str">
            <v>93089 SPRINGTOWN FRACTIONATOR</v>
          </cell>
          <cell r="F4535" t="str">
            <v>BJP00109 Frac Oil Heater</v>
          </cell>
          <cell r="G4535" t="str">
            <v>Replace Frac oil heater</v>
          </cell>
          <cell r="H4535" t="str">
            <v>Will not meet emission requirements</v>
          </cell>
          <cell r="I4535">
            <v>0</v>
          </cell>
          <cell r="J4535">
            <v>55000</v>
          </cell>
          <cell r="K4535" t="str">
            <v>Cancelled AFE</v>
          </cell>
          <cell r="L4535" t="str">
            <v>MAINTENANCE PROJECTS</v>
          </cell>
          <cell r="M4535" t="str">
            <v>OTHER</v>
          </cell>
          <cell r="P4535" t="str">
            <v>PERKINS, BOBBY J</v>
          </cell>
          <cell r="Q4535" t="str">
            <v>Mandatory</v>
          </cell>
          <cell r="R4535">
            <v>40117</v>
          </cell>
        </row>
        <row r="4536">
          <cell r="A4536" t="str">
            <v>1093088100</v>
          </cell>
          <cell r="B4536" t="str">
            <v>2010</v>
          </cell>
          <cell r="C4536" t="str">
            <v>93332</v>
          </cell>
          <cell r="D4536" t="str">
            <v>C9333 ENBRIDGE MARKETING (NORTH TEXAS) L.P.</v>
          </cell>
          <cell r="E4536" t="str">
            <v>93088 GORDON RESIDUE COMPRESSION</v>
          </cell>
          <cell r="F4536" t="str">
            <v>CANCELLED Hogtown #1 Overhaul</v>
          </cell>
          <cell r="G4536" t="str">
            <v>Swing a new engine &amp; overhaul the compressor on the Hogtown #1 engine</v>
          </cell>
          <cell r="H4536" t="str">
            <v>Swing a new engine &amp; overhaul the compressor on the Hogtown #1 due to excessive wear. Engine &amp; compessor were last done on 08-23-04.</v>
          </cell>
          <cell r="I4536">
            <v>0</v>
          </cell>
          <cell r="J4536">
            <v>265000</v>
          </cell>
          <cell r="K4536" t="str">
            <v>Cancelled AFE</v>
          </cell>
          <cell r="L4536" t="str">
            <v>MAINTENANCE PROJECTS</v>
          </cell>
          <cell r="M4536" t="str">
            <v>COMPRESSOR OVERHAULS</v>
          </cell>
          <cell r="P4536" t="str">
            <v>MONTGOMERY, MIKE S</v>
          </cell>
          <cell r="Q4536" t="str">
            <v>Mandatory</v>
          </cell>
          <cell r="R4536">
            <v>40543</v>
          </cell>
        </row>
        <row r="4537">
          <cell r="A4537" t="str">
            <v>1093088101</v>
          </cell>
          <cell r="B4537" t="str">
            <v>2010</v>
          </cell>
          <cell r="C4537" t="str">
            <v>93332</v>
          </cell>
          <cell r="D4537" t="str">
            <v>C9333 ENBRIDGE MARKETING (NORTH TEXAS) L.P.</v>
          </cell>
          <cell r="E4537" t="str">
            <v>93088 GORDON RESIDUE COMPRESSION</v>
          </cell>
          <cell r="F4537" t="str">
            <v>CANCELLED Hogtown #2 Overhaul</v>
          </cell>
          <cell r="G4537" t="str">
            <v>Swing a new engine &amp; overhaul the compressor on the Hogtown #2 engine</v>
          </cell>
          <cell r="H4537" t="str">
            <v>Swing a new engine &amp; overhaul the compressor on the Hogtown #2 due to excessive wear.  Engine &amp; compressor were last done on 08-23-04.</v>
          </cell>
          <cell r="I4537">
            <v>0</v>
          </cell>
          <cell r="J4537">
            <v>265000</v>
          </cell>
          <cell r="K4537" t="str">
            <v>Cancelled AFE</v>
          </cell>
          <cell r="L4537" t="str">
            <v>MAINTENANCE PROJECTS</v>
          </cell>
          <cell r="M4537" t="str">
            <v>COMPRESSOR OVERHAULS</v>
          </cell>
          <cell r="P4537" t="str">
            <v>MONTGOMERY, MIKE S</v>
          </cell>
          <cell r="Q4537" t="str">
            <v>Mandatory</v>
          </cell>
          <cell r="R4537">
            <v>40543</v>
          </cell>
        </row>
        <row r="4538">
          <cell r="A4538" t="str">
            <v>1293087100</v>
          </cell>
          <cell r="B4538" t="str">
            <v>2012</v>
          </cell>
          <cell r="C4538" t="str">
            <v>93332</v>
          </cell>
          <cell r="D4538" t="str">
            <v>C9333 ENBRIDGE MARKETING (NORTH TEXAS) L.P.</v>
          </cell>
          <cell r="E4538" t="str">
            <v>93087 GORDON RESIDUE OPERATIONS</v>
          </cell>
          <cell r="F4538" t="str">
            <v>ORM line 13000/13068 mods</v>
          </cell>
          <cell r="G4538" t="str">
            <v>Modifying scraper traps and piping @ Lone Camp, Gordon and WA interconnect to accomodate ILI tools.</v>
          </cell>
          <cell r="H4538" t="str">
            <v>ORM 01-5A, Strategic project</v>
          </cell>
          <cell r="I4538">
            <v>180000</v>
          </cell>
          <cell r="J4538">
            <v>180000</v>
          </cell>
          <cell r="K4538" t="str">
            <v>Cancelled AFE</v>
          </cell>
          <cell r="L4538" t="str">
            <v>NON-GROWTH ENHANCEMENT</v>
          </cell>
          <cell r="M4538" t="str">
            <v>PIPELINES</v>
          </cell>
          <cell r="P4538" t="str">
            <v>HUTTO JR, EDDIE R</v>
          </cell>
          <cell r="Q4538" t="str">
            <v>Discretionary</v>
          </cell>
          <cell r="R4538">
            <v>41029</v>
          </cell>
        </row>
        <row r="4539">
          <cell r="A4539" t="str">
            <v>1293087101</v>
          </cell>
          <cell r="B4539" t="str">
            <v>2012</v>
          </cell>
          <cell r="C4539" t="str">
            <v>93332</v>
          </cell>
          <cell r="D4539" t="str">
            <v>C9333 ENBRIDGE MARKETING (NORTH TEXAS) L.P.</v>
          </cell>
          <cell r="E4539" t="str">
            <v>93087 GORDON RESIDUE OPERATIONS</v>
          </cell>
          <cell r="F4539" t="str">
            <v>Cantera KP 2nd</v>
          </cell>
          <cell r="G4539" t="str">
            <v>ORM, scraper trap installations, 2X 12" 2 X 16"</v>
          </cell>
          <cell r="H4539" t="str">
            <v>ORM, Install new pig traps on pipeline to make ILI piggable to allow assessment of the integrity of the system</v>
          </cell>
          <cell r="I4539">
            <v>0</v>
          </cell>
          <cell r="J4539">
            <v>375000</v>
          </cell>
          <cell r="K4539" t="str">
            <v>Cancelled AFE</v>
          </cell>
          <cell r="L4539" t="str">
            <v>NON-GROWTH ENHANCEMENT</v>
          </cell>
          <cell r="M4539" t="str">
            <v>PIPELINES</v>
          </cell>
          <cell r="P4539" t="str">
            <v>HUTTO JR, EDDIE R</v>
          </cell>
          <cell r="Q4539" t="str">
            <v>Discretionary</v>
          </cell>
        </row>
        <row r="4540">
          <cell r="A4540" t="str">
            <v>1293090100</v>
          </cell>
          <cell r="B4540" t="str">
            <v>2012</v>
          </cell>
          <cell r="C4540" t="str">
            <v>93332</v>
          </cell>
          <cell r="D4540" t="str">
            <v>C9333 ENBRIDGE MARKETING (NORTH TEXAS) L.P.</v>
          </cell>
          <cell r="E4540" t="str">
            <v>93090 TRINIDAD NGL</v>
          </cell>
          <cell r="F4540" t="str">
            <v>Trinidad Product TPL-06 Mods</v>
          </cell>
          <cell r="G4540" t="str">
            <v>Removal of (4) 90-degree bends adjacent to a Railroad to accomodate smart ILI tools.</v>
          </cell>
          <cell r="H4540" t="str">
            <v>ORM Initiative</v>
          </cell>
          <cell r="I4540">
            <v>100000</v>
          </cell>
          <cell r="J4540">
            <v>100000</v>
          </cell>
          <cell r="K4540" t="str">
            <v>Cancelled AFE</v>
          </cell>
          <cell r="L4540" t="str">
            <v>NON-GROWTH ENHANCEMENT</v>
          </cell>
          <cell r="M4540" t="str">
            <v>PIPELINES</v>
          </cell>
          <cell r="P4540" t="str">
            <v>HUTTO JR, EDDIE R</v>
          </cell>
          <cell r="Q4540" t="str">
            <v>Discretionary</v>
          </cell>
        </row>
        <row r="4541">
          <cell r="A4541" t="str">
            <v>1293090101</v>
          </cell>
          <cell r="B4541" t="str">
            <v>2012</v>
          </cell>
          <cell r="C4541" t="str">
            <v>93332</v>
          </cell>
          <cell r="D4541" t="str">
            <v>C9333 ENBRIDGE MARKETING (NORTH TEXAS) L.P.</v>
          </cell>
          <cell r="E4541" t="str">
            <v>93090 TRINIDAD NGL</v>
          </cell>
          <cell r="F4541" t="str">
            <v>TRND-06 ORM</v>
          </cell>
          <cell r="G4541" t="str">
            <v>At the TRND-06 receiver  we will need to build a completely new temporary pig barrel, due to the limited space we are not able to install a permanent barrel. The temporary barrel will stay on location and when pigging is to be done the barr</v>
          </cell>
          <cell r="H4541" t="str">
            <v>This is to allow the TRND-06 to be capable of running smart pigs for the purpose of checking the line's integrity. This is an ORM project.</v>
          </cell>
          <cell r="I4541">
            <v>0</v>
          </cell>
          <cell r="J4541">
            <v>151057.76</v>
          </cell>
          <cell r="K4541" t="str">
            <v>Closed AFE</v>
          </cell>
          <cell r="L4541" t="str">
            <v>NON-GROWTH ENHANCEMENT</v>
          </cell>
          <cell r="M4541" t="str">
            <v>PIPELINES</v>
          </cell>
          <cell r="P4541" t="str">
            <v>MCGOUGH, JOEL</v>
          </cell>
          <cell r="R4541">
            <v>41192</v>
          </cell>
        </row>
        <row r="4542">
          <cell r="A4542" t="str">
            <v>1393090100</v>
          </cell>
          <cell r="B4542" t="str">
            <v>2013</v>
          </cell>
          <cell r="C4542" t="str">
            <v>93332</v>
          </cell>
          <cell r="D4542" t="str">
            <v>C9333 ENBRIDGE MARKETING (NORTH TEXAS) L.P.</v>
          </cell>
          <cell r="E4542" t="str">
            <v>93090 TRINIDAD NGL</v>
          </cell>
          <cell r="F4542" t="str">
            <v>Relocate Stroud Gas Tie In</v>
          </cell>
          <cell r="G4542" t="str">
            <v>Provide a bypass around the inlet gas filter for the Stroud Gas.</v>
          </cell>
          <cell r="H4542" t="str">
            <v>This bypass will prevent from shutting in the wells during filter change.</v>
          </cell>
          <cell r="I4542">
            <v>0</v>
          </cell>
          <cell r="J4542">
            <v>75000</v>
          </cell>
          <cell r="K4542" t="str">
            <v>Cancelled AFE</v>
          </cell>
          <cell r="L4542" t="str">
            <v>NON-GROWTH ENHANCEMENT</v>
          </cell>
          <cell r="M4542" t="str">
            <v>OTHER</v>
          </cell>
          <cell r="P4542" t="str">
            <v>BLOSER, RYAN M</v>
          </cell>
          <cell r="R4542">
            <v>41306</v>
          </cell>
        </row>
        <row r="4543">
          <cell r="A4543" t="str">
            <v>1393090101</v>
          </cell>
          <cell r="B4543" t="str">
            <v>2013</v>
          </cell>
          <cell r="C4543" t="str">
            <v>93332</v>
          </cell>
          <cell r="D4543" t="str">
            <v>C9333 ENBRIDGE MARKETING (NORTH TEXAS) L.P.</v>
          </cell>
          <cell r="E4543" t="str">
            <v>93090 TRINIDAD NGL</v>
          </cell>
          <cell r="F4543" t="str">
            <v>TrinidadTRCR 12 InletSeparator</v>
          </cell>
          <cell r="G4543" t="str">
            <v>Change meter run to an 8". Change the control scheme to operate the Inlet Separator on pressure control to help with operations in the plant. Install an appropriate ESD valve to protect the system downstream. Replace Inlet Scrubber on the T</v>
          </cell>
          <cell r="H4543" t="str">
            <v>Larger meter is to provide accurate measurment. Install ESD for plant safety instead of the control valve being used. Install new pressure control valve to replace FCV and multiple associated valves currently used for controlling pressure.  It would</v>
          </cell>
          <cell r="I4543">
            <v>0</v>
          </cell>
          <cell r="J4543">
            <v>78040</v>
          </cell>
          <cell r="K4543" t="str">
            <v>Approved AFE</v>
          </cell>
          <cell r="L4543" t="str">
            <v>MAINTENANCE PROJECTS</v>
          </cell>
          <cell r="M4543" t="str">
            <v>OTHER</v>
          </cell>
          <cell r="P4543" t="str">
            <v>BLOSER, RYAN M</v>
          </cell>
          <cell r="R4543">
            <v>41346</v>
          </cell>
        </row>
        <row r="4544">
          <cell r="A4544" t="str">
            <v>1393090102</v>
          </cell>
          <cell r="B4544" t="str">
            <v>2013</v>
          </cell>
          <cell r="C4544" t="str">
            <v>93332</v>
          </cell>
          <cell r="D4544" t="str">
            <v>C9333 ENBRIDGE MARKETING (NORTH TEXAS) L.P.</v>
          </cell>
          <cell r="E4544" t="str">
            <v>93090 TRINIDAD NGL</v>
          </cell>
          <cell r="F4544" t="str">
            <v>Replace Valves on TRND-06</v>
          </cell>
          <cell r="G4544" t="str">
            <v>Replace 9 6" valves on the TRND-06 liquid line.</v>
          </cell>
          <cell r="H4544" t="str">
            <v>Existing valves don't have secondary check device on inj sealing port.  Would allow for double seal, wouldn't require line to be taken down if one check failed, &amp; allow for second check protection while servicing.  Can be done during integ assessment</v>
          </cell>
          <cell r="I4544">
            <v>0</v>
          </cell>
          <cell r="J4544">
            <v>85000</v>
          </cell>
          <cell r="K4544" t="str">
            <v>Pending Closed AFE</v>
          </cell>
          <cell r="L4544" t="str">
            <v>MAINTENANCE PROJECTS</v>
          </cell>
          <cell r="M4544" t="str">
            <v>VALVES &amp; ACTUATORS</v>
          </cell>
          <cell r="P4544" t="str">
            <v>ALLEN, JON R</v>
          </cell>
          <cell r="Q4544" t="str">
            <v>Mandatory</v>
          </cell>
          <cell r="R4544">
            <v>41973</v>
          </cell>
        </row>
        <row r="4545">
          <cell r="A4545" t="str">
            <v>1393090103</v>
          </cell>
          <cell r="B4545" t="str">
            <v>2013</v>
          </cell>
          <cell r="C4545" t="str">
            <v>93332</v>
          </cell>
          <cell r="D4545" t="str">
            <v>C9333 ENBRIDGE MARKETING (NORTH TEXAS) L.P.</v>
          </cell>
          <cell r="E4545" t="str">
            <v>93090 TRINIDAD NGL</v>
          </cell>
          <cell r="F4545" t="str">
            <v xml:space="preserve">Trinidad Flare Estimate			</v>
          </cell>
          <cell r="G4545" t="str">
            <v>Install a knockout vessel capable of handling at least 51psig. The vessel will be coming from the Bradley. The vessel will need to be cleaned for transport, transported and then set in location on site. A new "field" flare will be installed</v>
          </cell>
          <cell r="H4545" t="str">
            <v>Vapors off of the atmospheric Vent Tank at Trinidad are obnoxious and pose as a perceived safety concern for the local community, particularly with regard to houses so near the facility. The tank also shakes during a PSV relief giving concern to long</v>
          </cell>
          <cell r="I4545">
            <v>0</v>
          </cell>
          <cell r="J4545">
            <v>247500</v>
          </cell>
          <cell r="K4545" t="str">
            <v>Approved AFE</v>
          </cell>
          <cell r="L4545" t="str">
            <v>MAINTENANCE PROJECTS</v>
          </cell>
          <cell r="M4545" t="str">
            <v>OTHER</v>
          </cell>
          <cell r="P4545" t="str">
            <v>BLOSER, RYAN M</v>
          </cell>
          <cell r="Q4545" t="str">
            <v>Discretionary</v>
          </cell>
          <cell r="R4545">
            <v>41596</v>
          </cell>
        </row>
        <row r="4546">
          <cell r="A4546" t="str">
            <v>1393090104</v>
          </cell>
          <cell r="B4546" t="str">
            <v>2013</v>
          </cell>
          <cell r="C4546" t="str">
            <v>93332</v>
          </cell>
          <cell r="D4546" t="str">
            <v>C9333 ENBRIDGE MARKETING (NORTH TEXAS) L.P.</v>
          </cell>
          <cell r="E4546" t="str">
            <v>93090 TRINIDAD NGL</v>
          </cell>
          <cell r="F4546" t="str">
            <v xml:space="preserve">Trinidad Residue Gas Load			</v>
          </cell>
          <cell r="G4546" t="str">
            <v>Install capabilities for using the Stroud compressor in residue service. Reroute stroud inlet (wet gas) to plant inlet. Modifications at stroud compressor inlet to allow residue gas to flow in to compressor. All above ground work. Run 360'</v>
          </cell>
          <cell r="H4546" t="str">
            <v>Using the Stroud Compressor to compress residue gas will pull load off of the Turbine at Trinidad and allow the plant to flow upwards of 5MMSCFD more flow. The compressor inlet piping modifications will be made to allow the compressor to flow it's or</v>
          </cell>
          <cell r="I4546">
            <v>0</v>
          </cell>
          <cell r="J4546">
            <v>114000</v>
          </cell>
          <cell r="K4546" t="str">
            <v>Approved AFE</v>
          </cell>
          <cell r="L4546" t="str">
            <v>NON-GROWTH ENHANCEMENT</v>
          </cell>
          <cell r="M4546" t="str">
            <v>OTHER</v>
          </cell>
          <cell r="P4546" t="str">
            <v>BLOSER, RYAN M</v>
          </cell>
          <cell r="Q4546" t="str">
            <v>Mandatory</v>
          </cell>
          <cell r="R4546">
            <v>41575</v>
          </cell>
        </row>
        <row r="4547">
          <cell r="A4547" t="str">
            <v>0993156100</v>
          </cell>
          <cell r="B4547" t="str">
            <v>2009</v>
          </cell>
          <cell r="C4547" t="str">
            <v>93352</v>
          </cell>
          <cell r="D4547" t="str">
            <v>C9335 ENBR PIPELINES (N TEXAS), L.P. - TRANSPORTATION GAS</v>
          </cell>
          <cell r="E4547" t="str">
            <v>93156 TRANSMISSION COMPRESSION - NTX</v>
          </cell>
          <cell r="F4547" t="str">
            <v>RLB01409 Cooler upgrade</v>
          </cell>
          <cell r="G4547" t="str">
            <v>reallocated for cooler upgrade, electric motor and associated purchases for unit 645</v>
          </cell>
          <cell r="H4547" t="str">
            <v>Original funds from project 0993138104 have been transfered to fund this project</v>
          </cell>
          <cell r="I4547">
            <v>0</v>
          </cell>
          <cell r="J4547">
            <v>25000</v>
          </cell>
          <cell r="K4547" t="str">
            <v>Closed AFE</v>
          </cell>
          <cell r="L4547" t="str">
            <v>MAINTENANCE PROJECTS</v>
          </cell>
          <cell r="M4547" t="str">
            <v>COMPRESSOR OVERHAULS</v>
          </cell>
          <cell r="P4547" t="str">
            <v>LOWTHER, ROBERT</v>
          </cell>
          <cell r="Q4547" t="str">
            <v>Discretionary</v>
          </cell>
          <cell r="R4547">
            <v>40177</v>
          </cell>
        </row>
        <row r="4548">
          <cell r="A4548" t="str">
            <v>0993156101</v>
          </cell>
          <cell r="B4548" t="str">
            <v>2009</v>
          </cell>
          <cell r="C4548" t="str">
            <v>93352</v>
          </cell>
          <cell r="D4548" t="str">
            <v>C9335 ENBR PIPELINES (N TEXAS), L.P. - TRANSPORTATION GAS</v>
          </cell>
          <cell r="E4548" t="str">
            <v>93156 TRANSMISSION COMPRESSION - NTX</v>
          </cell>
          <cell r="F4548" t="str">
            <v>RLB01309 MM Split flow</v>
          </cell>
          <cell r="G4548" t="str">
            <v>Split flow valve with control scheme at Morgan Mill</v>
          </cell>
          <cell r="H4548" t="str">
            <v>Allow for additional sales point at Morgan Mill compressor station to insure continual gas flow from Weatherford plant. Reallocated funds from afe # 0993138103 to support this project</v>
          </cell>
          <cell r="I4548">
            <v>0</v>
          </cell>
          <cell r="J4548">
            <v>48000</v>
          </cell>
          <cell r="K4548" t="str">
            <v>Closed AFE</v>
          </cell>
          <cell r="L4548" t="str">
            <v>MAINTENANCE PROJECTS</v>
          </cell>
          <cell r="M4548" t="str">
            <v>VALVES &amp; ACTUATORS</v>
          </cell>
          <cell r="P4548" t="str">
            <v>LOWTHER, ROBERT</v>
          </cell>
          <cell r="Q4548" t="str">
            <v>Discretionary</v>
          </cell>
          <cell r="R4548">
            <v>40178</v>
          </cell>
        </row>
        <row r="4549">
          <cell r="A4549" t="str">
            <v>0993159100</v>
          </cell>
          <cell r="B4549" t="str">
            <v>2009</v>
          </cell>
          <cell r="C4549" t="str">
            <v>93352</v>
          </cell>
          <cell r="D4549" t="str">
            <v>C9335 ENBR PIPELINES (N TEXAS), L.P. - TRANSPORTATION GAS</v>
          </cell>
          <cell r="E4549" t="str">
            <v>93159 GILLILAND TRANSMISSION COMPRESSION</v>
          </cell>
          <cell r="F4549" t="str">
            <v>Stamford #2 Exchange</v>
          </cell>
          <cell r="G4549" t="str">
            <v>Exchange Stamford #2 engine</v>
          </cell>
          <cell r="H4549" t="str">
            <v>Exchange Stamford #2 engine &amp; overhaul the compressor due to hours &amp; wear limits being reached</v>
          </cell>
          <cell r="I4549">
            <v>0</v>
          </cell>
          <cell r="J4549">
            <v>171750</v>
          </cell>
          <cell r="K4549" t="str">
            <v>Cancelled AFE</v>
          </cell>
          <cell r="L4549" t="str">
            <v>MAINTENANCE PROJECTS</v>
          </cell>
          <cell r="M4549" t="str">
            <v>COMPRESSOR OVERHAULS</v>
          </cell>
          <cell r="P4549" t="str">
            <v>BAXTER, BRAD LEY</v>
          </cell>
          <cell r="Q4549" t="str">
            <v>Mandatory</v>
          </cell>
          <cell r="R4549">
            <v>40178</v>
          </cell>
        </row>
        <row r="4550">
          <cell r="A4550" t="str">
            <v>1093155100</v>
          </cell>
          <cell r="B4550" t="str">
            <v>2010</v>
          </cell>
          <cell r="C4550" t="str">
            <v>93352</v>
          </cell>
          <cell r="D4550" t="str">
            <v>C9335 ENBR PIPELINES (N TEXAS), L.P. - TRANSPORTATION GAS</v>
          </cell>
          <cell r="E4550" t="str">
            <v>93155 TRANSMISSION OPERATIONS - NTX</v>
          </cell>
          <cell r="F4550" t="str">
            <v>RTL-013-10 Morgan Mill 644 OH</v>
          </cell>
          <cell r="G4550" t="str">
            <v>RTL-013-10 Morgan Mill Unit 644 Overhaul</v>
          </cell>
          <cell r="H4550" t="str">
            <v>Swing High Hour Engine</v>
          </cell>
          <cell r="I4550">
            <v>0</v>
          </cell>
          <cell r="J4550">
            <v>265000</v>
          </cell>
          <cell r="K4550" t="str">
            <v>Closed AFE</v>
          </cell>
          <cell r="L4550" t="str">
            <v>MAINTENANCE PROJECTS</v>
          </cell>
          <cell r="M4550" t="str">
            <v>COMPRESSOR OVERHAULS</v>
          </cell>
          <cell r="P4550" t="str">
            <v>STEWART, RICHARD E</v>
          </cell>
          <cell r="Q4550" t="str">
            <v>Discretionary</v>
          </cell>
          <cell r="R4550">
            <v>40817</v>
          </cell>
        </row>
        <row r="4551">
          <cell r="A4551" t="str">
            <v>1093155101</v>
          </cell>
          <cell r="B4551" t="str">
            <v>2010</v>
          </cell>
          <cell r="C4551" t="str">
            <v>93352</v>
          </cell>
          <cell r="D4551" t="str">
            <v>C9335 ENBR PIPELINES (N TEXAS), L.P. - TRANSPORTATION GAS</v>
          </cell>
          <cell r="E4551" t="str">
            <v>93155 TRANSMISSION OPERATIONS - NTX</v>
          </cell>
          <cell r="F4551" t="str">
            <v>RTL-014-10 MMill 399 Panelbrd.</v>
          </cell>
          <cell r="G4551" t="str">
            <v>RTL-014-10 Morgan Mill Unit 399 Panelboard</v>
          </cell>
          <cell r="H4551" t="str">
            <v>Replace Altronic Panel with GE Communication Upgrade</v>
          </cell>
          <cell r="I4551">
            <v>0</v>
          </cell>
          <cell r="J4551">
            <v>35000</v>
          </cell>
          <cell r="K4551" t="str">
            <v>Cancelled AFE</v>
          </cell>
          <cell r="L4551" t="str">
            <v>MAINTENANCE PROJECTS</v>
          </cell>
          <cell r="M4551" t="str">
            <v>OTHER</v>
          </cell>
          <cell r="P4551" t="str">
            <v>LOWTHER, ROBERT</v>
          </cell>
          <cell r="Q4551" t="str">
            <v>Discretionary</v>
          </cell>
          <cell r="R4551">
            <v>40542</v>
          </cell>
        </row>
        <row r="4552">
          <cell r="A4552" t="str">
            <v>1093155102</v>
          </cell>
          <cell r="B4552" t="str">
            <v>2010</v>
          </cell>
          <cell r="C4552" t="str">
            <v>93352</v>
          </cell>
          <cell r="D4552" t="str">
            <v>C9335 ENBR PIPELINES (N TEXAS), L.P. - TRANSPORTATION GAS</v>
          </cell>
          <cell r="E4552" t="str">
            <v>93155 TRANSMISSION OPERATIONS - NTX</v>
          </cell>
          <cell r="F4552" t="str">
            <v>RTL-015-10 MMill 645 Panelbd</v>
          </cell>
          <cell r="G4552" t="str">
            <v>RTL-015-10 Morgan Mill Unit 645 Panelboard</v>
          </cell>
          <cell r="H4552" t="str">
            <v>Replace Altronic Panel with GE Communication Upgrade</v>
          </cell>
          <cell r="I4552">
            <v>0</v>
          </cell>
          <cell r="J4552">
            <v>35000</v>
          </cell>
          <cell r="K4552" t="str">
            <v>Cancelled AFE</v>
          </cell>
          <cell r="L4552" t="str">
            <v>MAINTENANCE PROJECTS</v>
          </cell>
          <cell r="M4552" t="str">
            <v>OTHER</v>
          </cell>
          <cell r="P4552" t="str">
            <v>LOWTHER, ROBERT</v>
          </cell>
          <cell r="Q4552" t="str">
            <v>Discretionary</v>
          </cell>
          <cell r="R4552">
            <v>40542</v>
          </cell>
        </row>
        <row r="4553">
          <cell r="A4553" t="str">
            <v>1093155103</v>
          </cell>
          <cell r="B4553" t="str">
            <v>2010</v>
          </cell>
          <cell r="C4553" t="str">
            <v>93352</v>
          </cell>
          <cell r="D4553" t="str">
            <v>C9335 ENBR PIPELINES (N TEXAS), L.P. - TRANSPORTATION GAS</v>
          </cell>
          <cell r="E4553" t="str">
            <v>93155 TRANSMISSION OPERATIONS - NTX</v>
          </cell>
          <cell r="F4553" t="str">
            <v>RTL-016-10 2 Sump Repl MMill</v>
          </cell>
          <cell r="G4553" t="str">
            <v>RTL-016-10 2 Sump Replacements at Morgan Mill</v>
          </cell>
          <cell r="H4553" t="str">
            <v>Eliminate single wall sumps and controls</v>
          </cell>
          <cell r="I4553">
            <v>0</v>
          </cell>
          <cell r="J4553">
            <v>25000</v>
          </cell>
          <cell r="K4553" t="str">
            <v>Closed AFE</v>
          </cell>
          <cell r="L4553" t="str">
            <v>MAINTENANCE PROJECTS</v>
          </cell>
          <cell r="M4553" t="str">
            <v>OTHER</v>
          </cell>
          <cell r="P4553" t="str">
            <v>LOWTHER, ROBERT</v>
          </cell>
          <cell r="Q4553" t="str">
            <v>Discretionary</v>
          </cell>
          <cell r="R4553">
            <v>40542</v>
          </cell>
        </row>
        <row r="4554">
          <cell r="A4554" t="str">
            <v>1193155100</v>
          </cell>
          <cell r="B4554" t="str">
            <v>2011</v>
          </cell>
          <cell r="C4554" t="str">
            <v>93352</v>
          </cell>
          <cell r="D4554" t="str">
            <v>C9335 ENBR PIPELINES (N TEXAS), L.P. - TRANSPORTATION GAS</v>
          </cell>
          <cell r="E4554" t="str">
            <v>93155 TRANSMISSION OPERATIONS - NTX</v>
          </cell>
          <cell r="F4554" t="str">
            <v>Lipan East CS Fence</v>
          </cell>
          <cell r="G4554" t="str">
            <v xml:space="preserve">Material and labor to fence compressor station and office at Lipan East CS. Material and labor to replace windows in office at Lipan East.						
</v>
          </cell>
          <cell r="H4554" t="str">
            <v xml:space="preserve">Secure facility &amp; recently utilized office space at Lipan East site. Replace damaged 30 yr old windows in office building. Upon completion Material Transfer form to be sent to John Peyton		
</v>
          </cell>
          <cell r="I4554">
            <v>0</v>
          </cell>
          <cell r="J4554">
            <v>30000</v>
          </cell>
          <cell r="K4554" t="str">
            <v>Closed AFE</v>
          </cell>
          <cell r="L4554" t="str">
            <v>MAINTENANCE PROJECTS</v>
          </cell>
          <cell r="M4554" t="str">
            <v>OTHER</v>
          </cell>
          <cell r="P4554" t="str">
            <v>LOWTHER, ROBERT</v>
          </cell>
          <cell r="Q4554" t="str">
            <v>Mandatory</v>
          </cell>
          <cell r="R4554">
            <v>40908</v>
          </cell>
        </row>
        <row r="4555">
          <cell r="A4555" t="str">
            <v>1293155100</v>
          </cell>
          <cell r="B4555" t="str">
            <v>2012</v>
          </cell>
          <cell r="C4555" t="str">
            <v>93352</v>
          </cell>
          <cell r="D4555" t="str">
            <v>C9335 ENBR PIPELINES (N TEXAS), L.P. - TRANSPORTATION GAS</v>
          </cell>
          <cell r="E4555" t="str">
            <v>93155 TRANSMISSION OPERATIONS - NTX</v>
          </cell>
          <cell r="F4555" t="str">
            <v>Line CABDBAAD Ground Bed</v>
          </cell>
          <cell r="G4555" t="str">
            <v>Install a replacement ground bed in the vicinity of line 15000 near Weatherford Plant.</v>
          </cell>
          <cell r="H4555" t="str">
            <v>Low readings indicate the necessity for a new ground bed to provide adequate current for proper cathodic protection on this jurisdictional gathering line.</v>
          </cell>
          <cell r="I4555">
            <v>0</v>
          </cell>
          <cell r="J4555">
            <v>35000</v>
          </cell>
          <cell r="K4555" t="str">
            <v>Cancelled AFE</v>
          </cell>
          <cell r="L4555" t="str">
            <v>MAINTENANCE PROJECTS</v>
          </cell>
          <cell r="M4555" t="str">
            <v>CATHODIC PROTECTION</v>
          </cell>
          <cell r="P4555" t="str">
            <v>LOWTHER, ROBERT</v>
          </cell>
          <cell r="Q4555" t="str">
            <v>Mandatory</v>
          </cell>
          <cell r="R4555">
            <v>41136</v>
          </cell>
        </row>
        <row r="4556">
          <cell r="A4556" t="str">
            <v>1293155101</v>
          </cell>
          <cell r="B4556" t="str">
            <v>2012</v>
          </cell>
          <cell r="C4556" t="str">
            <v>93352</v>
          </cell>
          <cell r="D4556" t="str">
            <v>C9335 ENBR PIPELINES (N TEXAS), L.P. - TRANSPORTATION GAS</v>
          </cell>
          <cell r="E4556" t="str">
            <v>93155 TRANSMISSION OPERATIONS - NTX</v>
          </cell>
          <cell r="F4556" t="str">
            <v>Line 13068 Integrity Upgrade</v>
          </cell>
          <cell r="G4556" t="str">
            <v>Remove and replace pipe sections identified by Inline Inspection.</v>
          </cell>
          <cell r="H4556" t="str">
            <v>This project will allow Line 13068 to return to normal operating pressure.</v>
          </cell>
          <cell r="I4556">
            <v>0</v>
          </cell>
          <cell r="J4556">
            <v>1077899</v>
          </cell>
          <cell r="K4556" t="str">
            <v>IN SERVICE AFE</v>
          </cell>
          <cell r="L4556" t="str">
            <v>NON-GROWTH ENHANCEMENT</v>
          </cell>
          <cell r="M4556" t="str">
            <v>LINE REPLACEMENT</v>
          </cell>
          <cell r="P4556" t="str">
            <v>CHESHIRE, JAMES A</v>
          </cell>
          <cell r="Q4556" t="str">
            <v>Discretionary</v>
          </cell>
          <cell r="R4556">
            <v>41333</v>
          </cell>
        </row>
        <row r="4557">
          <cell r="A4557" t="str">
            <v>1393156100</v>
          </cell>
          <cell r="B4557" t="str">
            <v>2013</v>
          </cell>
          <cell r="C4557" t="str">
            <v>93352</v>
          </cell>
          <cell r="D4557" t="str">
            <v>C9335 ENBR PIPELINES (N TEXAS), L.P. - TRANSPORTATION GAS</v>
          </cell>
          <cell r="E4557" t="str">
            <v>93156 TRANSMISSION COMPRESSION - NTX</v>
          </cell>
          <cell r="F4557" t="str">
            <v>399 PLC</v>
          </cell>
          <cell r="G4557" t="str">
            <v>Update panel board on unit 399 from Murphy panel to PLC logic.</v>
          </cell>
          <cell r="H4557" t="str">
            <v>Increased unit reliability and efficiency.  Replace outdated equipment with newer technology and more readily available components.</v>
          </cell>
          <cell r="I4557">
            <v>0</v>
          </cell>
          <cell r="J4557">
            <v>51717</v>
          </cell>
          <cell r="K4557" t="str">
            <v>Pending Closed AFE</v>
          </cell>
          <cell r="L4557" t="str">
            <v>MAINTENANCE PROJECTS</v>
          </cell>
          <cell r="M4557" t="str">
            <v>OTHER</v>
          </cell>
          <cell r="P4557" t="str">
            <v>BUCKNER, RANDEL L</v>
          </cell>
          <cell r="R4557">
            <v>41579</v>
          </cell>
        </row>
        <row r="4558">
          <cell r="A4558" t="str">
            <v>1393156101</v>
          </cell>
          <cell r="B4558" t="str">
            <v>2013</v>
          </cell>
          <cell r="C4558" t="str">
            <v>93352</v>
          </cell>
          <cell r="D4558" t="str">
            <v>C9335 ENBR PIPELINES (N TEXAS), L.P. - TRANSPORTATION GAS</v>
          </cell>
          <cell r="E4558" t="str">
            <v>93156 TRANSMISSION COMPRESSION - NTX</v>
          </cell>
          <cell r="F4558" t="str">
            <v>645 PLC</v>
          </cell>
          <cell r="G4558" t="str">
            <v>Update panel board on unit 645 from Murphy panel to PLC logic.</v>
          </cell>
          <cell r="H4558" t="str">
            <v>Increased unit reliability and efficiency.  Replace outdated equipment with newer technology and more readily available components.</v>
          </cell>
          <cell r="I4558">
            <v>0</v>
          </cell>
          <cell r="J4558">
            <v>40000</v>
          </cell>
          <cell r="K4558" t="str">
            <v>Approved AFE</v>
          </cell>
          <cell r="L4558" t="str">
            <v>MAINTENANCE PROJECTS</v>
          </cell>
          <cell r="M4558" t="str">
            <v>OTHER</v>
          </cell>
          <cell r="P4558" t="str">
            <v>LOWTHER, ROBERT</v>
          </cell>
        </row>
        <row r="4559">
          <cell r="A4559" t="str">
            <v>1393737100</v>
          </cell>
          <cell r="B4559" t="str">
            <v>2013</v>
          </cell>
          <cell r="C4559" t="str">
            <v>93352</v>
          </cell>
          <cell r="D4559" t="str">
            <v>C9335 ENBR PIPELINES (N TEXAS), L.P. - TRANSPORTATION GAS</v>
          </cell>
          <cell r="E4559" t="str">
            <v>93737 GENERAL - N TX PIPELINES</v>
          </cell>
          <cell r="F4559" t="str">
            <v>TEG Software and Hardware</v>
          </cell>
          <cell r="G4559" t="str">
            <v>Purchase of software licenses, enhancements, hardware and implementation to suppor the new TEG business.</v>
          </cell>
          <cell r="H4559" t="str">
            <v>In order to appropriately support and account for the TEG business, application environments related to the management of the TEG business need to be established.</v>
          </cell>
          <cell r="I4559">
            <v>0</v>
          </cell>
          <cell r="J4559">
            <v>415504</v>
          </cell>
          <cell r="K4559" t="str">
            <v>Closed AFE</v>
          </cell>
          <cell r="L4559" t="str">
            <v>MAINTENANCE PROJECTS</v>
          </cell>
          <cell r="M4559" t="str">
            <v>COMPUTER HARDWARE &amp; SOFTWARE</v>
          </cell>
          <cell r="P4559" t="str">
            <v>HOWDESHELL, DAVID S</v>
          </cell>
          <cell r="R4559">
            <v>41425</v>
          </cell>
        </row>
        <row r="4560">
          <cell r="A4560" t="str">
            <v>0993429100</v>
          </cell>
          <cell r="B4560" t="str">
            <v>2009</v>
          </cell>
          <cell r="C4560" t="str">
            <v>93392</v>
          </cell>
          <cell r="D4560" t="str">
            <v>C9339 ENBRIDGE PIPELINES (TEXAS INTRASTATE) L.P.</v>
          </cell>
          <cell r="E4560" t="str">
            <v>93429 SALT CREEK</v>
          </cell>
          <cell r="F4560" t="str">
            <v>Salt Creek Groundbed</v>
          </cell>
          <cell r="G4560" t="str">
            <v>Replace depleted groundbed on the Salt Creek system to maintain regulatory compliance</v>
          </cell>
          <cell r="H4560" t="str">
            <v>To ensure adequate cathodic protection to maintain pipeline integrity--Project will be funded by the amount set aside for AFE # 0993439116 which is cancelled.Wanted to use amount for cc 93429 rather than 93439</v>
          </cell>
          <cell r="I4560">
            <v>0</v>
          </cell>
          <cell r="J4560">
            <v>30000</v>
          </cell>
          <cell r="K4560" t="str">
            <v>Closed AFE</v>
          </cell>
          <cell r="L4560" t="str">
            <v>MAINTENANCE PROJECTS</v>
          </cell>
          <cell r="M4560" t="str">
            <v>CATHODIC PROTECTION</v>
          </cell>
          <cell r="P4560" t="str">
            <v>MEHAN, JOE D</v>
          </cell>
          <cell r="Q4560" t="str">
            <v>Discretionary</v>
          </cell>
          <cell r="R4560">
            <v>40178</v>
          </cell>
        </row>
        <row r="4561">
          <cell r="A4561" t="str">
            <v>1293429100</v>
          </cell>
          <cell r="B4561" t="str">
            <v>2012</v>
          </cell>
          <cell r="C4561" t="str">
            <v>93392</v>
          </cell>
          <cell r="D4561" t="str">
            <v>C9339 ENBRIDGE PIPELINES (TEXAS INTRASTATE) L.P.</v>
          </cell>
          <cell r="E4561" t="str">
            <v>93429 SALT CREEK</v>
          </cell>
          <cell r="F4561" t="str">
            <v>Salt Creek Pigging Facilities</v>
          </cell>
          <cell r="G4561" t="str">
            <v>Install (2) 6" Pigging Facilities and Modify Piping at Oderizer Yard for ILI Inspection Equipment</v>
          </cell>
          <cell r="H4561" t="str">
            <v>For Running ILI Equipment</v>
          </cell>
          <cell r="I4561">
            <v>0</v>
          </cell>
          <cell r="J4561">
            <v>0</v>
          </cell>
          <cell r="K4561" t="str">
            <v>Cancelled AFE</v>
          </cell>
          <cell r="L4561" t="str">
            <v>NON-GROWTH ENHANCEMENT</v>
          </cell>
          <cell r="M4561" t="str">
            <v>ILI</v>
          </cell>
          <cell r="P4561" t="str">
            <v>LANDES, CHRIS</v>
          </cell>
          <cell r="Q4561" t="str">
            <v>Discretionary</v>
          </cell>
          <cell r="R4561">
            <v>41153</v>
          </cell>
        </row>
        <row r="4562">
          <cell r="A4562" t="str">
            <v>1293429101</v>
          </cell>
          <cell r="B4562" t="str">
            <v>2012</v>
          </cell>
          <cell r="C4562" t="str">
            <v>93392</v>
          </cell>
          <cell r="D4562" t="str">
            <v>C9339 ENBRIDGE PIPELINES (TEXAS INTRASTATE) L.P.</v>
          </cell>
          <cell r="E4562" t="str">
            <v>93429 SALT CREEK</v>
          </cell>
          <cell r="F4562" t="str">
            <v>Salt Creek Pigging Fac 2</v>
          </cell>
          <cell r="G4562" t="str">
            <v>Install (2) 6" Pigging Facilities and Modify Piping at Oderizer Yard for ILI Inspection Equipment 2</v>
          </cell>
          <cell r="H4562" t="str">
            <v>For Running ILI Equipment</v>
          </cell>
          <cell r="I4562">
            <v>0</v>
          </cell>
          <cell r="J4562">
            <v>516946</v>
          </cell>
          <cell r="K4562" t="str">
            <v>IN SERVICE AFE</v>
          </cell>
          <cell r="L4562" t="str">
            <v>NON-GROWTH ENHANCEMENT</v>
          </cell>
          <cell r="M4562" t="str">
            <v>ILI</v>
          </cell>
          <cell r="P4562" t="str">
            <v>QUALLS, RICHARD DALE</v>
          </cell>
          <cell r="Q4562" t="str">
            <v>Discretionary</v>
          </cell>
          <cell r="R4562">
            <v>41153</v>
          </cell>
        </row>
        <row r="4563">
          <cell r="A4563" t="str">
            <v>1393489100</v>
          </cell>
          <cell r="B4563" t="str">
            <v>2013</v>
          </cell>
          <cell r="C4563" t="str">
            <v>93392</v>
          </cell>
          <cell r="D4563" t="str">
            <v>C9339 ENBRIDGE PIPELINES (TEXAS INTRASTATE) L.P.</v>
          </cell>
          <cell r="E4563" t="str">
            <v>93489 TEXAS INTRASTATE INTEGRITY</v>
          </cell>
          <cell r="F4563" t="str">
            <v>Chris Garner's New Truck</v>
          </cell>
          <cell r="G4563" t="str">
            <v>New vehicle purchase for Integrity Field Coordinator Chris Garner</v>
          </cell>
          <cell r="H4563" t="str">
            <v>Integrity Field Coordinators require 4x4 trucks to haul equipment and tools necessary in monitoring ILI runs, aiding in locating and marking confirmation digs, and completing remediation of sites during an Integrity assessment period.</v>
          </cell>
          <cell r="I4563">
            <v>40000</v>
          </cell>
          <cell r="J4563">
            <v>40000</v>
          </cell>
          <cell r="K4563" t="str">
            <v>Closed AFE</v>
          </cell>
          <cell r="L4563" t="str">
            <v>MAINTENANCE PROJECTS</v>
          </cell>
          <cell r="M4563" t="str">
            <v>VEHICLES</v>
          </cell>
          <cell r="P4563" t="str">
            <v>MACKENZIE, BRYAN J</v>
          </cell>
          <cell r="Q4563" t="str">
            <v>Discretionary</v>
          </cell>
          <cell r="R4563">
            <v>41582</v>
          </cell>
        </row>
        <row r="4564">
          <cell r="A4564" t="str">
            <v>0993397000</v>
          </cell>
          <cell r="B4564" t="str">
            <v>2009</v>
          </cell>
          <cell r="C4564" t="str">
            <v>93402</v>
          </cell>
          <cell r="D4564" t="str">
            <v>MEP OU</v>
          </cell>
          <cell r="E4564" t="str">
            <v>93397 ANADARKO NORTH COMPRESSION</v>
          </cell>
          <cell r="F4564" t="str">
            <v>Unit Compressor O/M</v>
          </cell>
          <cell r="G4564" t="str">
            <v>Install new compnts in Unit compressor to 0 hour condition bc of excesive wear. Money to cover this project will come from budgeted AFE 993397103 for amount of $125,000 and only $85,000 will be used leaving $40,000.</v>
          </cell>
          <cell r="H4564" t="str">
            <v>Unit compressor had a cracked distance piece and excessive wear on the cylder, main bearings,rings and packing byd mafture recomndatn specs. Egine ran 24 hour excd crank, prelube system, and vibration switch. 7mmcf/d X $1.85=$12,950d, pay out 11d</v>
          </cell>
          <cell r="I4564">
            <v>0</v>
          </cell>
          <cell r="J4564">
            <v>85000</v>
          </cell>
          <cell r="K4564" t="str">
            <v>Closed AFE</v>
          </cell>
          <cell r="L4564" t="str">
            <v>MAINTENANCE PROJECTS</v>
          </cell>
          <cell r="M4564" t="str">
            <v>COMPRESSOR OVERHAULS</v>
          </cell>
          <cell r="P4564" t="str">
            <v>MITCHELL, CHRISTOPHER ALLEN</v>
          </cell>
          <cell r="Q4564" t="str">
            <v>Discretionary</v>
          </cell>
          <cell r="R4564">
            <v>39895</v>
          </cell>
        </row>
        <row r="4565">
          <cell r="A4565" t="str">
            <v>0993397100</v>
          </cell>
          <cell r="B4565" t="str">
            <v>2009</v>
          </cell>
          <cell r="C4565" t="str">
            <v>93402</v>
          </cell>
          <cell r="D4565" t="str">
            <v>MEP OU</v>
          </cell>
          <cell r="E4565" t="str">
            <v>93397 ANADARKO NORTH COMPRESSION</v>
          </cell>
          <cell r="F4565" t="str">
            <v>Replace Vehicle Unit #9082</v>
          </cell>
          <cell r="G4565" t="str">
            <v xml:space="preserve">Purchase 1 1/2 ton service truck to replace vehicle unit #9082
</v>
          </cell>
          <cell r="H4565" t="str">
            <v xml:space="preserve">Replace vehicle for maintenance due to excessive mileage. 
</v>
          </cell>
          <cell r="I4565">
            <v>0</v>
          </cell>
          <cell r="J4565">
            <v>80000</v>
          </cell>
          <cell r="K4565" t="str">
            <v>Cancelled AFE</v>
          </cell>
          <cell r="L4565" t="str">
            <v>MAINTENANCE PROJECTS</v>
          </cell>
          <cell r="M4565" t="str">
            <v>VEHICLES</v>
          </cell>
          <cell r="N4565" t="str">
            <v>TERRY, BILL BOB</v>
          </cell>
          <cell r="P4565" t="str">
            <v>MITCHELL, CHRISTOPHER ALLEN</v>
          </cell>
          <cell r="Q4565" t="str">
            <v>Mandatory</v>
          </cell>
          <cell r="R4565">
            <v>39949</v>
          </cell>
        </row>
        <row r="4566">
          <cell r="A4566" t="str">
            <v>0993397101</v>
          </cell>
          <cell r="B4566" t="str">
            <v>2009</v>
          </cell>
          <cell r="C4566" t="str">
            <v>93402</v>
          </cell>
          <cell r="D4566" t="str">
            <v>MEP OU</v>
          </cell>
          <cell r="E4566" t="str">
            <v>93397 ANADARKO NORTH COMPRESSION</v>
          </cell>
          <cell r="F4566" t="str">
            <v>Replace Vehicle Unit 3227</v>
          </cell>
          <cell r="G4566" t="str">
            <v>Purchase 1 1/2 ton service truck to replace vehicle unit #0080</v>
          </cell>
          <cell r="H4566" t="str">
            <v>Replace vehicle for maintenance due to excessive mileage.</v>
          </cell>
          <cell r="I4566">
            <v>0</v>
          </cell>
          <cell r="J4566">
            <v>80000</v>
          </cell>
          <cell r="K4566" t="str">
            <v>Cancelled AFE</v>
          </cell>
          <cell r="L4566" t="str">
            <v>MAINTENANCE PROJECTS</v>
          </cell>
          <cell r="M4566" t="str">
            <v>VEHICLES</v>
          </cell>
          <cell r="N4566" t="str">
            <v>TERRY, BILL BOB</v>
          </cell>
          <cell r="P4566" t="str">
            <v>JOHNSON, DONDI L</v>
          </cell>
          <cell r="Q4566" t="str">
            <v>Mandatory</v>
          </cell>
          <cell r="R4566">
            <v>40040</v>
          </cell>
        </row>
        <row r="4567">
          <cell r="A4567" t="str">
            <v>0993397102</v>
          </cell>
          <cell r="B4567" t="str">
            <v>2009</v>
          </cell>
          <cell r="C4567" t="str">
            <v>93402</v>
          </cell>
          <cell r="D4567" t="str">
            <v>MEP OU</v>
          </cell>
          <cell r="E4567" t="str">
            <v>93397 ANADARKO NORTH COMPRESSION</v>
          </cell>
          <cell r="F4567" t="str">
            <v>Replace Vehicle Unit #0080</v>
          </cell>
          <cell r="G4567" t="str">
            <v xml:space="preserve">Purchase 1 1/2 ton service truck to replace vehicle unit #0080
</v>
          </cell>
          <cell r="H4567" t="str">
            <v xml:space="preserve">Replace vehicle for maintenance due to excessive mileage. 
</v>
          </cell>
          <cell r="I4567">
            <v>0</v>
          </cell>
          <cell r="J4567">
            <v>80000</v>
          </cell>
          <cell r="K4567" t="str">
            <v>Cancelled AFE</v>
          </cell>
          <cell r="L4567" t="str">
            <v>MAINTENANCE PROJECTS</v>
          </cell>
          <cell r="M4567" t="str">
            <v>VEHICLES</v>
          </cell>
          <cell r="N4567" t="str">
            <v>TERRY, BILL BOB</v>
          </cell>
          <cell r="P4567" t="str">
            <v>JOHNSON, DONDI L</v>
          </cell>
          <cell r="Q4567" t="str">
            <v>Mandatory</v>
          </cell>
          <cell r="R4567">
            <v>40147</v>
          </cell>
        </row>
        <row r="4568">
          <cell r="A4568" t="str">
            <v>0993397103</v>
          </cell>
          <cell r="B4568" t="str">
            <v>2009</v>
          </cell>
          <cell r="C4568" t="str">
            <v>93402</v>
          </cell>
          <cell r="D4568" t="str">
            <v>MEP OU</v>
          </cell>
          <cell r="E4568" t="str">
            <v>93397 ANADARKO NORTH COMPRESSION</v>
          </cell>
          <cell r="F4568" t="str">
            <v>Engine Swing Adcock #5</v>
          </cell>
          <cell r="G4568" t="str">
            <v xml:space="preserve">Replace engine with -0- hour overhaul
</v>
          </cell>
          <cell r="H4568" t="str">
            <v xml:space="preserve">In excess of manufacturers specifications, lessen downtime.
</v>
          </cell>
          <cell r="I4568">
            <v>0</v>
          </cell>
          <cell r="J4568">
            <v>125000</v>
          </cell>
          <cell r="K4568" t="str">
            <v>Cancelled AFE</v>
          </cell>
          <cell r="L4568" t="str">
            <v>MAINTENANCE PROJECTS</v>
          </cell>
          <cell r="M4568" t="str">
            <v>COMPRESSOR OVERHAULS</v>
          </cell>
          <cell r="N4568" t="str">
            <v>TERRY, BILL BOB</v>
          </cell>
          <cell r="P4568" t="str">
            <v>JOHNSON, DONDI L</v>
          </cell>
          <cell r="Q4568" t="str">
            <v>Mandatory</v>
          </cell>
          <cell r="R4568">
            <v>40055</v>
          </cell>
        </row>
        <row r="4569">
          <cell r="A4569" t="str">
            <v>0993397104</v>
          </cell>
          <cell r="B4569" t="str">
            <v>2009</v>
          </cell>
          <cell r="C4569" t="str">
            <v>93402</v>
          </cell>
          <cell r="D4569" t="str">
            <v>MEP OU</v>
          </cell>
          <cell r="E4569" t="str">
            <v>93397 ANADARKO NORTH COMPRESSION</v>
          </cell>
          <cell r="F4569" t="str">
            <v>Engine Swing Hobart 2 #3</v>
          </cell>
          <cell r="G4569" t="str">
            <v>Replace engine with -0- hour overhaul</v>
          </cell>
          <cell r="H4569" t="str">
            <v>In excess of manufacturers specifications, lessen downtime.</v>
          </cell>
          <cell r="I4569">
            <v>0</v>
          </cell>
          <cell r="J4569">
            <v>125000</v>
          </cell>
          <cell r="K4569" t="str">
            <v>Cancelled AFE</v>
          </cell>
          <cell r="L4569" t="str">
            <v>MAINTENANCE PROJECTS</v>
          </cell>
          <cell r="N4569" t="str">
            <v>TERRY, BILL BOB</v>
          </cell>
          <cell r="P4569" t="str">
            <v>JOHNSON, DONDI L</v>
          </cell>
          <cell r="Q4569" t="str">
            <v>Mandatory</v>
          </cell>
          <cell r="R4569">
            <v>40055</v>
          </cell>
        </row>
        <row r="4570">
          <cell r="A4570" t="str">
            <v>0993397105</v>
          </cell>
          <cell r="B4570" t="str">
            <v>2009</v>
          </cell>
          <cell r="C4570" t="str">
            <v>93402</v>
          </cell>
          <cell r="D4570" t="str">
            <v>MEP OU</v>
          </cell>
          <cell r="E4570" t="str">
            <v>93397 ANADARKO NORTH COMPRESSION</v>
          </cell>
          <cell r="F4570" t="str">
            <v>Mendota Rental Replacement</v>
          </cell>
          <cell r="G4570" t="str">
            <v>Replacement of Mendota Rental units with curretnly owned Texas Blend units</v>
          </cell>
          <cell r="H4570" t="str">
            <v>Currently have rental units that are costly.  Need to replace units with currently owned units.</v>
          </cell>
          <cell r="I4570">
            <v>0</v>
          </cell>
          <cell r="J4570">
            <v>0</v>
          </cell>
          <cell r="K4570" t="str">
            <v>Cancelled AFE</v>
          </cell>
          <cell r="L4570" t="str">
            <v>NON-GROWTH ENHANCEMENT</v>
          </cell>
          <cell r="Q4570" t="str">
            <v>Discretionary</v>
          </cell>
          <cell r="R4570">
            <v>40178</v>
          </cell>
        </row>
        <row r="4571">
          <cell r="A4571" t="str">
            <v>0993397106</v>
          </cell>
          <cell r="B4571" t="str">
            <v>2009</v>
          </cell>
          <cell r="C4571" t="str">
            <v>93402</v>
          </cell>
          <cell r="D4571" t="str">
            <v>MEP OU</v>
          </cell>
          <cell r="E4571" t="str">
            <v>93397 ANADARKO NORTH COMPRESSION</v>
          </cell>
          <cell r="F4571" t="str">
            <v>Mendota Lease Replacement</v>
          </cell>
          <cell r="G4571" t="str">
            <v>Replace the lease units at Mendota with currently owned units</v>
          </cell>
          <cell r="H4571" t="str">
            <v>Units are currently leased and need to be replaced with purchased and currently owned units from Texas Blend</v>
          </cell>
          <cell r="I4571">
            <v>0</v>
          </cell>
          <cell r="J4571">
            <v>2190000</v>
          </cell>
          <cell r="K4571" t="str">
            <v>Cancelled AFE</v>
          </cell>
          <cell r="L4571" t="str">
            <v>ENHANCEMENT PROJECTS</v>
          </cell>
          <cell r="N4571" t="str">
            <v>TERRY, BILL BOB</v>
          </cell>
          <cell r="P4571" t="str">
            <v>LOPEZ, STEVEN A</v>
          </cell>
          <cell r="Q4571" t="str">
            <v>Discretionary</v>
          </cell>
          <cell r="R4571">
            <v>40025</v>
          </cell>
        </row>
        <row r="4572">
          <cell r="A4572" t="str">
            <v>0993397111</v>
          </cell>
          <cell r="B4572" t="str">
            <v>2009</v>
          </cell>
          <cell r="C4572" t="str">
            <v>93402</v>
          </cell>
          <cell r="D4572" t="str">
            <v>MEP OU</v>
          </cell>
          <cell r="E4572" t="str">
            <v>93397 ANADARKO NORTH COMPRESSION</v>
          </cell>
          <cell r="F4572" t="str">
            <v>Adcock #6 Engine Failure-2</v>
          </cell>
          <cell r="G4572" t="str">
            <v>Engine rplcmnt while doing a 0 hr overhaul w/expenses that were considered, but not covered under warranty. unbudgeted 2009 AFE , referencing approved 2009 budgeted AFE  # 0993397104, AFE's # 0993397100, 0993397101, 0993397102.</v>
          </cell>
          <cell r="H4572" t="str">
            <v>#6 engine experienced a failure under warranty but not all charges were covered.  #6 compresses 7 mmcf/d X $1.85= $11,100 a day and will pay out in 31 days. This AFE will reference four approved 2009 budgeted AFE's that will not be needed this year</v>
          </cell>
          <cell r="I4572">
            <v>0</v>
          </cell>
          <cell r="J4572">
            <v>348658</v>
          </cell>
          <cell r="K4572" t="str">
            <v>Closed AFE</v>
          </cell>
          <cell r="L4572" t="str">
            <v>MAINTENANCE PROJECTS</v>
          </cell>
          <cell r="M4572" t="str">
            <v>COMPRESSOR OVERHAULS</v>
          </cell>
          <cell r="P4572" t="str">
            <v>JOHNSON, DONDI L</v>
          </cell>
          <cell r="R4572">
            <v>39172</v>
          </cell>
        </row>
        <row r="4573">
          <cell r="A4573" t="str">
            <v>0993397112</v>
          </cell>
          <cell r="B4573" t="str">
            <v>2009</v>
          </cell>
          <cell r="C4573" t="str">
            <v>93402</v>
          </cell>
          <cell r="D4573" t="str">
            <v>MEP OU</v>
          </cell>
          <cell r="E4573" t="str">
            <v>93397 ANADARKO NORTH COMPRESSION</v>
          </cell>
          <cell r="F4573" t="str">
            <v>Central #3 compressor cylinder</v>
          </cell>
          <cell r="G4573" t="str">
            <v>Install new components in Central #3 compressor 1st stage cylinder due to cylinder failure, and excessive wear on cylinder components.  Unbudgeted 2009 AFE project.</v>
          </cell>
          <cell r="H4573" t="str">
            <v>Central #3  is a critical compressor, gathering gas to send to Osborne Plant.  The compressor had a crack in cylinder,  and excessive wear on piston, rings, packing, and valves that was not scheduled for repairs. Central #3 compresses 6 mmcf/d X $1.8</v>
          </cell>
          <cell r="I4573">
            <v>0</v>
          </cell>
          <cell r="J4573">
            <v>0</v>
          </cell>
          <cell r="K4573" t="str">
            <v>Cancelled AFE</v>
          </cell>
          <cell r="L4573" t="str">
            <v>MAINTENANCE PROJECTS</v>
          </cell>
          <cell r="P4573" t="str">
            <v>MITCHELL, CHRISTOPHER ALLEN</v>
          </cell>
          <cell r="Q4573" t="str">
            <v>Discretionary</v>
          </cell>
          <cell r="R4573">
            <v>39887</v>
          </cell>
        </row>
        <row r="4574">
          <cell r="A4574" t="str">
            <v>0993397113</v>
          </cell>
          <cell r="B4574" t="str">
            <v>2009</v>
          </cell>
          <cell r="C4574" t="str">
            <v>93402</v>
          </cell>
          <cell r="D4574" t="str">
            <v>MEP OU</v>
          </cell>
          <cell r="E4574" t="str">
            <v>93397 ANADARKO NORTH COMPRESSION</v>
          </cell>
          <cell r="F4574" t="str">
            <v>Centrals #3 Compressor Overhau</v>
          </cell>
          <cell r="G4574" t="str">
            <v>Install new 2nd stage piston, rod, packing, seals, main bearings, fly wheel adapter, and shim pack, and polished crankshaft. This is a 2009 unbudgeted AFE.</v>
          </cell>
          <cell r="H4574" t="str">
            <v>Centrals Compressor Station is a critical station, gathering gas for process to the Osborne Plant.  The #3 compressor experienced a failure, causing damage to crankshaft, piston, main bearings, fly wheel adapter, and internal components.  Central's #</v>
          </cell>
          <cell r="I4574">
            <v>0</v>
          </cell>
          <cell r="J4574">
            <v>0</v>
          </cell>
          <cell r="K4574" t="str">
            <v>Cancelled AFE</v>
          </cell>
          <cell r="L4574" t="str">
            <v>MAINTENANCE PROJECTS</v>
          </cell>
          <cell r="M4574" t="str">
            <v>COMPRESSOR OVERHAULS</v>
          </cell>
          <cell r="P4574" t="str">
            <v>MITCHELL, CHRISTOPHER ALLEN</v>
          </cell>
          <cell r="Q4574" t="str">
            <v>Mandatory</v>
          </cell>
          <cell r="R4574">
            <v>40067</v>
          </cell>
        </row>
        <row r="4575">
          <cell r="A4575" t="str">
            <v>0993397114</v>
          </cell>
          <cell r="B4575" t="str">
            <v>2009</v>
          </cell>
          <cell r="C4575" t="str">
            <v>93402</v>
          </cell>
          <cell r="D4575" t="str">
            <v>MEP OU</v>
          </cell>
          <cell r="E4575" t="str">
            <v>93397 ANADARKO NORTH COMPRESSION</v>
          </cell>
          <cell r="F4575" t="str">
            <v>Centrals #3 Compressor OH</v>
          </cell>
          <cell r="G4575" t="str">
            <v>Install new 2nd stage piston, rod, packing, seals, main bearing, fly wheel adapter, and shim pack, and polished crankshaft. This is a 2009 unbudgeted AFE, referencing a budgeted AFE # 0993414101 for $52,000.</v>
          </cell>
          <cell r="H4575" t="str">
            <v xml:space="preserve"> The #3 compressor experienced a failure, causing damage to the crankshaft, piston, main bearings, fly wheel adapter, and internal components. Central's #3 comopresses 8 mmcf/d X $1.85= $14,800 day and will pay out in 4 days</v>
          </cell>
          <cell r="I4575">
            <v>0</v>
          </cell>
          <cell r="J4575">
            <v>52000</v>
          </cell>
          <cell r="K4575" t="str">
            <v>Closed AFE</v>
          </cell>
          <cell r="L4575" t="str">
            <v>MAINTENANCE PROJECTS</v>
          </cell>
          <cell r="M4575" t="str">
            <v>COMPRESSOR OVERHAULS</v>
          </cell>
          <cell r="P4575" t="str">
            <v>MITCHELL, CHRISTOPHER ALLEN</v>
          </cell>
          <cell r="Q4575" t="str">
            <v>Mandatory</v>
          </cell>
          <cell r="R4575">
            <v>40067</v>
          </cell>
        </row>
        <row r="4576">
          <cell r="A4576" t="str">
            <v>0993397115</v>
          </cell>
          <cell r="B4576" t="str">
            <v>2009</v>
          </cell>
          <cell r="C4576" t="str">
            <v>93402</v>
          </cell>
          <cell r="D4576" t="str">
            <v>MEP OU</v>
          </cell>
          <cell r="E4576" t="str">
            <v>93397 ANADARKO NORTH COMPRESSION</v>
          </cell>
          <cell r="F4576" t="str">
            <v>Abraham #1 Engine OH</v>
          </cell>
          <cell r="G4576" t="str">
            <v>0 hour overhaul engine due to engine failure.  This is a 2009 unbudgeted AFE, referencing a budgeted AFE # 0993398110 for $161,000.</v>
          </cell>
          <cell r="H4576" t="str">
            <v>The #1 compressor is currently out of service.  We experienced a failure, causing damage to the crankshaft, piston, main bearings, fly wheel adapter, two spun barrings and  installing  all new internal components.</v>
          </cell>
          <cell r="I4576">
            <v>0</v>
          </cell>
          <cell r="J4576">
            <v>161000</v>
          </cell>
          <cell r="K4576" t="str">
            <v>Closed AFE</v>
          </cell>
          <cell r="L4576" t="str">
            <v>MAINTENANCE PROJECTS</v>
          </cell>
          <cell r="M4576" t="str">
            <v>OTHER</v>
          </cell>
          <cell r="P4576" t="str">
            <v>OLMSTEAD, HOWARD O</v>
          </cell>
          <cell r="Q4576" t="str">
            <v>Mandatory</v>
          </cell>
          <cell r="R4576">
            <v>40178</v>
          </cell>
        </row>
        <row r="4577">
          <cell r="A4577" t="str">
            <v>0993397116</v>
          </cell>
          <cell r="B4577" t="str">
            <v>2009</v>
          </cell>
          <cell r="C4577" t="str">
            <v>93402</v>
          </cell>
          <cell r="D4577" t="str">
            <v>MEP OU</v>
          </cell>
          <cell r="E4577" t="str">
            <v>93397 ANADARKO NORTH COMPRESSION</v>
          </cell>
          <cell r="F4577" t="str">
            <v>Ramp Walker Add #4 Unit</v>
          </cell>
          <cell r="G4577" t="str">
            <v>Install 1 unit at the Ramp Walker Compressor Station.</v>
          </cell>
          <cell r="H4577" t="str">
            <v>This will assist producers in obtaining 100 PSIG well head pressures and handle the additional 8MMSC/D of gas volume.</v>
          </cell>
          <cell r="I4577">
            <v>0</v>
          </cell>
          <cell r="J4577">
            <v>1954000</v>
          </cell>
          <cell r="K4577" t="str">
            <v>Cancelled AFE</v>
          </cell>
          <cell r="L4577" t="str">
            <v>ENHANCEMENT PROJECTS</v>
          </cell>
          <cell r="M4577" t="str">
            <v>COMPRESSION - NEW</v>
          </cell>
          <cell r="P4577" t="str">
            <v>LOPEZ, STEVEN A</v>
          </cell>
          <cell r="Q4577" t="str">
            <v>Discretionary</v>
          </cell>
          <cell r="R4577">
            <v>40178</v>
          </cell>
        </row>
        <row r="4578">
          <cell r="A4578" t="str">
            <v>0993397117</v>
          </cell>
          <cell r="B4578" t="str">
            <v>2009</v>
          </cell>
          <cell r="C4578" t="str">
            <v>93402</v>
          </cell>
          <cell r="D4578" t="str">
            <v>MEP OU</v>
          </cell>
          <cell r="E4578" t="str">
            <v>93397 ANADARKO NORTH COMPRESSION</v>
          </cell>
          <cell r="F4578" t="str">
            <v>Ramp Walker Backpressure Valve</v>
          </cell>
          <cell r="G4578" t="str">
            <v>INSTALL one 6" backpressure control valve to maintain 300# discharge pressure on compressor units to keep compressors out of non-rod reversal. Using funds from approved budgeted AFE 0993398107 Replace Vehicle Unit #7045.</v>
          </cell>
          <cell r="H4578" t="str">
            <v>Curr hav to run w/station Disch vlv pinchd mnuly to keep comp out of nonrod reversal.Sta disch hs to be abve 200# or un go in nonrod rev &amp; if  happens a catas fail culd occ causin maj damg to 1-3 comp reslt maj reprs&amp;dwntms. Payout in less than 1 day</v>
          </cell>
          <cell r="I4578">
            <v>0</v>
          </cell>
          <cell r="J4578">
            <v>42498.41</v>
          </cell>
          <cell r="K4578" t="str">
            <v>Closed AFE</v>
          </cell>
          <cell r="L4578" t="str">
            <v>MAINTENANCE PROJECTS</v>
          </cell>
          <cell r="M4578" t="str">
            <v>OTHER</v>
          </cell>
          <cell r="P4578" t="str">
            <v>LOPEZ, STEVEN A</v>
          </cell>
          <cell r="Q4578" t="str">
            <v>Discretionary</v>
          </cell>
          <cell r="R4578">
            <v>40178</v>
          </cell>
        </row>
        <row r="4579">
          <cell r="A4579" t="str">
            <v>0993397118</v>
          </cell>
          <cell r="B4579" t="str">
            <v>2009</v>
          </cell>
          <cell r="C4579" t="str">
            <v>93402</v>
          </cell>
          <cell r="D4579" t="str">
            <v>MEP OU</v>
          </cell>
          <cell r="E4579" t="str">
            <v>93397 ANADARKO NORTH COMPRESSION</v>
          </cell>
          <cell r="F4579" t="str">
            <v>Centrals 3 Engine 0 hour</v>
          </cell>
          <cell r="G4579" t="str">
            <v>Centrals 3 Engine Zero Hour and Upgrade. Engine refubished to zero hour status and upgraded to ESM control.Original AFE written for $214,000.00. Supplement for $35,000.00 for a total of $249,000.00.</v>
          </cell>
          <cell r="H4579" t="str">
            <v>Centrals Comp is a crtcal st gthrng gas for proc to Osb Plnt.#3 com anlys deems eng crnkshft hs exc wear&amp;is excding manfctrng lmts.Reprt shws tht hds r in excs of accept limts.Cen#3 comp 8mmcfX$1.85.Pay out in 14 days.Supp cores &amp; rods not budgtd for</v>
          </cell>
          <cell r="I4579">
            <v>0</v>
          </cell>
          <cell r="J4579">
            <v>249000</v>
          </cell>
          <cell r="K4579" t="str">
            <v>Closed AFE</v>
          </cell>
          <cell r="L4579" t="str">
            <v>MAINTENANCE PROJECTS</v>
          </cell>
          <cell r="M4579" t="str">
            <v>COMPRESSOR OVERHAULS</v>
          </cell>
          <cell r="P4579" t="str">
            <v>OLMSTEAD, HOWARD O</v>
          </cell>
          <cell r="Q4579" t="str">
            <v>Mandatory</v>
          </cell>
          <cell r="R4579">
            <v>40278</v>
          </cell>
        </row>
        <row r="4580">
          <cell r="A4580" t="str">
            <v>0993398100</v>
          </cell>
          <cell r="B4580" t="str">
            <v>2009</v>
          </cell>
          <cell r="C4580" t="str">
            <v>93402</v>
          </cell>
          <cell r="D4580" t="str">
            <v>MEP OU</v>
          </cell>
          <cell r="E4580" t="str">
            <v>93398 ANADARKO NORTH OPERATIONS</v>
          </cell>
          <cell r="F4580" t="str">
            <v>Spare Ground Bed Installation</v>
          </cell>
          <cell r="G4580" t="str">
            <v xml:space="preserve">Install spare ground bed and rectifier at undetermined locations if needed.
</v>
          </cell>
          <cell r="H4580" t="str">
            <v xml:space="preserve">To ensure adequate cathodic protection levels.
</v>
          </cell>
          <cell r="I4580">
            <v>0</v>
          </cell>
          <cell r="J4580">
            <v>30000</v>
          </cell>
          <cell r="K4580" t="str">
            <v>Cancelled AFE</v>
          </cell>
          <cell r="L4580" t="str">
            <v>MAINTENANCE PROJECTS</v>
          </cell>
          <cell r="M4580" t="str">
            <v>CATHODIC PROTECTION</v>
          </cell>
          <cell r="N4580" t="str">
            <v>TERRY, BILL BOB</v>
          </cell>
          <cell r="P4580" t="str">
            <v>JOHNSON, DONDI L</v>
          </cell>
          <cell r="Q4580" t="str">
            <v>Mandatory</v>
          </cell>
          <cell r="R4580">
            <v>40178</v>
          </cell>
        </row>
        <row r="4581">
          <cell r="A4581" t="str">
            <v>0993398101</v>
          </cell>
          <cell r="B4581" t="str">
            <v>2009</v>
          </cell>
          <cell r="C4581" t="str">
            <v>93402</v>
          </cell>
          <cell r="D4581" t="str">
            <v>MEP OU</v>
          </cell>
          <cell r="E4581" t="str">
            <v>93398 ANADARKO NORTH OPERATIONS</v>
          </cell>
          <cell r="F4581" t="str">
            <v>Corrosion Equipment-North</v>
          </cell>
          <cell r="G4581" t="str">
            <v xml:space="preserve">Purchase corrosion equipment.
</v>
          </cell>
          <cell r="H4581" t="str">
            <v xml:space="preserve">To purchase corrosion equipment for technicians to assist in corrosion monitoring.-North
</v>
          </cell>
          <cell r="I4581">
            <v>0</v>
          </cell>
          <cell r="J4581">
            <v>7500</v>
          </cell>
          <cell r="K4581" t="str">
            <v>Cancelled AFE</v>
          </cell>
          <cell r="L4581" t="str">
            <v>MAINTENANCE PROJECTS</v>
          </cell>
          <cell r="M4581" t="str">
            <v>WORK EQUIPMENT</v>
          </cell>
          <cell r="N4581" t="str">
            <v>TERRY, BILL BOB</v>
          </cell>
          <cell r="P4581" t="str">
            <v>JOHNSON, DONDI L</v>
          </cell>
          <cell r="Q4581" t="str">
            <v>Mandatory</v>
          </cell>
          <cell r="R4581">
            <v>40178</v>
          </cell>
        </row>
        <row r="4582">
          <cell r="A4582" t="str">
            <v>0993398103</v>
          </cell>
          <cell r="B4582" t="str">
            <v>2009</v>
          </cell>
          <cell r="C4582" t="str">
            <v>93402</v>
          </cell>
          <cell r="D4582" t="str">
            <v>MEP OU</v>
          </cell>
          <cell r="E4582" t="str">
            <v>93398 ANADARKO NORTH OPERATIONS</v>
          </cell>
          <cell r="F4582" t="str">
            <v>Replace Vehicle Unit #8886</v>
          </cell>
          <cell r="G4582" t="str">
            <v>Replace Darrin Clendennen vehicle unit # 58886 , with mileage over 150,000 . Original 2009 Capital AFE was approved for $42,000.00 only needing $28,000.00 for a savings of $14,000.00.</v>
          </cell>
          <cell r="H4582" t="str">
            <v>Darrin Clendennen is an Anadarko Field Operator which is a very remote area to travel to and requires a dependable 4 wheel drive single cab 1/2 ton vehicle for stability due to rough roads.  This will insure employee safety and facility operations.</v>
          </cell>
          <cell r="I4582">
            <v>0</v>
          </cell>
          <cell r="J4582">
            <v>28000</v>
          </cell>
          <cell r="K4582" t="str">
            <v>Closed AFE</v>
          </cell>
          <cell r="L4582" t="str">
            <v>MAINTENANCE PROJECTS</v>
          </cell>
          <cell r="M4582" t="str">
            <v>VEHICLES</v>
          </cell>
          <cell r="P4582" t="str">
            <v>MITCHELL, CHRISTOPHER ALLEN</v>
          </cell>
          <cell r="Q4582" t="str">
            <v>Mandatory</v>
          </cell>
          <cell r="R4582">
            <v>40147</v>
          </cell>
        </row>
        <row r="4583">
          <cell r="A4583" t="str">
            <v>0993398104</v>
          </cell>
          <cell r="B4583" t="str">
            <v>2009</v>
          </cell>
          <cell r="C4583" t="str">
            <v>93402</v>
          </cell>
          <cell r="D4583" t="str">
            <v>MEP OU</v>
          </cell>
          <cell r="E4583" t="str">
            <v>93398 ANADARKO NORTH OPERATIONS</v>
          </cell>
          <cell r="F4583" t="str">
            <v>Replace Vehicle Unit #99400</v>
          </cell>
          <cell r="G4583" t="str">
            <v>Purchase 1/2 ton vehicle to replace vehicle unit #99400.</v>
          </cell>
          <cell r="H4583" t="str">
            <v>Replce veh for I &amp; E Tech @Hobart,277&amp;Osbrn.Needs depen 4-W exten cab 1/2 tn for stbility on remt&amp;rough roads to insr safety&amp;thy carry critical test equip &amp; need a paded,smth,protect&amp;weather proof environmnt.</v>
          </cell>
          <cell r="I4583">
            <v>0</v>
          </cell>
          <cell r="J4583">
            <v>30000</v>
          </cell>
          <cell r="K4583" t="str">
            <v>Closed AFE</v>
          </cell>
          <cell r="L4583" t="str">
            <v>MAINTENANCE PROJECTS</v>
          </cell>
          <cell r="M4583" t="str">
            <v>VEHICLES</v>
          </cell>
          <cell r="N4583" t="str">
            <v>TERRY, BILL BOB</v>
          </cell>
          <cell r="P4583" t="str">
            <v>MOORE, DICKEY W</v>
          </cell>
          <cell r="Q4583" t="str">
            <v>Mandatory</v>
          </cell>
          <cell r="R4583">
            <v>40178</v>
          </cell>
        </row>
        <row r="4584">
          <cell r="A4584" t="str">
            <v>0993398105</v>
          </cell>
          <cell r="B4584" t="str">
            <v>2009</v>
          </cell>
          <cell r="C4584" t="str">
            <v>93402</v>
          </cell>
          <cell r="D4584" t="str">
            <v>MEP OU</v>
          </cell>
          <cell r="E4584" t="str">
            <v>93398 ANADARKO NORTH OPERATIONS</v>
          </cell>
          <cell r="F4584" t="str">
            <v>Replace Vehicle Unit #0718</v>
          </cell>
          <cell r="G4584" t="str">
            <v>Purchase 1/2 ton vehicle to replace vehicle unit #0718</v>
          </cell>
          <cell r="H4584" t="str">
            <v>Replace vehicle for operations due to excessive mileage.</v>
          </cell>
          <cell r="I4584">
            <v>0</v>
          </cell>
          <cell r="J4584">
            <v>28000</v>
          </cell>
          <cell r="K4584" t="str">
            <v>Closed AFE</v>
          </cell>
          <cell r="L4584" t="str">
            <v>MAINTENANCE PROJECTS</v>
          </cell>
          <cell r="M4584" t="str">
            <v>VEHICLES</v>
          </cell>
          <cell r="P4584" t="str">
            <v>JOHNSON, DONDI L</v>
          </cell>
          <cell r="Q4584" t="str">
            <v>Mandatory</v>
          </cell>
          <cell r="R4584">
            <v>40147</v>
          </cell>
        </row>
        <row r="4585">
          <cell r="A4585" t="str">
            <v>0993398106</v>
          </cell>
          <cell r="B4585" t="str">
            <v>2009</v>
          </cell>
          <cell r="C4585" t="str">
            <v>93402</v>
          </cell>
          <cell r="D4585" t="str">
            <v>MEP OU</v>
          </cell>
          <cell r="E4585" t="str">
            <v>93398 ANADARKO NORTH OPERATIONS</v>
          </cell>
          <cell r="F4585" t="str">
            <v>Replace Vehicle Unit #7627</v>
          </cell>
          <cell r="G4585" t="str">
            <v>Purchase 1/2 ton vehicle to replace vehicle unit #7627</v>
          </cell>
          <cell r="H4585" t="str">
            <v>Replace vehicle for operations due to excessive mileage.</v>
          </cell>
          <cell r="I4585">
            <v>0</v>
          </cell>
          <cell r="J4585">
            <v>28000</v>
          </cell>
          <cell r="K4585" t="str">
            <v>Closed AFE</v>
          </cell>
          <cell r="L4585" t="str">
            <v>MAINTENANCE PROJECTS</v>
          </cell>
          <cell r="M4585" t="str">
            <v>VEHICLES</v>
          </cell>
          <cell r="P4585" t="str">
            <v>JOHNSON, DONDI L</v>
          </cell>
          <cell r="Q4585" t="str">
            <v>Mandatory</v>
          </cell>
          <cell r="R4585">
            <v>40147</v>
          </cell>
        </row>
        <row r="4586">
          <cell r="A4586" t="str">
            <v>0993398107</v>
          </cell>
          <cell r="B4586" t="str">
            <v>2009</v>
          </cell>
          <cell r="C4586" t="str">
            <v>93402</v>
          </cell>
          <cell r="D4586" t="str">
            <v>MEP OU</v>
          </cell>
          <cell r="E4586" t="str">
            <v>93398 ANADARKO NORTH OPERATIONS</v>
          </cell>
          <cell r="F4586" t="str">
            <v>Replace Vehicle Unit #7045</v>
          </cell>
          <cell r="G4586" t="str">
            <v xml:space="preserve">Purchase 3/4 ton vehicle to replace vehicle unit #7045
</v>
          </cell>
          <cell r="H4586" t="str">
            <v xml:space="preserve">Replace vehicle for operations due to excessive mileage. 
</v>
          </cell>
          <cell r="I4586">
            <v>0</v>
          </cell>
          <cell r="J4586">
            <v>28000</v>
          </cell>
          <cell r="K4586" t="str">
            <v>Cancelled AFE</v>
          </cell>
          <cell r="L4586" t="str">
            <v>MAINTENANCE PROJECTS</v>
          </cell>
          <cell r="M4586" t="str">
            <v>VEHICLES</v>
          </cell>
          <cell r="P4586" t="str">
            <v>JOHNSON, DONDI L</v>
          </cell>
          <cell r="Q4586" t="str">
            <v>Mandatory</v>
          </cell>
          <cell r="R4586">
            <v>40147</v>
          </cell>
        </row>
        <row r="4587">
          <cell r="A4587" t="str">
            <v>0993398108</v>
          </cell>
          <cell r="B4587" t="str">
            <v>2009</v>
          </cell>
          <cell r="C4587" t="str">
            <v>93402</v>
          </cell>
          <cell r="D4587" t="str">
            <v>MEP OU</v>
          </cell>
          <cell r="E4587" t="str">
            <v>93398 ANADARKO NORTH OPERATIONS</v>
          </cell>
          <cell r="F4587" t="str">
            <v>Remodel Tech Office</v>
          </cell>
          <cell r="G4587" t="str">
            <v xml:space="preserve">Tech Office is in need of repairs. Needs new roof, flooring and doors.
</v>
          </cell>
          <cell r="H4587" t="str">
            <v xml:space="preserve">  Currently there are 12 employees utilizing space for reporting and storing files.
</v>
          </cell>
          <cell r="I4587">
            <v>0</v>
          </cell>
          <cell r="J4587">
            <v>15000</v>
          </cell>
          <cell r="K4587" t="str">
            <v>Cancelled AFE</v>
          </cell>
          <cell r="L4587" t="str">
            <v>MAINTENANCE PROJECTS</v>
          </cell>
          <cell r="N4587" t="str">
            <v>TERRY, BILL BOB</v>
          </cell>
          <cell r="P4587" t="str">
            <v>MITCHELL, CHRISTOPHER ALLEN</v>
          </cell>
          <cell r="Q4587" t="str">
            <v>Mandatory</v>
          </cell>
          <cell r="R4587">
            <v>40086</v>
          </cell>
        </row>
        <row r="4588">
          <cell r="A4588" t="str">
            <v>0993398109</v>
          </cell>
          <cell r="B4588" t="str">
            <v>2009</v>
          </cell>
          <cell r="C4588" t="str">
            <v>93402</v>
          </cell>
          <cell r="D4588" t="str">
            <v>MEP OU</v>
          </cell>
          <cell r="E4588" t="str">
            <v>93398 ANADARKO NORTH OPERATIONS</v>
          </cell>
          <cell r="F4588" t="str">
            <v>Pigging Facilities on Mendota</v>
          </cell>
          <cell r="G4588" t="str">
            <v xml:space="preserve">Make Mendota 6" line piggable
</v>
          </cell>
          <cell r="H4588" t="str">
            <v xml:space="preserve">Making line piggable to assist in preventing line freezes and improve flow by removing liquids from line.
</v>
          </cell>
          <cell r="I4588">
            <v>0</v>
          </cell>
          <cell r="J4588">
            <v>160000</v>
          </cell>
          <cell r="K4588" t="str">
            <v>Cancelled AFE</v>
          </cell>
          <cell r="L4588" t="str">
            <v>NON-GROWTH ENHANCEMENT</v>
          </cell>
          <cell r="M4588" t="str">
            <v>PIGGING EQUIPMENT</v>
          </cell>
          <cell r="N4588" t="str">
            <v>TERRY, BILL BOB</v>
          </cell>
          <cell r="P4588" t="str">
            <v>MITCHELL, CHRISTOPHER ALLEN</v>
          </cell>
          <cell r="Q4588" t="str">
            <v>Mandatory</v>
          </cell>
          <cell r="R4588">
            <v>40117</v>
          </cell>
        </row>
        <row r="4589">
          <cell r="A4589" t="str">
            <v>0993398110</v>
          </cell>
          <cell r="B4589" t="str">
            <v>2009</v>
          </cell>
          <cell r="C4589" t="str">
            <v>93402</v>
          </cell>
          <cell r="D4589" t="str">
            <v>MEP OU</v>
          </cell>
          <cell r="E4589" t="str">
            <v>93398 ANADARKO NORTH OPERATIONS</v>
          </cell>
          <cell r="F4589" t="str">
            <v>Install 400 Bbl Tanks</v>
          </cell>
          <cell r="G4589" t="str">
            <v xml:space="preserve">Install 400 bbl tanks for improving procedure of condensate separation
</v>
          </cell>
          <cell r="H4589" t="str">
            <v xml:space="preserve">Allows operator to utilize 1 tank for sales only and prevent spills from pressurized dumps.
</v>
          </cell>
          <cell r="I4589">
            <v>0</v>
          </cell>
          <cell r="J4589">
            <v>161000</v>
          </cell>
          <cell r="K4589" t="str">
            <v>Cancelled AFE</v>
          </cell>
          <cell r="L4589" t="str">
            <v>MAINTENANCE PROJECTS</v>
          </cell>
          <cell r="M4589" t="str">
            <v>TANKAGE</v>
          </cell>
          <cell r="N4589" t="str">
            <v>TERRY, BILL BOB</v>
          </cell>
          <cell r="P4589" t="str">
            <v>MITCHELL, CHRISTOPHER ALLEN</v>
          </cell>
          <cell r="Q4589" t="str">
            <v>Mandatory</v>
          </cell>
          <cell r="R4589">
            <v>40147</v>
          </cell>
        </row>
        <row r="4590">
          <cell r="A4590" t="str">
            <v>0993398111</v>
          </cell>
          <cell r="B4590" t="str">
            <v>2009</v>
          </cell>
          <cell r="C4590" t="str">
            <v>93402</v>
          </cell>
          <cell r="D4590" t="str">
            <v>MEP OU</v>
          </cell>
          <cell r="E4590" t="str">
            <v>93398 ANADARKO NORTH OPERATIONS</v>
          </cell>
          <cell r="F4590" t="str">
            <v>Internal Monitoring - north</v>
          </cell>
          <cell r="G4590" t="str">
            <v>Purchase corrosion coupon holders. - north</v>
          </cell>
          <cell r="H4590" t="str">
            <v>To monitor internal corrosion rates.</v>
          </cell>
          <cell r="I4590">
            <v>0</v>
          </cell>
          <cell r="J4590">
            <v>20000</v>
          </cell>
          <cell r="K4590" t="str">
            <v>Cancelled AFE</v>
          </cell>
          <cell r="L4590" t="str">
            <v>MAINTENANCE PROJECTS</v>
          </cell>
          <cell r="M4590" t="str">
            <v>CATHODIC PROTECTION</v>
          </cell>
          <cell r="N4590" t="str">
            <v>TERRY, BILL BOB</v>
          </cell>
          <cell r="P4590" t="str">
            <v>JOHNSON, DONDI L</v>
          </cell>
          <cell r="Q4590" t="str">
            <v>Mandatory</v>
          </cell>
          <cell r="R4590">
            <v>40132</v>
          </cell>
        </row>
        <row r="4591">
          <cell r="A4591" t="str">
            <v>0993398112</v>
          </cell>
          <cell r="B4591" t="str">
            <v>2009</v>
          </cell>
          <cell r="C4591" t="str">
            <v>93402</v>
          </cell>
          <cell r="D4591" t="str">
            <v>MEP OU</v>
          </cell>
          <cell r="E4591" t="str">
            <v>93398 ANADARKO NORTH OPERATIONS</v>
          </cell>
          <cell r="F4591" t="str">
            <v>ANR 10" Above Ground Piping</v>
          </cell>
          <cell r="G4591" t="str">
            <v>Bring the 10" piping from the pig receiver to the ANR Meter Run above ground.</v>
          </cell>
          <cell r="H4591" t="str">
            <v>Be able to keep the line cleaned and inspected so that ANR will quit shutting us in for a dirty plate.</v>
          </cell>
          <cell r="I4591">
            <v>0</v>
          </cell>
          <cell r="J4591">
            <v>72000</v>
          </cell>
          <cell r="K4591" t="str">
            <v>Cancelled AFE</v>
          </cell>
          <cell r="L4591" t="str">
            <v>ENHANCEMENT PROJECTS</v>
          </cell>
          <cell r="P4591" t="str">
            <v>QUALLS, RICHARD DALE</v>
          </cell>
          <cell r="R4591">
            <v>39945</v>
          </cell>
        </row>
        <row r="4592">
          <cell r="A4592" t="str">
            <v>0993398113</v>
          </cell>
          <cell r="B4592" t="str">
            <v>2009</v>
          </cell>
          <cell r="C4592" t="str">
            <v>93402</v>
          </cell>
          <cell r="D4592" t="str">
            <v>MEP OU</v>
          </cell>
          <cell r="E4592" t="str">
            <v>93398 ANADARKO NORTH OPERATIONS</v>
          </cell>
          <cell r="F4592" t="str">
            <v>Ramp 8" jumper to Cirlce Hope</v>
          </cell>
          <cell r="G4592" t="str">
            <v>Installl 1800' of 8" line for the Ramp 8" jumper into Circle of Hope.</v>
          </cell>
          <cell r="H4592" t="str">
            <v>Addition of incremental gas  (ANADWC)</v>
          </cell>
          <cell r="I4592">
            <v>0</v>
          </cell>
          <cell r="J4592">
            <v>162480</v>
          </cell>
          <cell r="K4592" t="str">
            <v>Closed AFE</v>
          </cell>
          <cell r="L4592" t="str">
            <v>ENHANCEMENT PROJECTS</v>
          </cell>
          <cell r="M4592" t="str">
            <v>WELL CONNECT</v>
          </cell>
          <cell r="P4592" t="str">
            <v>WHEELER, TERRY</v>
          </cell>
          <cell r="R4592">
            <v>39506</v>
          </cell>
        </row>
        <row r="4593">
          <cell r="A4593" t="str">
            <v>0993398114</v>
          </cell>
          <cell r="B4593" t="str">
            <v>2009</v>
          </cell>
          <cell r="C4593" t="str">
            <v>93402</v>
          </cell>
          <cell r="D4593" t="str">
            <v>MEP OU</v>
          </cell>
          <cell r="E4593" t="str">
            <v>93398 ANADARKO NORTH OPERATIONS</v>
          </cell>
          <cell r="F4593" t="str">
            <v>Ramp 60-26</v>
          </cell>
          <cell r="G4593" t="str">
            <v>Install 1100' of 6" line and 4" meter run for the Ramp 60-26</v>
          </cell>
          <cell r="H4593" t="str">
            <v>Addition of incremental gas  (ANADWC)</v>
          </cell>
          <cell r="I4593">
            <v>0</v>
          </cell>
          <cell r="J4593">
            <v>163993</v>
          </cell>
          <cell r="K4593" t="str">
            <v>Closed AFE</v>
          </cell>
          <cell r="L4593" t="str">
            <v>ENHANCEMENT PROJECTS</v>
          </cell>
          <cell r="M4593" t="str">
            <v>WELL CONNECT</v>
          </cell>
          <cell r="P4593" t="str">
            <v>WHEELER, TERRY</v>
          </cell>
          <cell r="R4593">
            <v>39872</v>
          </cell>
        </row>
        <row r="4594">
          <cell r="A4594" t="str">
            <v>0993398115</v>
          </cell>
          <cell r="B4594" t="str">
            <v>2009</v>
          </cell>
          <cell r="C4594" t="str">
            <v>93402</v>
          </cell>
          <cell r="D4594" t="str">
            <v>MEP OU</v>
          </cell>
          <cell r="E4594" t="str">
            <v>93398 ANADARKO NORTH OPERATIONS</v>
          </cell>
          <cell r="F4594" t="str">
            <v>Ramp 30-27 Jumper</v>
          </cell>
          <cell r="G4594" t="str">
            <v>Instal 40' of 6" line for the Ramp 30-27 jumper into 4" line.</v>
          </cell>
          <cell r="H4594" t="str">
            <v>Addition of incremental gas  (ANADWC)</v>
          </cell>
          <cell r="I4594">
            <v>0</v>
          </cell>
          <cell r="J4594">
            <v>49258</v>
          </cell>
          <cell r="K4594" t="str">
            <v>Closed AFE</v>
          </cell>
          <cell r="L4594" t="str">
            <v>ENHANCEMENT PROJECTS</v>
          </cell>
          <cell r="M4594" t="str">
            <v>WELL CONNECT</v>
          </cell>
          <cell r="P4594" t="str">
            <v>WHEELER, TERRY</v>
          </cell>
          <cell r="R4594">
            <v>39872</v>
          </cell>
        </row>
        <row r="4595">
          <cell r="A4595" t="str">
            <v>0993398116</v>
          </cell>
          <cell r="B4595" t="str">
            <v>2009</v>
          </cell>
          <cell r="C4595" t="str">
            <v>93402</v>
          </cell>
          <cell r="D4595" t="str">
            <v>MEP OU</v>
          </cell>
          <cell r="E4595" t="str">
            <v>93398 ANADARKO NORTH OPERATIONS</v>
          </cell>
          <cell r="F4595" t="str">
            <v>Ramp 7-25</v>
          </cell>
          <cell r="G4595" t="str">
            <v>Install 4" meter for the Ramp 7-25.</v>
          </cell>
          <cell r="H4595" t="str">
            <v>The current meter run is out of beta and producer is wanting a larger meter run to add additional gas to.</v>
          </cell>
          <cell r="I4595">
            <v>0</v>
          </cell>
          <cell r="J4595">
            <v>43774</v>
          </cell>
          <cell r="K4595" t="str">
            <v>Closed AFE</v>
          </cell>
          <cell r="L4595" t="str">
            <v>ENHANCEMENT PROJECTS</v>
          </cell>
          <cell r="M4595" t="str">
            <v>WELL CONNECT</v>
          </cell>
          <cell r="P4595" t="str">
            <v>WHEELER, TERRY</v>
          </cell>
          <cell r="Q4595" t="str">
            <v>Mandatory</v>
          </cell>
          <cell r="R4595">
            <v>39881</v>
          </cell>
        </row>
        <row r="4596">
          <cell r="A4596" t="str">
            <v>0993398117</v>
          </cell>
          <cell r="B4596" t="str">
            <v>2009</v>
          </cell>
          <cell r="C4596" t="str">
            <v>93402</v>
          </cell>
          <cell r="D4596" t="str">
            <v>MEP OU</v>
          </cell>
          <cell r="E4596" t="str">
            <v>93398 ANADARKO NORTH OPERATIONS</v>
          </cell>
          <cell r="F4596" t="str">
            <v>Dobson 1-4</v>
          </cell>
          <cell r="G4596" t="str">
            <v>Install 2900' of 6" line and 3" meter run for the Dobson 1-4.</v>
          </cell>
          <cell r="H4596" t="str">
            <v>Addition of incremental gas</v>
          </cell>
          <cell r="I4596">
            <v>0</v>
          </cell>
          <cell r="J4596">
            <v>234350</v>
          </cell>
          <cell r="K4596" t="str">
            <v>Closed AFE</v>
          </cell>
          <cell r="L4596" t="str">
            <v>ENHANCEMENT PROJECTS</v>
          </cell>
          <cell r="M4596" t="str">
            <v>WELL CONNECT</v>
          </cell>
          <cell r="P4596" t="str">
            <v>WHEELER, TERRY</v>
          </cell>
          <cell r="Q4596" t="str">
            <v>Mandatory</v>
          </cell>
          <cell r="R4596">
            <v>39870</v>
          </cell>
        </row>
        <row r="4597">
          <cell r="A4597" t="str">
            <v>0993398118</v>
          </cell>
          <cell r="B4597" t="str">
            <v>2009</v>
          </cell>
          <cell r="C4597" t="str">
            <v>93402</v>
          </cell>
          <cell r="D4597" t="str">
            <v>MEP OU</v>
          </cell>
          <cell r="E4597" t="str">
            <v>93398 ANADARKO NORTH OPERATIONS</v>
          </cell>
          <cell r="F4597" t="str">
            <v>Sanders 40-43</v>
          </cell>
          <cell r="G4597" t="str">
            <v>Install 3600' of 6" pipe and a new 4" meter run</v>
          </cell>
          <cell r="H4597" t="str">
            <v>New Gas Volume- Please see attached ecos.</v>
          </cell>
          <cell r="I4597">
            <v>0</v>
          </cell>
          <cell r="J4597">
            <v>248100</v>
          </cell>
          <cell r="K4597" t="str">
            <v>Closed AFE</v>
          </cell>
          <cell r="L4597" t="str">
            <v>ENHANCEMENT PROJECTS</v>
          </cell>
          <cell r="M4597" t="str">
            <v>WELL CONNECT</v>
          </cell>
          <cell r="P4597" t="str">
            <v>WHEELER, TERRY</v>
          </cell>
          <cell r="Q4597" t="str">
            <v>Discretionary</v>
          </cell>
          <cell r="R4597">
            <v>39854</v>
          </cell>
        </row>
        <row r="4598">
          <cell r="A4598" t="str">
            <v>0993398119</v>
          </cell>
          <cell r="B4598" t="str">
            <v>2009</v>
          </cell>
          <cell r="C4598" t="str">
            <v>93402</v>
          </cell>
          <cell r="D4598" t="str">
            <v>MEP OU</v>
          </cell>
          <cell r="E4598" t="str">
            <v>93398 ANADARKO NORTH OPERATIONS</v>
          </cell>
          <cell r="F4598" t="str">
            <v>Dobson 1- 4</v>
          </cell>
          <cell r="G4598" t="str">
            <v>Install 2900' of 6" and 3" meter run</v>
          </cell>
          <cell r="H4598" t="str">
            <v>New Gas Volume- See attached ecos</v>
          </cell>
          <cell r="I4598">
            <v>0</v>
          </cell>
          <cell r="J4598">
            <v>0</v>
          </cell>
          <cell r="K4598" t="str">
            <v>Cancelled AFE</v>
          </cell>
          <cell r="L4598" t="str">
            <v>ENHANCEMENT PROJECTS</v>
          </cell>
          <cell r="M4598" t="str">
            <v>WELL CONNECT</v>
          </cell>
          <cell r="P4598" t="str">
            <v>WHEELER, TERRY</v>
          </cell>
          <cell r="Q4598" t="str">
            <v>Discretionary</v>
          </cell>
          <cell r="R4598">
            <v>39887</v>
          </cell>
        </row>
        <row r="4599">
          <cell r="A4599" t="str">
            <v>0993398120</v>
          </cell>
          <cell r="B4599" t="str">
            <v>2009</v>
          </cell>
          <cell r="C4599" t="str">
            <v>93402</v>
          </cell>
          <cell r="D4599" t="str">
            <v>MEP OU</v>
          </cell>
          <cell r="E4599" t="str">
            <v>93398 ANADARKO NORTH OPERATIONS</v>
          </cell>
          <cell r="F4599" t="str">
            <v>Millington 5-11</v>
          </cell>
          <cell r="G4599" t="str">
            <v>Install 600' of 6" line and 3" meter run for the Millington 5-11.</v>
          </cell>
          <cell r="H4599" t="str">
            <v>Addition of incremental gas</v>
          </cell>
          <cell r="I4599">
            <v>0</v>
          </cell>
          <cell r="J4599">
            <v>99710</v>
          </cell>
          <cell r="K4599" t="str">
            <v>Closed AFE</v>
          </cell>
          <cell r="L4599" t="str">
            <v>ENHANCEMENT PROJECTS</v>
          </cell>
          <cell r="M4599" t="str">
            <v>WELL CONNECT</v>
          </cell>
          <cell r="P4599" t="str">
            <v>WHEELER, TERRY</v>
          </cell>
          <cell r="Q4599" t="str">
            <v>Mandatory</v>
          </cell>
          <cell r="R4599">
            <v>39872</v>
          </cell>
        </row>
        <row r="4600">
          <cell r="A4600" t="str">
            <v>0993398121</v>
          </cell>
          <cell r="B4600" t="str">
            <v>2009</v>
          </cell>
          <cell r="C4600" t="str">
            <v>93402</v>
          </cell>
          <cell r="D4600" t="str">
            <v>MEP OU</v>
          </cell>
          <cell r="E4600" t="str">
            <v>93398 ANADARKO NORTH OPERATIONS</v>
          </cell>
          <cell r="F4600" t="str">
            <v>Dobson 4-1</v>
          </cell>
          <cell r="G4600" t="str">
            <v>Install 6" riser for the Dobson 4-1 well connect.</v>
          </cell>
          <cell r="H4600" t="str">
            <v>Addition of incremental gas</v>
          </cell>
          <cell r="I4600">
            <v>0</v>
          </cell>
          <cell r="J4600">
            <v>15660</v>
          </cell>
          <cell r="K4600" t="str">
            <v>Closed AFE</v>
          </cell>
          <cell r="L4600" t="str">
            <v>ENHANCEMENT PROJECTS</v>
          </cell>
          <cell r="M4600" t="str">
            <v>WELL CONNECT</v>
          </cell>
          <cell r="P4600" t="str">
            <v>WHEELER, TERRY</v>
          </cell>
          <cell r="Q4600" t="str">
            <v>Discretionary</v>
          </cell>
        </row>
        <row r="4601">
          <cell r="A4601" t="str">
            <v>0993398122</v>
          </cell>
          <cell r="B4601" t="str">
            <v>2009</v>
          </cell>
          <cell r="C4601" t="str">
            <v>93402</v>
          </cell>
          <cell r="D4601" t="str">
            <v>MEP OU</v>
          </cell>
          <cell r="E4601" t="str">
            <v>93398 ANADARKO NORTH OPERATIONS</v>
          </cell>
          <cell r="F4601" t="str">
            <v>Holland A-1 Meter Replacement</v>
          </cell>
          <cell r="G4601" t="str">
            <v>Install 4" metering facility for upgrade for CDP for Unit Petro.</v>
          </cell>
          <cell r="H4601" t="str">
            <v>Addition of incremental gas</v>
          </cell>
          <cell r="I4601">
            <v>0</v>
          </cell>
          <cell r="J4601">
            <v>27940</v>
          </cell>
          <cell r="K4601" t="str">
            <v>Closed AFE</v>
          </cell>
          <cell r="L4601" t="str">
            <v>ENHANCEMENT PROJECTS</v>
          </cell>
          <cell r="M4601" t="str">
            <v>WELL CONNECT</v>
          </cell>
          <cell r="P4601" t="str">
            <v>WHEELER, TERRY</v>
          </cell>
          <cell r="Q4601" t="str">
            <v>Discretionary</v>
          </cell>
          <cell r="R4601">
            <v>39905</v>
          </cell>
        </row>
        <row r="4602">
          <cell r="A4602" t="str">
            <v>0993398123</v>
          </cell>
          <cell r="B4602" t="str">
            <v>2009</v>
          </cell>
          <cell r="C4602" t="str">
            <v>93402</v>
          </cell>
          <cell r="D4602" t="str">
            <v>MEP OU</v>
          </cell>
          <cell r="E4602" t="str">
            <v>93398 ANADARKO NORTH OPERATIONS</v>
          </cell>
          <cell r="F4602" t="str">
            <v>Eldridge 16"</v>
          </cell>
          <cell r="G4602" t="str">
            <v>Extend the Eldridge 16" to the Brit 43-3 to pickup and additional 19 MMCF from Linn.</v>
          </cell>
          <cell r="H4602" t="str">
            <v>Addition of incremental gas</v>
          </cell>
          <cell r="I4602">
            <v>0</v>
          </cell>
          <cell r="J4602">
            <v>2894100</v>
          </cell>
          <cell r="K4602" t="str">
            <v>Closed AFE</v>
          </cell>
          <cell r="L4602" t="str">
            <v>ENHANCEMENT PROJECTS</v>
          </cell>
          <cell r="M4602" t="str">
            <v>WELL CONNECT</v>
          </cell>
          <cell r="P4602" t="str">
            <v>QUALLS, RICHARD DALE</v>
          </cell>
          <cell r="Q4602" t="str">
            <v>Discretionary</v>
          </cell>
          <cell r="R4602">
            <v>39931</v>
          </cell>
        </row>
        <row r="4603">
          <cell r="A4603" t="str">
            <v>0993398124</v>
          </cell>
          <cell r="B4603" t="str">
            <v>2009</v>
          </cell>
          <cell r="C4603" t="str">
            <v>93402</v>
          </cell>
          <cell r="D4603" t="str">
            <v>MEP OU</v>
          </cell>
          <cell r="E4603" t="str">
            <v>93398 ANADARKO NORTH OPERATIONS</v>
          </cell>
          <cell r="F4603" t="str">
            <v>Britt 07-09</v>
          </cell>
          <cell r="G4603" t="str">
            <v>Install 4" metering facility for upgrade on the Britt 07-09.</v>
          </cell>
          <cell r="H4603" t="str">
            <v>Upgrade meter run size to accomodate new incremental gas.</v>
          </cell>
          <cell r="I4603">
            <v>0</v>
          </cell>
          <cell r="J4603">
            <v>27340</v>
          </cell>
          <cell r="K4603" t="str">
            <v>Closed AFE</v>
          </cell>
          <cell r="L4603" t="str">
            <v>ENHANCEMENT PROJECTS</v>
          </cell>
          <cell r="M4603" t="str">
            <v>WELL CONNECT</v>
          </cell>
          <cell r="P4603" t="str">
            <v>WHEELER, TERRY</v>
          </cell>
          <cell r="R4603">
            <v>39912</v>
          </cell>
        </row>
        <row r="4604">
          <cell r="A4604" t="str">
            <v>0993398125</v>
          </cell>
          <cell r="B4604" t="str">
            <v>2009</v>
          </cell>
          <cell r="C4604" t="str">
            <v>93402</v>
          </cell>
          <cell r="D4604" t="str">
            <v>MEP OU</v>
          </cell>
          <cell r="E4604" t="str">
            <v>93398 ANADARKO NORTH OPERATIONS</v>
          </cell>
          <cell r="F4604" t="str">
            <v>Courtney Lateral 8" Loop</v>
          </cell>
          <cell r="G4604" t="str">
            <v>Install approximately 5000' of 8" pipe from the Courtney Lateral to the Ramp Walker Compressor Station in order to get this gas into the suction side of the compressor.</v>
          </cell>
          <cell r="H4604" t="str">
            <v>See Eco's attached</v>
          </cell>
          <cell r="I4604">
            <v>0</v>
          </cell>
          <cell r="J4604">
            <v>304500</v>
          </cell>
          <cell r="K4604" t="str">
            <v>Closed AFE</v>
          </cell>
          <cell r="L4604" t="str">
            <v>ENHANCEMENT PROJECTS</v>
          </cell>
          <cell r="M4604" t="str">
            <v>WELL CONNECT</v>
          </cell>
          <cell r="P4604" t="str">
            <v>QUALLS, RICHARD DALE</v>
          </cell>
          <cell r="Q4604" t="str">
            <v>Discretionary</v>
          </cell>
          <cell r="R4604">
            <v>39964</v>
          </cell>
        </row>
        <row r="4605">
          <cell r="A4605" t="str">
            <v>0993398126</v>
          </cell>
          <cell r="B4605" t="str">
            <v>2009</v>
          </cell>
          <cell r="C4605" t="str">
            <v>93402</v>
          </cell>
          <cell r="D4605" t="str">
            <v>MEP OU</v>
          </cell>
          <cell r="E4605" t="str">
            <v>93398 ANADARKO NORTH OPERATIONS</v>
          </cell>
          <cell r="F4605" t="str">
            <v>GW Sportsman 20-49 Upgrade</v>
          </cell>
          <cell r="G4605" t="str">
            <v>Install 4" metering facility for upgrade for CDP for the GW Sportsman 20-49</v>
          </cell>
          <cell r="H4605" t="str">
            <v>Addition of incremental gas</v>
          </cell>
          <cell r="I4605">
            <v>0</v>
          </cell>
          <cell r="J4605">
            <v>27340</v>
          </cell>
          <cell r="K4605" t="str">
            <v>Closed AFE</v>
          </cell>
          <cell r="L4605" t="str">
            <v>ENHANCEMENT PROJECTS</v>
          </cell>
          <cell r="M4605" t="str">
            <v>WELL CONNECT</v>
          </cell>
          <cell r="P4605" t="str">
            <v>WHEELER, TERRY</v>
          </cell>
          <cell r="Q4605" t="str">
            <v>Discretionary</v>
          </cell>
          <cell r="R4605">
            <v>39919</v>
          </cell>
        </row>
        <row r="4606">
          <cell r="A4606" t="str">
            <v>0993398127</v>
          </cell>
          <cell r="B4606" t="str">
            <v>2009</v>
          </cell>
          <cell r="C4606" t="str">
            <v>93402</v>
          </cell>
          <cell r="D4606" t="str">
            <v>MEP OU</v>
          </cell>
          <cell r="E4606" t="str">
            <v>93398 ANADARKO NORTH OPERATIONS</v>
          </cell>
          <cell r="F4606" t="str">
            <v>Imagine 6-59</v>
          </cell>
          <cell r="G4606" t="str">
            <v>Install 4059' of 8" line and 3" meter run for the Imagine 6-59</v>
          </cell>
          <cell r="H4606" t="str">
            <v>Addition of incremental gas</v>
          </cell>
          <cell r="I4606">
            <v>0</v>
          </cell>
          <cell r="J4606">
            <v>247974</v>
          </cell>
          <cell r="K4606" t="str">
            <v>Closed AFE</v>
          </cell>
          <cell r="L4606" t="str">
            <v>ENHANCEMENT PROJECTS</v>
          </cell>
          <cell r="M4606" t="str">
            <v>WELL CONNECT</v>
          </cell>
          <cell r="P4606" t="str">
            <v>WHEELER, TERRY</v>
          </cell>
          <cell r="Q4606" t="str">
            <v>Discretionary</v>
          </cell>
          <cell r="R4606">
            <v>39926</v>
          </cell>
        </row>
        <row r="4607">
          <cell r="A4607" t="str">
            <v>0993398128</v>
          </cell>
          <cell r="B4607" t="str">
            <v>2009</v>
          </cell>
          <cell r="C4607" t="str">
            <v>93402</v>
          </cell>
          <cell r="D4607" t="str">
            <v>MEP OU</v>
          </cell>
          <cell r="E4607" t="str">
            <v>93398 ANADARKO NORTH OPERATIONS</v>
          </cell>
          <cell r="F4607" t="str">
            <v>Courtney 20-31 meter upgrade</v>
          </cell>
          <cell r="G4607" t="str">
            <v>Install 4" metering facility for upgrade on the Courtney 20-31 meter.</v>
          </cell>
          <cell r="H4607" t="str">
            <v>Addition of incremental gas</v>
          </cell>
          <cell r="I4607">
            <v>0</v>
          </cell>
          <cell r="J4607">
            <v>27340</v>
          </cell>
          <cell r="K4607" t="str">
            <v>Closed AFE</v>
          </cell>
          <cell r="L4607" t="str">
            <v>ENHANCEMENT PROJECTS</v>
          </cell>
          <cell r="M4607" t="str">
            <v>WELL CONNECT</v>
          </cell>
          <cell r="P4607" t="str">
            <v>WHEELER, TERRY</v>
          </cell>
          <cell r="Q4607" t="str">
            <v>Discretionary</v>
          </cell>
          <cell r="R4607">
            <v>39933</v>
          </cell>
        </row>
        <row r="4608">
          <cell r="A4608" t="str">
            <v>0993398129</v>
          </cell>
          <cell r="B4608" t="str">
            <v>2009</v>
          </cell>
          <cell r="C4608" t="str">
            <v>93402</v>
          </cell>
          <cell r="D4608" t="str">
            <v>MEP OU</v>
          </cell>
          <cell r="E4608" t="str">
            <v>93398 ANADARKO NORTH OPERATIONS</v>
          </cell>
          <cell r="F4608" t="str">
            <v>Zybach Sec 7 CDP</v>
          </cell>
          <cell r="G4608" t="str">
            <v>Install 4" metering facility for upgrade on the Zybach Sec 7 CDP meter.</v>
          </cell>
          <cell r="H4608" t="str">
            <v>Addition of Incremental gas; project scope change: changing 4" meter to 6" meter but going to use same budget due to meter and most fittings are in our inventory. Attached documentation e-mail. 4/1/09</v>
          </cell>
          <cell r="I4608">
            <v>0</v>
          </cell>
          <cell r="J4608">
            <v>27340</v>
          </cell>
          <cell r="K4608" t="str">
            <v>Closed AFE</v>
          </cell>
          <cell r="L4608" t="str">
            <v>ENHANCEMENT PROJECTS</v>
          </cell>
          <cell r="M4608" t="str">
            <v>WELL CONNECT</v>
          </cell>
          <cell r="P4608" t="str">
            <v>WHEELER, TERRY</v>
          </cell>
          <cell r="Q4608" t="str">
            <v>Discretionary</v>
          </cell>
          <cell r="R4608">
            <v>39933</v>
          </cell>
        </row>
        <row r="4609">
          <cell r="A4609" t="str">
            <v>0993398130</v>
          </cell>
          <cell r="B4609" t="str">
            <v>2009</v>
          </cell>
          <cell r="C4609" t="str">
            <v>93402</v>
          </cell>
          <cell r="D4609" t="str">
            <v>MEP OU</v>
          </cell>
          <cell r="E4609" t="str">
            <v>93398 ANADARKO NORTH OPERATIONS</v>
          </cell>
          <cell r="F4609" t="str">
            <v>Imagine 1-59 gas lift metering</v>
          </cell>
          <cell r="G4609" t="str">
            <v>Install 2" gas lift meter for the Imagine 1-59</v>
          </cell>
          <cell r="H4609" t="str">
            <v>For sale of gas back to Range for gas lift project per Darrel Haggerman e-mail is attached.</v>
          </cell>
          <cell r="I4609">
            <v>0</v>
          </cell>
          <cell r="J4609">
            <v>20593</v>
          </cell>
          <cell r="K4609" t="str">
            <v>Closed AFE</v>
          </cell>
          <cell r="L4609" t="str">
            <v>MAINTENANCE PROJECTS</v>
          </cell>
          <cell r="M4609" t="str">
            <v>MEASUREMENT FACILITIES</v>
          </cell>
          <cell r="P4609" t="str">
            <v>WHEELER, TERRY</v>
          </cell>
          <cell r="Q4609" t="str">
            <v>Discretionary</v>
          </cell>
          <cell r="R4609">
            <v>39933</v>
          </cell>
        </row>
        <row r="4610">
          <cell r="A4610" t="str">
            <v>0993398131</v>
          </cell>
          <cell r="B4610" t="str">
            <v>2009</v>
          </cell>
          <cell r="C4610" t="str">
            <v>93402</v>
          </cell>
          <cell r="D4610" t="str">
            <v>MEP OU</v>
          </cell>
          <cell r="E4610" t="str">
            <v>93398 ANADARKO NORTH OPERATIONS</v>
          </cell>
          <cell r="F4610" t="str">
            <v>Burlington 10" Discharge Line</v>
          </cell>
          <cell r="G4610" t="str">
            <v>Install approx. 5970' of 10" pipe to loop Burlington Discharge Line to the Abraham Discharge Line.</v>
          </cell>
          <cell r="H4610" t="str">
            <v>Currently there is a 10-15 psi differential across the current dicharge line</v>
          </cell>
          <cell r="I4610">
            <v>0</v>
          </cell>
          <cell r="J4610">
            <v>415820</v>
          </cell>
          <cell r="K4610" t="str">
            <v>Closed AFE</v>
          </cell>
          <cell r="L4610" t="str">
            <v>ENHANCEMENT PROJECTS</v>
          </cell>
          <cell r="M4610" t="str">
            <v>WELL CONNECT</v>
          </cell>
          <cell r="P4610" t="str">
            <v>QUALLS, RICHARD DALE</v>
          </cell>
          <cell r="Q4610" t="str">
            <v>Discretionary</v>
          </cell>
          <cell r="R4610">
            <v>40026</v>
          </cell>
        </row>
        <row r="4611">
          <cell r="A4611" t="str">
            <v>0993398132</v>
          </cell>
          <cell r="B4611" t="str">
            <v>2009</v>
          </cell>
          <cell r="C4611" t="str">
            <v>93402</v>
          </cell>
          <cell r="D4611" t="str">
            <v>MEP OU</v>
          </cell>
          <cell r="E4611" t="str">
            <v>93398 ANADARKO NORTH OPERATIONS</v>
          </cell>
          <cell r="F4611" t="str">
            <v>Mendota Ranch SL 4-30H</v>
          </cell>
          <cell r="G4611" t="str">
            <v>Install 4" meter run for the Mendota Ranch SL 4-30H</v>
          </cell>
          <cell r="H4611" t="str">
            <v>Addition of incremental gas</v>
          </cell>
          <cell r="I4611">
            <v>0</v>
          </cell>
          <cell r="J4611">
            <v>49770</v>
          </cell>
          <cell r="K4611" t="str">
            <v>Closed AFE</v>
          </cell>
          <cell r="L4611" t="str">
            <v>ENHANCEMENT PROJECTS</v>
          </cell>
          <cell r="M4611" t="str">
            <v>WELL CONNECT</v>
          </cell>
          <cell r="P4611" t="str">
            <v>WHEELER, TERRY</v>
          </cell>
          <cell r="Q4611" t="str">
            <v>Discretionary</v>
          </cell>
          <cell r="R4611">
            <v>39933</v>
          </cell>
        </row>
        <row r="4612">
          <cell r="A4612" t="str">
            <v>0993398133</v>
          </cell>
          <cell r="B4612" t="str">
            <v>2009</v>
          </cell>
          <cell r="C4612" t="str">
            <v>93402</v>
          </cell>
          <cell r="D4612" t="str">
            <v>MEP OU</v>
          </cell>
          <cell r="E4612" t="str">
            <v>93398 ANADARKO NORTH OPERATIONS</v>
          </cell>
          <cell r="F4612" t="str">
            <v>Riley Amoco #1</v>
          </cell>
          <cell r="G4612" t="str">
            <v>Install 2" meter run for the Riley Amoco #1</v>
          </cell>
          <cell r="H4612" t="str">
            <v>Addition of incremental gas</v>
          </cell>
          <cell r="I4612">
            <v>0</v>
          </cell>
          <cell r="J4612">
            <v>37820</v>
          </cell>
          <cell r="K4612" t="str">
            <v>Closed AFE</v>
          </cell>
          <cell r="L4612" t="str">
            <v>ENHANCEMENT PROJECTS</v>
          </cell>
          <cell r="M4612" t="str">
            <v>WELL CONNECT</v>
          </cell>
          <cell r="P4612" t="str">
            <v>WHEELER, TERRY</v>
          </cell>
          <cell r="Q4612" t="str">
            <v>Discretionary</v>
          </cell>
          <cell r="R4612">
            <v>39939</v>
          </cell>
        </row>
        <row r="4613">
          <cell r="A4613" t="str">
            <v>0993398134</v>
          </cell>
          <cell r="B4613" t="str">
            <v>2009</v>
          </cell>
          <cell r="C4613" t="str">
            <v>93402</v>
          </cell>
          <cell r="D4613" t="str">
            <v>MEP OU</v>
          </cell>
          <cell r="E4613" t="str">
            <v>93398 ANADARKO NORTH OPERATIONS</v>
          </cell>
          <cell r="F4613" t="str">
            <v>Blue Dolphin Thomas 1</v>
          </cell>
          <cell r="G4613" t="str">
            <v>Hot Tap the Hidetown to NNG 20" with a 8" tap. Install a 4" meter station with a dew point analyzer and control valve for the Blue Dolphin Thomas 1 well.</v>
          </cell>
          <cell r="H4613" t="str">
            <v>Addition of incremental gas</v>
          </cell>
          <cell r="I4613">
            <v>0</v>
          </cell>
          <cell r="J4613">
            <v>148150</v>
          </cell>
          <cell r="K4613" t="str">
            <v>Closed AFE</v>
          </cell>
          <cell r="L4613" t="str">
            <v>ENHANCEMENT PROJECTS</v>
          </cell>
          <cell r="M4613" t="str">
            <v>WELL CONNECT</v>
          </cell>
          <cell r="P4613" t="str">
            <v>QUALLS, RICHARD DALE</v>
          </cell>
          <cell r="Q4613" t="str">
            <v>Discretionary</v>
          </cell>
          <cell r="R4613">
            <v>39979</v>
          </cell>
        </row>
        <row r="4614">
          <cell r="A4614" t="str">
            <v>0993398135</v>
          </cell>
          <cell r="B4614" t="str">
            <v>2009</v>
          </cell>
          <cell r="C4614" t="str">
            <v>93402</v>
          </cell>
          <cell r="D4614" t="str">
            <v>MEP OU</v>
          </cell>
          <cell r="E4614" t="str">
            <v>93398 ANADARKO NORTH OPERATIONS</v>
          </cell>
          <cell r="F4614" t="str">
            <v>Laredo Twin Channel</v>
          </cell>
          <cell r="G4614" t="str">
            <v>Install a 10" launcher on the Northeast Lateral and leae a future for te Laredo Twin Channels CDP</v>
          </cell>
          <cell r="H4614" t="str">
            <v>Addition of incremental gas</v>
          </cell>
          <cell r="I4614">
            <v>0</v>
          </cell>
          <cell r="J4614">
            <v>123630</v>
          </cell>
          <cell r="K4614" t="str">
            <v>Cancelled AFE</v>
          </cell>
          <cell r="L4614" t="str">
            <v>ENHANCEMENT PROJECTS</v>
          </cell>
          <cell r="M4614" t="str">
            <v>WELL CONNECT</v>
          </cell>
          <cell r="P4614" t="str">
            <v>QUALLS, RICHARD DALE</v>
          </cell>
          <cell r="Q4614" t="str">
            <v>Discretionary</v>
          </cell>
          <cell r="R4614">
            <v>40024</v>
          </cell>
        </row>
        <row r="4615">
          <cell r="A4615" t="str">
            <v>0993398136</v>
          </cell>
          <cell r="B4615" t="str">
            <v>2009</v>
          </cell>
          <cell r="C4615" t="str">
            <v>93402</v>
          </cell>
          <cell r="D4615" t="str">
            <v>MEP OU</v>
          </cell>
          <cell r="E4615" t="str">
            <v>93398 ANADARKO NORTH OPERATIONS</v>
          </cell>
          <cell r="F4615" t="str">
            <v>Grissom 1-2</v>
          </cell>
          <cell r="G4615" t="str">
            <v>install 100' of 6" line and 3" meter run for the Grissom 1-2</v>
          </cell>
          <cell r="H4615" t="str">
            <v>Addition of incremental gas</v>
          </cell>
          <cell r="I4615">
            <v>0</v>
          </cell>
          <cell r="J4615">
            <v>47770</v>
          </cell>
          <cell r="K4615" t="str">
            <v>Closed AFE</v>
          </cell>
          <cell r="L4615" t="str">
            <v>ENHANCEMENT PROJECTS</v>
          </cell>
          <cell r="M4615" t="str">
            <v>WELL CONNECT</v>
          </cell>
          <cell r="P4615" t="str">
            <v>WHEELER, TERRY</v>
          </cell>
          <cell r="Q4615" t="str">
            <v>Discretionary</v>
          </cell>
          <cell r="R4615">
            <v>39953</v>
          </cell>
        </row>
        <row r="4616">
          <cell r="A4616" t="str">
            <v>0993398137</v>
          </cell>
          <cell r="B4616" t="str">
            <v>2009</v>
          </cell>
          <cell r="C4616" t="str">
            <v>93402</v>
          </cell>
          <cell r="D4616" t="str">
            <v>MEP OU</v>
          </cell>
          <cell r="E4616" t="str">
            <v>93398 ANADARKO NORTH OPERATIONS</v>
          </cell>
          <cell r="F4616" t="str">
            <v>North Sayre CDP</v>
          </cell>
          <cell r="G4616" t="str">
            <v>Install 2" metering facility to replace existing 6" meter run</v>
          </cell>
          <cell r="H4616" t="str">
            <v>The 6" run is out of beta and the 2" run will provide everything needed to measure the flow of gas.</v>
          </cell>
          <cell r="I4616">
            <v>0</v>
          </cell>
          <cell r="J4616">
            <v>9224</v>
          </cell>
          <cell r="K4616" t="str">
            <v>Cancelled AFE</v>
          </cell>
          <cell r="L4616" t="str">
            <v>MAINTENANCE PROJECTS</v>
          </cell>
          <cell r="M4616" t="str">
            <v>MEASUREMENT FACILITIES</v>
          </cell>
          <cell r="P4616" t="str">
            <v>WHEELER, TERRY</v>
          </cell>
          <cell r="Q4616" t="str">
            <v>Mandatory</v>
          </cell>
          <cell r="R4616">
            <v>39953</v>
          </cell>
        </row>
        <row r="4617">
          <cell r="A4617" t="str">
            <v>0993398138</v>
          </cell>
          <cell r="B4617" t="str">
            <v>2009</v>
          </cell>
          <cell r="C4617" t="str">
            <v>93402</v>
          </cell>
          <cell r="D4617" t="str">
            <v>MEP OU</v>
          </cell>
          <cell r="E4617" t="str">
            <v>93398 ANADARKO NORTH OPERATIONS</v>
          </cell>
          <cell r="F4617" t="str">
            <v>Britt 1-9 Meter Upgrade</v>
          </cell>
          <cell r="G4617" t="str">
            <v>Install 4" metering facility for upgrade on the Britt 1-9 location.</v>
          </cell>
          <cell r="H4617" t="str">
            <v>addition of incremental gas</v>
          </cell>
          <cell r="I4617">
            <v>0</v>
          </cell>
          <cell r="J4617">
            <v>17814</v>
          </cell>
          <cell r="K4617" t="str">
            <v>Closed AFE</v>
          </cell>
          <cell r="L4617" t="str">
            <v>ENHANCEMENT PROJECTS</v>
          </cell>
          <cell r="M4617" t="str">
            <v>MEASUREMENT FACILITIES</v>
          </cell>
          <cell r="P4617" t="str">
            <v>WHEELER, TERRY</v>
          </cell>
          <cell r="Q4617" t="str">
            <v>Discretionary</v>
          </cell>
          <cell r="R4617">
            <v>39960</v>
          </cell>
        </row>
        <row r="4618">
          <cell r="A4618" t="str">
            <v>0993398139</v>
          </cell>
          <cell r="B4618" t="str">
            <v>2009</v>
          </cell>
          <cell r="C4618" t="str">
            <v>93402</v>
          </cell>
          <cell r="D4618" t="str">
            <v>MEP OU</v>
          </cell>
          <cell r="E4618" t="str">
            <v>93398 ANADARKO NORTH OPERATIONS</v>
          </cell>
          <cell r="F4618" t="str">
            <v>Jackson Trust #1</v>
          </cell>
          <cell r="G4618" t="str">
            <v>Install 4" meter run for the Jackson Trust #1</v>
          </cell>
          <cell r="H4618" t="str">
            <v>Addition of incremental gas</v>
          </cell>
          <cell r="I4618">
            <v>0</v>
          </cell>
          <cell r="J4618">
            <v>49730</v>
          </cell>
          <cell r="K4618" t="str">
            <v>Closed AFE</v>
          </cell>
          <cell r="L4618" t="str">
            <v>ENHANCEMENT PROJECTS</v>
          </cell>
          <cell r="M4618" t="str">
            <v>WELL CONNECT</v>
          </cell>
          <cell r="P4618" t="str">
            <v>WHEELER, TERRY</v>
          </cell>
          <cell r="Q4618" t="str">
            <v>Discretionary</v>
          </cell>
          <cell r="R4618">
            <v>39962</v>
          </cell>
        </row>
        <row r="4619">
          <cell r="A4619" t="str">
            <v>0993398140</v>
          </cell>
          <cell r="B4619" t="str">
            <v>2009</v>
          </cell>
          <cell r="C4619" t="str">
            <v>93402</v>
          </cell>
          <cell r="D4619" t="str">
            <v>MEP OU</v>
          </cell>
          <cell r="E4619" t="str">
            <v>93398 ANADARKO NORTH OPERATIONS</v>
          </cell>
          <cell r="F4619" t="str">
            <v>Ellen 70-08 CDP meter upgrade</v>
          </cell>
          <cell r="G4619" t="str">
            <v>Install 4" metering facility for upgrade on the Ellen 70-08 CDP location.</v>
          </cell>
          <cell r="H4619" t="str">
            <v>Addition of incremental gas</v>
          </cell>
          <cell r="I4619">
            <v>0</v>
          </cell>
          <cell r="J4619">
            <v>27214</v>
          </cell>
          <cell r="K4619" t="str">
            <v>Closed AFE</v>
          </cell>
          <cell r="L4619" t="str">
            <v>ENHANCEMENT PROJECTS</v>
          </cell>
          <cell r="M4619" t="str">
            <v>WELL CONNECT</v>
          </cell>
          <cell r="P4619" t="str">
            <v>WHEELER, TERRY</v>
          </cell>
          <cell r="Q4619" t="str">
            <v>Discretionary</v>
          </cell>
          <cell r="R4619">
            <v>39968</v>
          </cell>
        </row>
        <row r="4620">
          <cell r="A4620" t="str">
            <v>0993398141</v>
          </cell>
          <cell r="B4620" t="str">
            <v>2009</v>
          </cell>
          <cell r="C4620" t="str">
            <v>93402</v>
          </cell>
          <cell r="D4620" t="str">
            <v>MEP OU</v>
          </cell>
          <cell r="E4620" t="str">
            <v>93398 ANADARKO NORTH OPERATIONS</v>
          </cell>
          <cell r="F4620" t="str">
            <v>Lola 235-8 meter upgrade</v>
          </cell>
          <cell r="G4620" t="str">
            <v>Install 6" metering facility for upgrade on the Lola 235-8 location</v>
          </cell>
          <cell r="H4620" t="str">
            <v>Addition of incremental gas</v>
          </cell>
          <cell r="I4620">
            <v>0</v>
          </cell>
          <cell r="J4620">
            <v>19316</v>
          </cell>
          <cell r="K4620" t="str">
            <v>Closed AFE</v>
          </cell>
          <cell r="L4620" t="str">
            <v>ENHANCEMENT PROJECTS</v>
          </cell>
          <cell r="M4620" t="str">
            <v>WELL CONNECT</v>
          </cell>
          <cell r="P4620" t="str">
            <v>WHEELER, TERRY</v>
          </cell>
          <cell r="Q4620" t="str">
            <v>Discretionary</v>
          </cell>
          <cell r="R4620">
            <v>39968</v>
          </cell>
        </row>
        <row r="4621">
          <cell r="A4621" t="str">
            <v>0993398142</v>
          </cell>
          <cell r="B4621" t="str">
            <v>2009</v>
          </cell>
          <cell r="C4621" t="str">
            <v>93402</v>
          </cell>
          <cell r="D4621" t="str">
            <v>MEP OU</v>
          </cell>
          <cell r="E4621" t="str">
            <v>93398 ANADARKO NORTH OPERATIONS</v>
          </cell>
          <cell r="F4621" t="str">
            <v>Purchase CAT Skylift/forklift</v>
          </cell>
          <cell r="G4621" t="str">
            <v>Purchase CAT alterain forklift for material handeling</v>
          </cell>
          <cell r="H4621" t="str">
            <v>The backhoe at the wheeler yard can not handel 16" and larger valves and misc fittings and piping. Per Kyle HArt we are going to use projects 0993439106 and 0891323101 to fund this purchase.</v>
          </cell>
          <cell r="I4621">
            <v>0</v>
          </cell>
          <cell r="J4621">
            <v>56000</v>
          </cell>
          <cell r="K4621" t="str">
            <v>Closed AFE</v>
          </cell>
          <cell r="L4621" t="str">
            <v>MAINTENANCE PROJECTS</v>
          </cell>
          <cell r="M4621" t="str">
            <v>WORK EQUIPMENT</v>
          </cell>
          <cell r="P4621" t="str">
            <v>QUALLS, RICHARD DALE</v>
          </cell>
          <cell r="Q4621" t="str">
            <v>Discretionary</v>
          </cell>
          <cell r="R4621">
            <v>39969</v>
          </cell>
        </row>
        <row r="4622">
          <cell r="A4622" t="str">
            <v>0993398143</v>
          </cell>
          <cell r="B4622" t="str">
            <v>2009</v>
          </cell>
          <cell r="C4622" t="str">
            <v>93402</v>
          </cell>
          <cell r="D4622" t="str">
            <v>MEP OU</v>
          </cell>
          <cell r="E4622" t="str">
            <v>93398 ANADARKO NORTH OPERATIONS</v>
          </cell>
          <cell r="F4622" t="str">
            <v>Dream 1-58</v>
          </cell>
          <cell r="G4622" t="str">
            <v>Install 1650' of 8" line and 4" meter run for the Dream 1-58.</v>
          </cell>
          <cell r="H4622" t="str">
            <v>Addition of incremental gas</v>
          </cell>
          <cell r="I4622">
            <v>0</v>
          </cell>
          <cell r="J4622">
            <v>143950</v>
          </cell>
          <cell r="K4622" t="str">
            <v>Closed AFE</v>
          </cell>
          <cell r="L4622" t="str">
            <v>ENHANCEMENT PROJECTS</v>
          </cell>
          <cell r="M4622" t="str">
            <v>WELL CONNECT</v>
          </cell>
          <cell r="P4622" t="str">
            <v>WHEELER, TERRY</v>
          </cell>
          <cell r="Q4622" t="str">
            <v>Mandatory</v>
          </cell>
          <cell r="R4622">
            <v>39975</v>
          </cell>
        </row>
        <row r="4623">
          <cell r="A4623" t="str">
            <v>0993398144</v>
          </cell>
          <cell r="B4623" t="str">
            <v>2009</v>
          </cell>
          <cell r="C4623" t="str">
            <v>93402</v>
          </cell>
          <cell r="D4623" t="str">
            <v>MEP OU</v>
          </cell>
          <cell r="E4623" t="str">
            <v>93398 ANADARKO NORTH OPERATIONS</v>
          </cell>
          <cell r="F4623" t="str">
            <v>Imagine 6-59 Meter Upgrade</v>
          </cell>
          <cell r="G4623" t="str">
            <v>Install 4" metering facility for upgrade on the Imagine 6-59 location.</v>
          </cell>
          <cell r="H4623" t="str">
            <v>As per Darrel Haggerman need to upgrade this meter run and the e-mail is attached. Current 3" is out of Beta for the flow rate of this well.</v>
          </cell>
          <cell r="I4623">
            <v>0</v>
          </cell>
          <cell r="J4623">
            <v>25214</v>
          </cell>
          <cell r="K4623" t="str">
            <v>Closed AFE</v>
          </cell>
          <cell r="L4623" t="str">
            <v>ENHANCEMENT PROJECTS</v>
          </cell>
          <cell r="M4623" t="str">
            <v>WELL CONNECT</v>
          </cell>
          <cell r="P4623" t="str">
            <v>WHEELER, TERRY</v>
          </cell>
          <cell r="Q4623" t="str">
            <v>Discretionary</v>
          </cell>
          <cell r="R4623">
            <v>39975</v>
          </cell>
        </row>
        <row r="4624">
          <cell r="A4624" t="str">
            <v>0993398145</v>
          </cell>
          <cell r="B4624" t="str">
            <v>2009</v>
          </cell>
          <cell r="C4624" t="str">
            <v>93402</v>
          </cell>
          <cell r="D4624" t="str">
            <v>MEP OU</v>
          </cell>
          <cell r="E4624" t="str">
            <v>93398 ANADARKO NORTH OPERATIONS</v>
          </cell>
          <cell r="F4624" t="str">
            <v>Mendota #5 Control Valve</v>
          </cell>
          <cell r="G4624" t="str">
            <v>Install 4" suction control valve on the Mendota #5 unit.</v>
          </cell>
          <cell r="H4624" t="str">
            <v>Per Leonard Norrid need to install suction control valve to control suction pressure on compressor to eliminate down time due to low suction pressure. Funding will come from project C9340  Enbridge Pipelines (Texas Gathering) LP. 0993397104 .</v>
          </cell>
          <cell r="I4624">
            <v>0</v>
          </cell>
          <cell r="J4624">
            <v>14813</v>
          </cell>
          <cell r="K4624" t="str">
            <v>Closed AFE</v>
          </cell>
          <cell r="L4624" t="str">
            <v>MAINTENANCE PROJECTS</v>
          </cell>
          <cell r="M4624" t="str">
            <v>OTHER</v>
          </cell>
          <cell r="P4624" t="str">
            <v>WHEELER, TERRY</v>
          </cell>
          <cell r="Q4624" t="str">
            <v>Mandatory</v>
          </cell>
          <cell r="R4624">
            <v>39975</v>
          </cell>
        </row>
        <row r="4625">
          <cell r="A4625" t="str">
            <v>0993398146</v>
          </cell>
          <cell r="B4625" t="str">
            <v>2009</v>
          </cell>
          <cell r="C4625" t="str">
            <v>93402</v>
          </cell>
          <cell r="D4625" t="str">
            <v>MEP OU</v>
          </cell>
          <cell r="E4625" t="str">
            <v>93398 ANADARKO NORTH OPERATIONS</v>
          </cell>
          <cell r="F4625" t="str">
            <v>Fillingim 3-44 CDP Upgrade</v>
          </cell>
          <cell r="G4625" t="str">
            <v>Install 6" metering facility for upgrade on the Fillingim 3-44 CDP location.</v>
          </cell>
          <cell r="H4625" t="str">
            <v>Addition of incremental gas</v>
          </cell>
          <cell r="I4625">
            <v>0</v>
          </cell>
          <cell r="J4625">
            <v>22890</v>
          </cell>
          <cell r="K4625" t="str">
            <v>Closed AFE</v>
          </cell>
          <cell r="L4625" t="str">
            <v>ENHANCEMENT PROJECTS</v>
          </cell>
          <cell r="M4625" t="str">
            <v>OTHER</v>
          </cell>
          <cell r="P4625" t="str">
            <v>WHEELER, TERRY</v>
          </cell>
          <cell r="Q4625" t="str">
            <v>Mandatory</v>
          </cell>
          <cell r="R4625">
            <v>39975</v>
          </cell>
        </row>
        <row r="4626">
          <cell r="A4626" t="str">
            <v>0993398147</v>
          </cell>
          <cell r="B4626" t="str">
            <v>2009</v>
          </cell>
          <cell r="C4626" t="str">
            <v>93402</v>
          </cell>
          <cell r="D4626" t="str">
            <v>MEP OU</v>
          </cell>
          <cell r="E4626" t="str">
            <v>93398 ANADARKO NORTH OPERATIONS</v>
          </cell>
          <cell r="F4626" t="str">
            <v>Hays 106</v>
          </cell>
          <cell r="G4626" t="str">
            <v>Install 700' of 6" line and 4" meter run on the Hays 106 location</v>
          </cell>
          <cell r="H4626" t="str">
            <v>Addition of incremental gas</v>
          </cell>
          <cell r="I4626">
            <v>0</v>
          </cell>
          <cell r="J4626">
            <v>79366</v>
          </cell>
          <cell r="K4626" t="str">
            <v>Closed AFE</v>
          </cell>
          <cell r="L4626" t="str">
            <v>ENHANCEMENT PROJECTS</v>
          </cell>
          <cell r="M4626" t="str">
            <v>WELL CONNECT</v>
          </cell>
          <cell r="P4626" t="str">
            <v>WHEELER, TERRY</v>
          </cell>
          <cell r="Q4626" t="str">
            <v>Discretionary</v>
          </cell>
          <cell r="R4626">
            <v>39982</v>
          </cell>
        </row>
        <row r="4627">
          <cell r="A4627" t="str">
            <v>0993398148</v>
          </cell>
          <cell r="B4627" t="str">
            <v>2009</v>
          </cell>
          <cell r="C4627" t="str">
            <v>93402</v>
          </cell>
          <cell r="D4627" t="str">
            <v>MEP OU</v>
          </cell>
          <cell r="E4627" t="str">
            <v>93398 ANADARKO NORTH OPERATIONS</v>
          </cell>
          <cell r="F4627" t="str">
            <v>Hunt Cross 1-22</v>
          </cell>
          <cell r="G4627" t="str">
            <v>Install 8" piping and valves on the Hunt Cross to TexOk suction location.</v>
          </cell>
          <cell r="H4627" t="str">
            <v>Addition of incremental gas</v>
          </cell>
          <cell r="I4627">
            <v>0</v>
          </cell>
          <cell r="J4627">
            <v>30495</v>
          </cell>
          <cell r="K4627" t="str">
            <v>Cancelled AFE</v>
          </cell>
          <cell r="L4627" t="str">
            <v>ENHANCEMENT PROJECTS</v>
          </cell>
          <cell r="M4627" t="str">
            <v>WELL CONNECT</v>
          </cell>
          <cell r="P4627" t="str">
            <v>WHEELER, TERRY</v>
          </cell>
          <cell r="Q4627" t="str">
            <v>Mandatory</v>
          </cell>
          <cell r="R4627">
            <v>39982</v>
          </cell>
        </row>
        <row r="4628">
          <cell r="A4628" t="str">
            <v>0993398149</v>
          </cell>
          <cell r="B4628" t="str">
            <v>2009</v>
          </cell>
          <cell r="C4628" t="str">
            <v>93402</v>
          </cell>
          <cell r="D4628" t="str">
            <v>MEP OU</v>
          </cell>
          <cell r="E4628" t="str">
            <v>93398 ANADARKO NORTH OPERATIONS</v>
          </cell>
          <cell r="F4628" t="str">
            <v>Mendota Discharge</v>
          </cell>
          <cell r="G4628" t="str">
            <v>Remove 4 drips, hard pipe 2 sites and install block valves at 2 sites. Install launcher and receiver.</v>
          </cell>
          <cell r="H4628" t="str">
            <v>Install pigging facilities from Mendota Plant to Osborne Plant. This is a budgeted project. Per Leonard Norrid we will use #0993398109 to fund this project</v>
          </cell>
          <cell r="I4628">
            <v>0</v>
          </cell>
          <cell r="J4628">
            <v>159400</v>
          </cell>
          <cell r="K4628" t="str">
            <v>Closed AFE</v>
          </cell>
          <cell r="L4628" t="str">
            <v>NON-GROWTH ENHANCEMENT</v>
          </cell>
          <cell r="M4628" t="str">
            <v>PIGGING EQUIPMENT</v>
          </cell>
          <cell r="P4628" t="str">
            <v>WHEELER, TERRY</v>
          </cell>
          <cell r="Q4628" t="str">
            <v>Discretionary</v>
          </cell>
          <cell r="R4628">
            <v>39990</v>
          </cell>
        </row>
        <row r="4629">
          <cell r="A4629" t="str">
            <v>0993398150</v>
          </cell>
          <cell r="B4629" t="str">
            <v>2009</v>
          </cell>
          <cell r="C4629" t="str">
            <v>93402</v>
          </cell>
          <cell r="D4629" t="str">
            <v>MEP OU</v>
          </cell>
          <cell r="E4629" t="str">
            <v>93398 ANADARKO NORTH OPERATIONS</v>
          </cell>
          <cell r="F4629" t="str">
            <v>Overstreet 2-31</v>
          </cell>
          <cell r="G4629" t="str">
            <v>Install 6" line and 3" meter for the Overstreet 2-31</v>
          </cell>
          <cell r="H4629" t="str">
            <v>Addition of incremental gas</v>
          </cell>
          <cell r="I4629">
            <v>0</v>
          </cell>
          <cell r="J4629">
            <v>54990</v>
          </cell>
          <cell r="K4629" t="str">
            <v>Cancelled AFE</v>
          </cell>
          <cell r="L4629" t="str">
            <v>ENHANCEMENT PROJECTS</v>
          </cell>
          <cell r="M4629" t="str">
            <v>WELL CONNECT</v>
          </cell>
          <cell r="P4629" t="str">
            <v>WHEELER, TERRY</v>
          </cell>
          <cell r="Q4629" t="str">
            <v>Discretionary</v>
          </cell>
          <cell r="R4629">
            <v>39995</v>
          </cell>
        </row>
        <row r="4630">
          <cell r="A4630" t="str">
            <v>0993398151</v>
          </cell>
          <cell r="B4630" t="str">
            <v>2009</v>
          </cell>
          <cell r="C4630" t="str">
            <v>93402</v>
          </cell>
          <cell r="D4630" t="str">
            <v>MEP OU</v>
          </cell>
          <cell r="E4630" t="str">
            <v>93398 ANADARKO NORTH OPERATIONS</v>
          </cell>
          <cell r="F4630" t="str">
            <v>Helton 60-1</v>
          </cell>
          <cell r="G4630" t="str">
            <v>Provide the meter run, slam pot, inspector, and tie in point for the Helton 60-1.</v>
          </cell>
          <cell r="H4630" t="str">
            <v>Linn Energy is doing the work. Addition of incremental gas.</v>
          </cell>
          <cell r="I4630">
            <v>0</v>
          </cell>
          <cell r="J4630">
            <v>79175</v>
          </cell>
          <cell r="K4630" t="str">
            <v>Closed AFE</v>
          </cell>
          <cell r="L4630" t="str">
            <v>ENHANCEMENT PROJECTS</v>
          </cell>
          <cell r="M4630" t="str">
            <v>WELL CONNECT</v>
          </cell>
          <cell r="P4630" t="str">
            <v>QUALLS, RICHARD DALE</v>
          </cell>
          <cell r="Q4630" t="str">
            <v>Discretionary</v>
          </cell>
          <cell r="R4630">
            <v>40012</v>
          </cell>
        </row>
        <row r="4631">
          <cell r="A4631" t="str">
            <v>0993398152</v>
          </cell>
          <cell r="B4631" t="str">
            <v>2009</v>
          </cell>
          <cell r="C4631" t="str">
            <v>93402</v>
          </cell>
          <cell r="D4631" t="str">
            <v>MEP OU</v>
          </cell>
          <cell r="E4631" t="str">
            <v>93398 ANADARKO NORTH OPERATIONS</v>
          </cell>
          <cell r="F4631" t="str">
            <v>TexOk Check Measurement</v>
          </cell>
          <cell r="G4631" t="str">
            <v>Install an ultra sonic meter &amp; flow computer with I-net radios on the Trunk C Spillover at the TXOK Compressor Station.</v>
          </cell>
          <cell r="H4631" t="str">
            <v>WIll be using projects 0993439112 and 0993439100 to fund this project.</v>
          </cell>
          <cell r="I4631">
            <v>0</v>
          </cell>
          <cell r="J4631">
            <v>114100</v>
          </cell>
          <cell r="K4631" t="str">
            <v>Closed AFE</v>
          </cell>
          <cell r="L4631" t="str">
            <v>NON-GROWTH ENHANCEMENT</v>
          </cell>
          <cell r="M4631" t="str">
            <v>MEASUREMENT FACILITIES</v>
          </cell>
          <cell r="P4631" t="str">
            <v>QUALLS, RICHARD DALE</v>
          </cell>
          <cell r="Q4631" t="str">
            <v>Discretionary</v>
          </cell>
          <cell r="R4631">
            <v>40132</v>
          </cell>
        </row>
        <row r="4632">
          <cell r="A4632" t="str">
            <v>0993398153</v>
          </cell>
          <cell r="B4632" t="str">
            <v>2009</v>
          </cell>
          <cell r="C4632" t="str">
            <v>93402</v>
          </cell>
          <cell r="D4632" t="str">
            <v>MEP OU</v>
          </cell>
          <cell r="E4632" t="str">
            <v>93398 ANADARKO NORTH OPERATIONS</v>
          </cell>
          <cell r="F4632" t="str">
            <v>Secratariat 1-7</v>
          </cell>
          <cell r="G4632" t="str">
            <v>Install 6" line for the secratariat 1-7 to Citation Lateral</v>
          </cell>
          <cell r="H4632" t="str">
            <v>Addition of Incremental Gas</v>
          </cell>
          <cell r="I4632">
            <v>0</v>
          </cell>
          <cell r="J4632">
            <v>105470</v>
          </cell>
          <cell r="K4632" t="str">
            <v>Closed AFE</v>
          </cell>
          <cell r="L4632" t="str">
            <v>ENHANCEMENT PROJECTS</v>
          </cell>
          <cell r="M4632" t="str">
            <v>WELL CONNECT</v>
          </cell>
          <cell r="P4632" t="str">
            <v>WHEELER, TERRY</v>
          </cell>
          <cell r="Q4632" t="str">
            <v>Discretionary</v>
          </cell>
          <cell r="R4632">
            <v>40009</v>
          </cell>
        </row>
        <row r="4633">
          <cell r="A4633" t="str">
            <v>0993398154</v>
          </cell>
          <cell r="B4633" t="str">
            <v>2009</v>
          </cell>
          <cell r="C4633" t="str">
            <v>93402</v>
          </cell>
          <cell r="D4633" t="str">
            <v>MEP OU</v>
          </cell>
          <cell r="E4633" t="str">
            <v>93398 ANADARKO NORTH OPERATIONS</v>
          </cell>
          <cell r="F4633" t="str">
            <v>Abraham 32-05</v>
          </cell>
          <cell r="G4633" t="str">
            <v>Install 3700' of 8" line and 4" meter run for the Abraham 32-05 well.</v>
          </cell>
          <cell r="H4633" t="str">
            <v>Addition of incremental gas</v>
          </cell>
          <cell r="I4633">
            <v>0</v>
          </cell>
          <cell r="J4633">
            <v>220690</v>
          </cell>
          <cell r="K4633" t="str">
            <v>Closed AFE</v>
          </cell>
          <cell r="L4633" t="str">
            <v>ENHANCEMENT PROJECTS</v>
          </cell>
          <cell r="M4633" t="str">
            <v>WELL CONNECT</v>
          </cell>
          <cell r="P4633" t="str">
            <v>WHEELER, TERRY</v>
          </cell>
          <cell r="Q4633" t="str">
            <v>Discretionary</v>
          </cell>
          <cell r="R4633">
            <v>40016</v>
          </cell>
        </row>
        <row r="4634">
          <cell r="A4634" t="str">
            <v>0993398155</v>
          </cell>
          <cell r="B4634" t="str">
            <v>2009</v>
          </cell>
          <cell r="C4634" t="str">
            <v>93402</v>
          </cell>
          <cell r="D4634" t="str">
            <v>MEP OU</v>
          </cell>
          <cell r="E4634" t="str">
            <v>93398 ANADARKO NORTH OPERATIONS</v>
          </cell>
          <cell r="F4634" t="str">
            <v>Dobson 4-1 Zephyr</v>
          </cell>
          <cell r="G4634" t="str">
            <v>Reimburse Zephyr for installation of meter run and slam pot</v>
          </cell>
          <cell r="H4634" t="str">
            <v>addition of incremental gas</v>
          </cell>
          <cell r="I4634">
            <v>0</v>
          </cell>
          <cell r="J4634">
            <v>36186</v>
          </cell>
          <cell r="K4634" t="str">
            <v>Closed AFE</v>
          </cell>
          <cell r="L4634" t="str">
            <v>ENHANCEMENT PROJECTS</v>
          </cell>
          <cell r="M4634" t="str">
            <v>WELL CONNECT</v>
          </cell>
          <cell r="P4634" t="str">
            <v>QUALLS, RICHARD DALE</v>
          </cell>
          <cell r="Q4634" t="str">
            <v>Discretionary</v>
          </cell>
          <cell r="R4634">
            <v>40112</v>
          </cell>
        </row>
        <row r="4635">
          <cell r="A4635" t="str">
            <v>0993398156</v>
          </cell>
          <cell r="B4635" t="str">
            <v>2009</v>
          </cell>
          <cell r="C4635" t="str">
            <v>93402</v>
          </cell>
          <cell r="D4635" t="str">
            <v>MEP OU</v>
          </cell>
          <cell r="E4635" t="str">
            <v>93398 ANADARKO NORTH OPERATIONS</v>
          </cell>
          <cell r="F4635" t="str">
            <v>Ellen 70-08 CDP Upgrade</v>
          </cell>
          <cell r="G4635" t="str">
            <v>Install 6" metering facility for upgrade on the Ellen 70-08 CDP location.</v>
          </cell>
          <cell r="H4635" t="str">
            <v>Addition of incremental gas</v>
          </cell>
          <cell r="I4635">
            <v>0</v>
          </cell>
          <cell r="J4635">
            <v>28295</v>
          </cell>
          <cell r="K4635" t="str">
            <v>Cancelled AFE</v>
          </cell>
          <cell r="L4635" t="str">
            <v>ENHANCEMENT PROJECTS</v>
          </cell>
          <cell r="M4635" t="str">
            <v>WELL CONNECT</v>
          </cell>
          <cell r="P4635" t="str">
            <v>WHEELER, TERRY</v>
          </cell>
          <cell r="Q4635" t="str">
            <v>Discretionary</v>
          </cell>
          <cell r="R4635">
            <v>40016</v>
          </cell>
        </row>
        <row r="4636">
          <cell r="A4636" t="str">
            <v>0993398157</v>
          </cell>
          <cell r="B4636" t="str">
            <v>2009</v>
          </cell>
          <cell r="C4636" t="str">
            <v>93402</v>
          </cell>
          <cell r="D4636" t="str">
            <v>MEP OU</v>
          </cell>
          <cell r="E4636" t="str">
            <v>93398 ANADARKO NORTH OPERATIONS</v>
          </cell>
          <cell r="F4636" t="str">
            <v>Pretend 1-17</v>
          </cell>
          <cell r="G4636" t="str">
            <v>Install 2200' of 8" line and 6" meter run for the Pretend 1-17 well</v>
          </cell>
          <cell r="H4636" t="str">
            <v>addition of incremental gas</v>
          </cell>
          <cell r="I4636">
            <v>0</v>
          </cell>
          <cell r="J4636">
            <v>190265</v>
          </cell>
          <cell r="K4636" t="str">
            <v>Closed AFE</v>
          </cell>
          <cell r="L4636" t="str">
            <v>ENHANCEMENT PROJECTS</v>
          </cell>
          <cell r="M4636" t="str">
            <v>WELL CONNECT</v>
          </cell>
          <cell r="P4636" t="str">
            <v>WHEELER, TERRY</v>
          </cell>
          <cell r="Q4636" t="str">
            <v>Discretionary</v>
          </cell>
          <cell r="R4636">
            <v>40016</v>
          </cell>
        </row>
        <row r="4637">
          <cell r="A4637" t="str">
            <v>0993398158</v>
          </cell>
          <cell r="B4637" t="str">
            <v>2009</v>
          </cell>
          <cell r="C4637" t="str">
            <v>93402</v>
          </cell>
          <cell r="D4637" t="str">
            <v>MEP OU</v>
          </cell>
          <cell r="E4637" t="str">
            <v>93398 ANADARKO NORTH OPERATIONS</v>
          </cell>
          <cell r="F4637" t="str">
            <v>Twin Channels Launcher</v>
          </cell>
          <cell r="G4637" t="str">
            <v>Install a 10" launcher on the Northeast Lateral and leave a future for the Laredo Twin Channels CDP.</v>
          </cell>
          <cell r="H4637" t="str">
            <v>To add pigging facilities and future addition of incremental gas</v>
          </cell>
          <cell r="I4637">
            <v>0</v>
          </cell>
          <cell r="J4637">
            <v>136350</v>
          </cell>
          <cell r="K4637" t="str">
            <v>Closed AFE</v>
          </cell>
          <cell r="L4637" t="str">
            <v>NON-GROWTH ENHANCEMENT</v>
          </cell>
          <cell r="M4637" t="str">
            <v>PIGGING EQUIPMENT</v>
          </cell>
          <cell r="P4637" t="str">
            <v>QUALLS, RICHARD DALE</v>
          </cell>
          <cell r="Q4637" t="str">
            <v>Discretionary</v>
          </cell>
          <cell r="R4637">
            <v>40148</v>
          </cell>
        </row>
        <row r="4638">
          <cell r="A4638" t="str">
            <v>0993398159</v>
          </cell>
          <cell r="B4638" t="str">
            <v>2009</v>
          </cell>
          <cell r="C4638" t="str">
            <v>93402</v>
          </cell>
          <cell r="D4638" t="str">
            <v>MEP OU</v>
          </cell>
          <cell r="E4638" t="str">
            <v>93398 ANADARKO NORTH OPERATIONS</v>
          </cell>
          <cell r="F4638" t="str">
            <v>Byrum 3-11</v>
          </cell>
          <cell r="G4638" t="str">
            <v>Install 200' of 8" line and 4" meter run for the B yrum 3-11 well.</v>
          </cell>
          <cell r="H4638" t="str">
            <v>Addition of incremental gas.</v>
          </cell>
          <cell r="I4638">
            <v>0</v>
          </cell>
          <cell r="J4638">
            <v>63855</v>
          </cell>
          <cell r="K4638" t="str">
            <v>Closed AFE</v>
          </cell>
          <cell r="L4638" t="str">
            <v>ENHANCEMENT PROJECTS</v>
          </cell>
          <cell r="M4638" t="str">
            <v>WELL CONNECT</v>
          </cell>
          <cell r="P4638" t="str">
            <v>WHEELER, TERRY</v>
          </cell>
          <cell r="Q4638" t="str">
            <v>Discretionary</v>
          </cell>
          <cell r="R4638">
            <v>40038</v>
          </cell>
        </row>
        <row r="4639">
          <cell r="A4639" t="str">
            <v>0993398160</v>
          </cell>
          <cell r="B4639" t="str">
            <v>2009</v>
          </cell>
          <cell r="C4639" t="str">
            <v>93402</v>
          </cell>
          <cell r="D4639" t="str">
            <v>MEP OU</v>
          </cell>
          <cell r="E4639" t="str">
            <v>93398 ANADARKO NORTH OPERATIONS</v>
          </cell>
          <cell r="F4639" t="str">
            <v>Childress Meter</v>
          </cell>
          <cell r="G4639" t="str">
            <v>Swapping out the 12" discharge meter with an 8" meter with a 6" Fisher V-ball suction</v>
          </cell>
          <cell r="H4639" t="str">
            <v>We are Starting up the Childress Compressor for Gunn Petroluem. The current meter is not accurate and to old to find replacement parts.</v>
          </cell>
          <cell r="I4639">
            <v>0</v>
          </cell>
          <cell r="J4639">
            <v>43500</v>
          </cell>
          <cell r="K4639" t="str">
            <v>Cancelled AFE</v>
          </cell>
          <cell r="L4639" t="str">
            <v>ENHANCEMENT PROJECTS</v>
          </cell>
          <cell r="M4639" t="str">
            <v>MEASUREMENT FACILITIES</v>
          </cell>
          <cell r="P4639" t="str">
            <v>QUALLS, RICHARD DALE</v>
          </cell>
          <cell r="Q4639" t="str">
            <v>Discretionary</v>
          </cell>
          <cell r="R4639">
            <v>40057</v>
          </cell>
        </row>
        <row r="4640">
          <cell r="A4640" t="str">
            <v>0993398161</v>
          </cell>
          <cell r="B4640" t="str">
            <v>2009</v>
          </cell>
          <cell r="C4640" t="str">
            <v>93402</v>
          </cell>
          <cell r="D4640" t="str">
            <v>MEP OU</v>
          </cell>
          <cell r="E4640" t="str">
            <v>93398 ANADARKO NORTH OPERATIONS</v>
          </cell>
          <cell r="F4640" t="str">
            <v>Kauser /francis Ext to C8</v>
          </cell>
          <cell r="G4640" t="str">
            <v>Install approximately 4968' of 10" pipe to extend the Kaiser Francis Lateral into the C8 Compressor station.</v>
          </cell>
          <cell r="H4640" t="str">
            <v>Addition of incremental gas</v>
          </cell>
          <cell r="I4640">
            <v>0</v>
          </cell>
          <cell r="J4640">
            <v>448550</v>
          </cell>
          <cell r="K4640" t="str">
            <v>Cancelled AFE</v>
          </cell>
          <cell r="L4640" t="str">
            <v>ENHANCEMENT PROJECTS</v>
          </cell>
          <cell r="M4640" t="str">
            <v>WELL CONNECT</v>
          </cell>
          <cell r="P4640" t="str">
            <v>QUALLS, RICHARD DALE</v>
          </cell>
          <cell r="Q4640" t="str">
            <v>Discretionary</v>
          </cell>
          <cell r="R4640">
            <v>40026</v>
          </cell>
        </row>
        <row r="4641">
          <cell r="A4641" t="str">
            <v>0993398162</v>
          </cell>
          <cell r="B4641" t="str">
            <v>2009</v>
          </cell>
          <cell r="C4641" t="str">
            <v>93402</v>
          </cell>
          <cell r="D4641" t="str">
            <v>MEP OU</v>
          </cell>
          <cell r="E4641" t="str">
            <v>93398 ANADARKO NORTH OPERATIONS</v>
          </cell>
          <cell r="F4641" t="str">
            <v>Ina Lateral Pigging</v>
          </cell>
          <cell r="G4641" t="str">
            <v>Install a set of 6" and 8" launchers and receivers on the Ina Lateral.</v>
          </cell>
          <cell r="H4641" t="str">
            <v>The line has almost 200# of differential across due to liquids trapped in the line.</v>
          </cell>
          <cell r="I4641">
            <v>0</v>
          </cell>
          <cell r="J4641">
            <v>231350</v>
          </cell>
          <cell r="K4641" t="str">
            <v>Cancelled AFE</v>
          </cell>
          <cell r="L4641" t="str">
            <v>ENHANCEMENT PROJECTS</v>
          </cell>
          <cell r="M4641" t="str">
            <v>PIGGING EQUIPMENT</v>
          </cell>
          <cell r="P4641" t="str">
            <v>QUALLS, RICHARD DALE</v>
          </cell>
          <cell r="Q4641" t="str">
            <v>Discretionary</v>
          </cell>
          <cell r="R4641">
            <v>40026</v>
          </cell>
        </row>
        <row r="4642">
          <cell r="A4642" t="str">
            <v>0993398163</v>
          </cell>
          <cell r="B4642" t="str">
            <v>2009</v>
          </cell>
          <cell r="C4642" t="str">
            <v>93402</v>
          </cell>
          <cell r="D4642" t="str">
            <v>MEP OU</v>
          </cell>
          <cell r="E4642" t="str">
            <v>93398 ANADARKO NORTH OPERATIONS</v>
          </cell>
          <cell r="F4642" t="str">
            <v>Zybach 15-2H</v>
          </cell>
          <cell r="G4642" t="str">
            <v>Install 1400' of 6" line and 4" meter run on the Zybach 15-2H location.</v>
          </cell>
          <cell r="H4642" t="str">
            <v>Addition of incremental gas</v>
          </cell>
          <cell r="I4642">
            <v>0</v>
          </cell>
          <cell r="J4642">
            <v>124740</v>
          </cell>
          <cell r="K4642" t="str">
            <v>Closed AFE</v>
          </cell>
          <cell r="L4642" t="str">
            <v>ENHANCEMENT PROJECTS</v>
          </cell>
          <cell r="M4642" t="str">
            <v>WELL CONNECT</v>
          </cell>
          <cell r="P4642" t="str">
            <v>WHEELER, TERRY</v>
          </cell>
          <cell r="Q4642" t="str">
            <v>Discretionary</v>
          </cell>
          <cell r="R4642">
            <v>40045</v>
          </cell>
        </row>
        <row r="4643">
          <cell r="A4643" t="str">
            <v>0993398164</v>
          </cell>
          <cell r="B4643" t="str">
            <v>2009</v>
          </cell>
          <cell r="C4643" t="str">
            <v>93402</v>
          </cell>
          <cell r="D4643" t="str">
            <v>MEP OU</v>
          </cell>
          <cell r="E4643" t="str">
            <v>93398 ANADARKO NORTH OPERATIONS</v>
          </cell>
          <cell r="F4643" t="str">
            <v>MakeBelieve 20</v>
          </cell>
          <cell r="G4643" t="str">
            <v>Install 100' of 6" line and 3" meter run for the Make Believe 20</v>
          </cell>
          <cell r="H4643" t="str">
            <v>Addition of Incremental gas</v>
          </cell>
          <cell r="I4643">
            <v>0</v>
          </cell>
          <cell r="J4643">
            <v>69570</v>
          </cell>
          <cell r="K4643" t="str">
            <v>Closed AFE</v>
          </cell>
          <cell r="L4643" t="str">
            <v>ENHANCEMENT PROJECTS</v>
          </cell>
          <cell r="M4643" t="str">
            <v>WELL CONNECT</v>
          </cell>
          <cell r="P4643" t="str">
            <v>WHEELER, TERRY</v>
          </cell>
          <cell r="Q4643" t="str">
            <v>Discretionary</v>
          </cell>
          <cell r="R4643">
            <v>40052</v>
          </cell>
        </row>
        <row r="4644">
          <cell r="A4644" t="str">
            <v>0993398165</v>
          </cell>
          <cell r="B4644" t="str">
            <v>2009</v>
          </cell>
          <cell r="C4644" t="str">
            <v>93402</v>
          </cell>
          <cell r="D4644" t="str">
            <v>MEP OU</v>
          </cell>
          <cell r="E4644" t="str">
            <v>93398 ANADARKO NORTH OPERATIONS</v>
          </cell>
          <cell r="F4644" t="str">
            <v>Alexander 4-1</v>
          </cell>
          <cell r="G4644" t="str">
            <v>Install 5000' of 8" line and 4" meter run for the Alexander 4-1</v>
          </cell>
          <cell r="H4644" t="str">
            <v>Addition of incremental gas and CDP point.</v>
          </cell>
          <cell r="I4644">
            <v>0</v>
          </cell>
          <cell r="J4644">
            <v>306610</v>
          </cell>
          <cell r="K4644" t="str">
            <v>Closed AFE</v>
          </cell>
          <cell r="L4644" t="str">
            <v>ENHANCEMENT PROJECTS</v>
          </cell>
          <cell r="M4644" t="str">
            <v>WELL CONNECT</v>
          </cell>
          <cell r="P4644" t="str">
            <v>WHEELER, TERRY</v>
          </cell>
          <cell r="Q4644" t="str">
            <v>Discretionary</v>
          </cell>
          <cell r="R4644">
            <v>40059</v>
          </cell>
        </row>
        <row r="4645">
          <cell r="A4645" t="str">
            <v>0993398166</v>
          </cell>
          <cell r="B4645" t="str">
            <v>2009</v>
          </cell>
          <cell r="C4645" t="str">
            <v>93402</v>
          </cell>
          <cell r="D4645" t="str">
            <v>MEP OU</v>
          </cell>
          <cell r="E4645" t="str">
            <v>93398 ANADARKO NORTH OPERATIONS</v>
          </cell>
          <cell r="F4645" t="str">
            <v>Make Believe 12</v>
          </cell>
          <cell r="G4645" t="str">
            <v>Install 1000' of 6" line and 3" meter run for the Make Believe 12</v>
          </cell>
          <cell r="H4645" t="str">
            <v>Addition of incremental gas</v>
          </cell>
          <cell r="I4645">
            <v>0</v>
          </cell>
          <cell r="J4645">
            <v>98060</v>
          </cell>
          <cell r="K4645" t="str">
            <v>Closed AFE</v>
          </cell>
          <cell r="L4645" t="str">
            <v>ENHANCEMENT PROJECTS</v>
          </cell>
          <cell r="M4645" t="str">
            <v>WELL CONNECT</v>
          </cell>
          <cell r="P4645" t="str">
            <v>WHEELER, TERRY</v>
          </cell>
          <cell r="Q4645" t="str">
            <v>Discretionary</v>
          </cell>
          <cell r="R4645">
            <v>40066</v>
          </cell>
        </row>
        <row r="4646">
          <cell r="A4646" t="str">
            <v>0993398167</v>
          </cell>
          <cell r="B4646" t="str">
            <v>2009</v>
          </cell>
          <cell r="C4646" t="str">
            <v>93402</v>
          </cell>
          <cell r="D4646" t="str">
            <v>MEP OU</v>
          </cell>
          <cell r="E4646" t="str">
            <v>93398 ANADARKO NORTH OPERATIONS</v>
          </cell>
          <cell r="F4646" t="str">
            <v>IMP Piping Modifications</v>
          </cell>
          <cell r="G4646" t="str">
            <v>Make piping Modifications to the 12" launcher at Fillingem, 12" receiver and 16" launcher at Big Bull, and 16" receiver at Williams Higgins.</v>
          </cell>
          <cell r="H4646" t="str">
            <v>Modifications will allow these lines to be smart pigged.</v>
          </cell>
          <cell r="I4646">
            <v>0</v>
          </cell>
          <cell r="J4646">
            <v>51379</v>
          </cell>
          <cell r="K4646" t="str">
            <v>Closed AFE</v>
          </cell>
          <cell r="L4646" t="str">
            <v>NON-GROWTH ENHANCEMENT</v>
          </cell>
          <cell r="M4646" t="str">
            <v>PIGGING EQUIPMENT</v>
          </cell>
          <cell r="P4646" t="str">
            <v>QUALLS, RICHARD DALE</v>
          </cell>
          <cell r="Q4646" t="str">
            <v>Discretionary</v>
          </cell>
          <cell r="R4646">
            <v>40087</v>
          </cell>
        </row>
        <row r="4647">
          <cell r="A4647" t="str">
            <v>0993398168</v>
          </cell>
          <cell r="B4647" t="str">
            <v>2009</v>
          </cell>
          <cell r="C4647" t="str">
            <v>93402</v>
          </cell>
          <cell r="D4647" t="str">
            <v>MEP OU</v>
          </cell>
          <cell r="E4647" t="str">
            <v>93398 ANADARKO NORTH OPERATIONS</v>
          </cell>
          <cell r="F4647" t="str">
            <v>Dream 1-58 gas lift</v>
          </cell>
          <cell r="G4647" t="str">
            <v>Install 2" gas lift metering facility for the Dream 1-58</v>
          </cell>
          <cell r="H4647" t="str">
            <v>Install 2" buy back metering facility. Range will reimburse for this.</v>
          </cell>
          <cell r="I4647">
            <v>0</v>
          </cell>
          <cell r="J4647">
            <v>0</v>
          </cell>
          <cell r="K4647" t="str">
            <v>Closed AFE</v>
          </cell>
          <cell r="L4647" t="str">
            <v>AIC</v>
          </cell>
          <cell r="M4647" t="str">
            <v>MEASUREMENT FACILITIES</v>
          </cell>
          <cell r="P4647" t="str">
            <v>WHEELER, TERRY</v>
          </cell>
          <cell r="Q4647" t="str">
            <v>Discretionary</v>
          </cell>
          <cell r="R4647">
            <v>40073</v>
          </cell>
        </row>
        <row r="4648">
          <cell r="A4648" t="str">
            <v>0993398169</v>
          </cell>
          <cell r="B4648" t="str">
            <v>2009</v>
          </cell>
          <cell r="C4648" t="str">
            <v>93402</v>
          </cell>
          <cell r="D4648" t="str">
            <v>MEP OU</v>
          </cell>
          <cell r="E4648" t="str">
            <v>93398 ANADARKO NORTH OPERATIONS</v>
          </cell>
          <cell r="F4648" t="str">
            <v>Shell Fee 19-3H</v>
          </cell>
          <cell r="G4648" t="str">
            <v>Install 500' of 8" line and 4" meter run for the Shell Fee 19-3H</v>
          </cell>
          <cell r="H4648" t="str">
            <v>Addition of incremental gas</v>
          </cell>
          <cell r="I4648">
            <v>0</v>
          </cell>
          <cell r="J4648">
            <v>103420</v>
          </cell>
          <cell r="K4648" t="str">
            <v>Closed AFE</v>
          </cell>
          <cell r="L4648" t="str">
            <v>ENHANCEMENT PROJECTS</v>
          </cell>
          <cell r="M4648" t="str">
            <v>WELL CONNECT</v>
          </cell>
          <cell r="P4648" t="str">
            <v>QUALLS, RICHARD DALE</v>
          </cell>
          <cell r="Q4648" t="str">
            <v>Discretionary</v>
          </cell>
          <cell r="R4648">
            <v>40059</v>
          </cell>
        </row>
        <row r="4649">
          <cell r="A4649" t="str">
            <v>0993398200</v>
          </cell>
          <cell r="B4649" t="str">
            <v>2009</v>
          </cell>
          <cell r="C4649" t="str">
            <v>93402</v>
          </cell>
          <cell r="D4649" t="str">
            <v>MEP OU</v>
          </cell>
          <cell r="E4649" t="str">
            <v>93398 ANADARKO NORTH OPERATIONS</v>
          </cell>
          <cell r="F4649" t="str">
            <v>Hobart System Pigging Update</v>
          </cell>
          <cell r="G4649" t="str">
            <v>Update Pigging facilities</v>
          </cell>
          <cell r="H4649" t="str">
            <v>Update the pigging facilities.</v>
          </cell>
          <cell r="I4649">
            <v>0</v>
          </cell>
          <cell r="J4649">
            <v>17500</v>
          </cell>
          <cell r="K4649" t="str">
            <v>Cancelled AFE</v>
          </cell>
          <cell r="L4649" t="str">
            <v>NON-GROWTH ENHANCEMENT</v>
          </cell>
          <cell r="M4649" t="str">
            <v>PIGGING EQUIPMENT</v>
          </cell>
          <cell r="P4649" t="str">
            <v>JOHNSON, DONDI L</v>
          </cell>
        </row>
        <row r="4650">
          <cell r="A4650" t="str">
            <v>0993398201</v>
          </cell>
          <cell r="B4650" t="str">
            <v>2009</v>
          </cell>
          <cell r="C4650" t="str">
            <v>93402</v>
          </cell>
          <cell r="D4650" t="str">
            <v>MEP OU</v>
          </cell>
          <cell r="E4650" t="str">
            <v>93398 ANADARKO NORTH OPERATIONS</v>
          </cell>
          <cell r="F4650" t="str">
            <v>Hobart Ranch #4</v>
          </cell>
          <cell r="G4650" t="str">
            <v>Install 1250' of 6" line and modify the meter run on Noble's Hobart Ranch #4 well.</v>
          </cell>
          <cell r="H4650" t="str">
            <v>This will be done in order to reduce pressure.</v>
          </cell>
          <cell r="I4650">
            <v>0</v>
          </cell>
          <cell r="J4650">
            <v>79260</v>
          </cell>
          <cell r="K4650" t="str">
            <v>Cancelled AFE</v>
          </cell>
          <cell r="L4650" t="str">
            <v>MAINTENANCE PROJECTS</v>
          </cell>
          <cell r="M4650" t="str">
            <v>WELL CONNECT</v>
          </cell>
          <cell r="P4650" t="str">
            <v>QUALLS, RICHARD DALE</v>
          </cell>
          <cell r="Q4650" t="str">
            <v>Discretionary</v>
          </cell>
          <cell r="R4650">
            <v>40170</v>
          </cell>
        </row>
        <row r="4651">
          <cell r="A4651" t="str">
            <v>0993398202</v>
          </cell>
          <cell r="B4651" t="str">
            <v>2009</v>
          </cell>
          <cell r="C4651" t="str">
            <v>93402</v>
          </cell>
          <cell r="D4651" t="str">
            <v>MEP OU</v>
          </cell>
          <cell r="E4651" t="str">
            <v>93398 ANADARKO NORTH OPERATIONS</v>
          </cell>
          <cell r="F4651" t="str">
            <v>Pipe Mods on Walser to Hobart</v>
          </cell>
          <cell r="G4651" t="str">
            <v>Pigging Fac Rec is not able to rec pigs.  This will assist in keeping press down for producers.  This is an unbudg 2009 AFE proj,refer app 2009 bud AFE proj #0993400104 for $22000.</v>
          </cell>
          <cell r="H4651" t="str">
            <v>Pig rec is not oper, needs modif to be able to rec pigs safely.Able to pig the liq into line not able to pig line due to no pig bars and valv need inst.Caus press prob &amp; press up wells.This would allow for press to be cont w/ keep line clean &amp; clear.</v>
          </cell>
          <cell r="I4651">
            <v>0</v>
          </cell>
          <cell r="J4651">
            <v>22000</v>
          </cell>
          <cell r="K4651" t="str">
            <v>Closed AFE</v>
          </cell>
          <cell r="L4651" t="str">
            <v>NON-GROWTH ENHANCEMENT</v>
          </cell>
          <cell r="M4651" t="str">
            <v>PIGGING EQUIPMENT</v>
          </cell>
          <cell r="P4651" t="str">
            <v>JOHNSON, DONDI L</v>
          </cell>
        </row>
        <row r="4652">
          <cell r="A4652" t="str">
            <v>0993398203</v>
          </cell>
          <cell r="B4652" t="str">
            <v>2009</v>
          </cell>
          <cell r="C4652" t="str">
            <v>93402</v>
          </cell>
          <cell r="D4652" t="str">
            <v>MEP OU</v>
          </cell>
          <cell r="E4652" t="str">
            <v>93398 ANADARKO NORTH OPERATIONS</v>
          </cell>
          <cell r="F4652" t="str">
            <v>Hostutler 5-55</v>
          </cell>
          <cell r="G4652" t="str">
            <v>Install 4550' of 10" line and 4" meter run for the Hostutler 5-55 well.</v>
          </cell>
          <cell r="H4652" t="str">
            <v>Addition of incremental gas and CDP point.</v>
          </cell>
          <cell r="I4652">
            <v>0</v>
          </cell>
          <cell r="J4652">
            <v>341260</v>
          </cell>
          <cell r="K4652" t="str">
            <v>Closed AFE</v>
          </cell>
          <cell r="L4652" t="str">
            <v>ENHANCEMENT PROJECTS</v>
          </cell>
          <cell r="M4652" t="str">
            <v>WELL CONNECT</v>
          </cell>
          <cell r="P4652" t="str">
            <v>WHEELER, TERRY</v>
          </cell>
          <cell r="Q4652" t="str">
            <v>Discretionary</v>
          </cell>
          <cell r="R4652">
            <v>40107</v>
          </cell>
        </row>
        <row r="4653">
          <cell r="A4653" t="str">
            <v>0993398204</v>
          </cell>
          <cell r="B4653" t="str">
            <v>2009</v>
          </cell>
          <cell r="C4653" t="str">
            <v>93402</v>
          </cell>
          <cell r="D4653" t="str">
            <v>MEP OU</v>
          </cell>
          <cell r="E4653" t="str">
            <v>93398 ANADARKO NORTH OPERATIONS</v>
          </cell>
          <cell r="F4653" t="str">
            <v>Wiggins 54-5H</v>
          </cell>
          <cell r="G4653" t="str">
            <v>Install 80' of 8" line and 4" meter run for the Wiggins 54-5H.</v>
          </cell>
          <cell r="H4653" t="str">
            <v>Addition of incremental gas</v>
          </cell>
          <cell r="I4653">
            <v>0</v>
          </cell>
          <cell r="J4653">
            <v>84530</v>
          </cell>
          <cell r="K4653" t="str">
            <v>Closed AFE</v>
          </cell>
          <cell r="L4653" t="str">
            <v>ENHANCEMENT PROJECTS</v>
          </cell>
          <cell r="M4653" t="str">
            <v>WELL CONNECT</v>
          </cell>
          <cell r="P4653" t="str">
            <v>WHEELER, TERRY</v>
          </cell>
          <cell r="Q4653" t="str">
            <v>Discretionary</v>
          </cell>
          <cell r="R4653">
            <v>40118</v>
          </cell>
        </row>
        <row r="4654">
          <cell r="A4654" t="str">
            <v>0993398205</v>
          </cell>
          <cell r="B4654" t="str">
            <v>2009</v>
          </cell>
          <cell r="C4654" t="str">
            <v>93402</v>
          </cell>
          <cell r="D4654" t="str">
            <v>MEP OU</v>
          </cell>
          <cell r="E4654" t="str">
            <v>93398 ANADARKO NORTH OPERATIONS</v>
          </cell>
          <cell r="F4654" t="str">
            <v>Luther Willis 2-9</v>
          </cell>
          <cell r="G4654" t="str">
            <v>Install 2650' of 12" line and 6" meter run for the Luther Willis 2-9 well</v>
          </cell>
          <cell r="H4654" t="str">
            <v>Addition of incremental gas</v>
          </cell>
          <cell r="I4654">
            <v>0</v>
          </cell>
          <cell r="J4654">
            <v>303570</v>
          </cell>
          <cell r="K4654" t="str">
            <v>Closed AFE</v>
          </cell>
          <cell r="L4654" t="str">
            <v>ENHANCEMENT PROJECTS</v>
          </cell>
          <cell r="M4654" t="str">
            <v>WELL CONNECT</v>
          </cell>
          <cell r="P4654" t="str">
            <v>WHEELER, TERRY</v>
          </cell>
          <cell r="Q4654" t="str">
            <v>Discretionary</v>
          </cell>
          <cell r="R4654">
            <v>40148</v>
          </cell>
        </row>
        <row r="4655">
          <cell r="A4655" t="str">
            <v>0993398206</v>
          </cell>
          <cell r="B4655" t="str">
            <v>2009</v>
          </cell>
          <cell r="C4655" t="str">
            <v>93402</v>
          </cell>
          <cell r="D4655" t="str">
            <v>MEP OU</v>
          </cell>
          <cell r="E4655" t="str">
            <v>93398 ANADARKO NORTH OPERATIONS</v>
          </cell>
          <cell r="F4655" t="str">
            <v>Hensley-Morris</v>
          </cell>
          <cell r="G4655" t="str">
            <v>Install 150' of 6" line and 3" meter run for the Hensley-Morris well.</v>
          </cell>
          <cell r="H4655" t="str">
            <v>Addition of incremental gas</v>
          </cell>
          <cell r="I4655">
            <v>0</v>
          </cell>
          <cell r="J4655">
            <v>16265</v>
          </cell>
          <cell r="K4655" t="str">
            <v>Cancelled AFE</v>
          </cell>
          <cell r="L4655" t="str">
            <v>ENHANCEMENT PROJECTS</v>
          </cell>
          <cell r="M4655" t="str">
            <v>WELL CONNECT</v>
          </cell>
          <cell r="P4655" t="str">
            <v>WHEELER, TERRY</v>
          </cell>
          <cell r="Q4655" t="str">
            <v>Discretionary</v>
          </cell>
          <cell r="R4655">
            <v>40148</v>
          </cell>
        </row>
        <row r="4656">
          <cell r="A4656" t="str">
            <v>0993398207</v>
          </cell>
          <cell r="B4656" t="str">
            <v>2009</v>
          </cell>
          <cell r="C4656" t="str">
            <v>93402</v>
          </cell>
          <cell r="D4656" t="str">
            <v>MEP OU</v>
          </cell>
          <cell r="E4656" t="str">
            <v>93398 ANADARKO NORTH OPERATIONS</v>
          </cell>
          <cell r="F4656" t="str">
            <v>Elmore 1-23H</v>
          </cell>
          <cell r="G4656" t="str">
            <v>Install an 8" Sr Fitting Meter Run with a 54" x 10' Scrubber for the Elmore 1-23H. The meter will be tied into the 16" going to the South Zybach at BV2. Another 400' of 8" will tie it into the 8".</v>
          </cell>
          <cell r="H4656" t="str">
            <v>This would allow us to take gas to a mid range line and also us to take gas to a low pressure line that is on the suction of Allison and Tx blend if needed.</v>
          </cell>
          <cell r="I4656">
            <v>0</v>
          </cell>
          <cell r="J4656">
            <v>260000</v>
          </cell>
          <cell r="K4656" t="str">
            <v>Closed AFE</v>
          </cell>
          <cell r="L4656" t="str">
            <v>ENHANCEMENT PROJECTS</v>
          </cell>
          <cell r="M4656" t="str">
            <v>WELL CONNECT</v>
          </cell>
          <cell r="P4656" t="str">
            <v>QUALLS, RICHARD DALE</v>
          </cell>
          <cell r="Q4656" t="str">
            <v>Discretionary</v>
          </cell>
          <cell r="R4656">
            <v>40344</v>
          </cell>
        </row>
        <row r="4657">
          <cell r="A4657" t="str">
            <v>0993398208</v>
          </cell>
          <cell r="B4657" t="str">
            <v>2009</v>
          </cell>
          <cell r="C4657" t="str">
            <v>93402</v>
          </cell>
          <cell r="D4657" t="str">
            <v>MEP OU</v>
          </cell>
          <cell r="E4657" t="str">
            <v>93398 ANADARKO NORTH OPERATIONS</v>
          </cell>
          <cell r="F4657" t="str">
            <v>Washita 6" Launcher/Reciever</v>
          </cell>
          <cell r="G4657" t="str">
            <v>Install launchers and recievers on the Washita 6" line</v>
          </cell>
          <cell r="H4657" t="str">
            <v>Currently the line is contaminated with sludge and NGPL has that delivery point shut-in. This will be funded using funds from AFE 0993439102.</v>
          </cell>
          <cell r="I4657">
            <v>0</v>
          </cell>
          <cell r="J4657">
            <v>82500</v>
          </cell>
          <cell r="K4657" t="str">
            <v>Closed AFE</v>
          </cell>
          <cell r="L4657" t="str">
            <v>MAINTENANCE PROJECTS</v>
          </cell>
          <cell r="M4657" t="str">
            <v>PIGGING EQUIPMENT</v>
          </cell>
          <cell r="P4657" t="str">
            <v>QUALLS, RICHARD DALE</v>
          </cell>
          <cell r="Q4657" t="str">
            <v>Discretionary</v>
          </cell>
          <cell r="R4657">
            <v>40298</v>
          </cell>
        </row>
        <row r="4658">
          <cell r="A4658" t="str">
            <v>0993398209</v>
          </cell>
          <cell r="B4658" t="str">
            <v>2009</v>
          </cell>
          <cell r="C4658" t="str">
            <v>93402</v>
          </cell>
          <cell r="D4658" t="str">
            <v>MEP OU</v>
          </cell>
          <cell r="E4658" t="str">
            <v>93398 ANADARKO NORTH OPERATIONS</v>
          </cell>
          <cell r="F4658" t="str">
            <v>Tom Puryear 5-28H</v>
          </cell>
          <cell r="G4658" t="str">
            <v>Install 10" meter run for the Tom Puryear 5-28H</v>
          </cell>
          <cell r="H4658" t="str">
            <v>Addition of incremental gas</v>
          </cell>
          <cell r="I4658">
            <v>0</v>
          </cell>
          <cell r="J4658">
            <v>22975</v>
          </cell>
          <cell r="K4658" t="str">
            <v>Closed AFE</v>
          </cell>
          <cell r="L4658" t="str">
            <v>ENHANCEMENT PROJECTS</v>
          </cell>
          <cell r="M4658" t="str">
            <v>WELL CONNECT</v>
          </cell>
          <cell r="P4658" t="str">
            <v>WHEELER, TERRY</v>
          </cell>
          <cell r="Q4658" t="str">
            <v>Discretionary</v>
          </cell>
          <cell r="R4658">
            <v>40163</v>
          </cell>
        </row>
        <row r="4659">
          <cell r="A4659" t="str">
            <v>0993398210</v>
          </cell>
          <cell r="B4659" t="str">
            <v>2009</v>
          </cell>
          <cell r="C4659" t="str">
            <v>93402</v>
          </cell>
          <cell r="D4659" t="str">
            <v>MEP OU</v>
          </cell>
          <cell r="E4659" t="str">
            <v>93398 ANADARKO NORTH OPERATIONS</v>
          </cell>
          <cell r="F4659" t="str">
            <v>Thurman Horn 4-2 CDP</v>
          </cell>
          <cell r="G4659" t="str">
            <v>Install 5140' of 12" line and 6" meter run for the Thurman Horn 4-2 CDP. Also, relocate the 12" launcher from the Luther Willis 2-9.</v>
          </cell>
          <cell r="H4659" t="str">
            <v>Addition of incremental gas</v>
          </cell>
          <cell r="I4659">
            <v>0</v>
          </cell>
          <cell r="J4659">
            <v>514420</v>
          </cell>
          <cell r="K4659" t="str">
            <v>Closed AFE</v>
          </cell>
          <cell r="L4659" t="str">
            <v>ENHANCEMENT PROJECTS</v>
          </cell>
          <cell r="M4659" t="str">
            <v>WELL CONNECT</v>
          </cell>
          <cell r="P4659" t="str">
            <v>QUALLS, RICHARD DALE</v>
          </cell>
          <cell r="Q4659" t="str">
            <v>Discretionary</v>
          </cell>
          <cell r="R4659">
            <v>40178</v>
          </cell>
        </row>
        <row r="4660">
          <cell r="A4660" t="str">
            <v>0993398211</v>
          </cell>
          <cell r="B4660" t="str">
            <v>2009</v>
          </cell>
          <cell r="C4660" t="str">
            <v>93402</v>
          </cell>
          <cell r="D4660" t="str">
            <v>MEP OU</v>
          </cell>
          <cell r="E4660" t="str">
            <v>93398 ANADARKO NORTH OPERATIONS</v>
          </cell>
          <cell r="F4660" t="str">
            <v>Helton 18-2</v>
          </cell>
          <cell r="G4660" t="str">
            <v>Install 2900' of 8" line and 4" meter run for the Helton 18-2</v>
          </cell>
          <cell r="H4660" t="str">
            <v>Addition of incremental gas</v>
          </cell>
          <cell r="I4660">
            <v>0</v>
          </cell>
          <cell r="J4660">
            <v>213650</v>
          </cell>
          <cell r="K4660" t="str">
            <v>Closed AFE</v>
          </cell>
          <cell r="L4660" t="str">
            <v>ENHANCEMENT PROJECTS</v>
          </cell>
          <cell r="M4660" t="str">
            <v>WELL CONNECT</v>
          </cell>
          <cell r="P4660" t="str">
            <v>WHEELER, TERRY</v>
          </cell>
          <cell r="Q4660" t="str">
            <v>Discretionary</v>
          </cell>
          <cell r="R4660">
            <v>40177</v>
          </cell>
        </row>
        <row r="4661">
          <cell r="A4661" t="str">
            <v>0993398212</v>
          </cell>
          <cell r="B4661" t="str">
            <v>2009</v>
          </cell>
          <cell r="C4661" t="str">
            <v>93402</v>
          </cell>
          <cell r="D4661" t="str">
            <v>MEP OU</v>
          </cell>
          <cell r="E4661" t="str">
            <v>93398 ANADARKO NORTH OPERATIONS</v>
          </cell>
          <cell r="F4661" t="str">
            <v>Zybach 6-11H</v>
          </cell>
          <cell r="G4661" t="str">
            <v>Install 4200' of 12" line with a 10" and 6" meter run for the Zybach 6-11H well.</v>
          </cell>
          <cell r="H4661" t="str">
            <v>Addition of incremental gas</v>
          </cell>
          <cell r="I4661">
            <v>0</v>
          </cell>
          <cell r="J4661">
            <v>565518</v>
          </cell>
          <cell r="K4661" t="str">
            <v>Closed AFE</v>
          </cell>
          <cell r="L4661" t="str">
            <v>ENHANCEMENT PROJECTS</v>
          </cell>
          <cell r="M4661" t="str">
            <v>WELL CONNECT</v>
          </cell>
          <cell r="P4661" t="str">
            <v>WHEELER, TERRY</v>
          </cell>
          <cell r="Q4661" t="str">
            <v>Discretionary</v>
          </cell>
          <cell r="R4661">
            <v>40203</v>
          </cell>
        </row>
        <row r="4662">
          <cell r="A4662" t="str">
            <v>0993398213</v>
          </cell>
          <cell r="B4662" t="str">
            <v>2009</v>
          </cell>
          <cell r="C4662" t="str">
            <v>93402</v>
          </cell>
          <cell r="D4662" t="str">
            <v>MEP OU</v>
          </cell>
          <cell r="E4662" t="str">
            <v>93398 ANADARKO NORTH OPERATIONS</v>
          </cell>
          <cell r="F4662" t="str">
            <v>Chesapeake Sec 2 CDP</v>
          </cell>
          <cell r="G4662" t="str">
            <v>Install 6" meter run for the Chesapeake Sec 2 CDP</v>
          </cell>
          <cell r="H4662" t="str">
            <v>Addation of incremental gas and CDP point</v>
          </cell>
          <cell r="I4662">
            <v>0</v>
          </cell>
          <cell r="J4662">
            <v>53160</v>
          </cell>
          <cell r="K4662" t="str">
            <v>Closed AFE</v>
          </cell>
          <cell r="L4662" t="str">
            <v>ENHANCEMENT PROJECTS</v>
          </cell>
          <cell r="M4662" t="str">
            <v>WELL CONNECT</v>
          </cell>
          <cell r="P4662" t="str">
            <v>WHEELER, TERRY</v>
          </cell>
          <cell r="Q4662" t="str">
            <v>Discretionary</v>
          </cell>
          <cell r="R4662">
            <v>40185</v>
          </cell>
        </row>
        <row r="4663">
          <cell r="A4663" t="str">
            <v>0993398214</v>
          </cell>
          <cell r="B4663" t="str">
            <v>2009</v>
          </cell>
          <cell r="C4663" t="str">
            <v>93402</v>
          </cell>
          <cell r="D4663" t="str">
            <v>MEP OU</v>
          </cell>
          <cell r="E4663" t="str">
            <v>93398 ANADARKO NORTH OPERATIONS</v>
          </cell>
          <cell r="F4663" t="str">
            <v>McMordie 26-1H</v>
          </cell>
          <cell r="G4663" t="str">
            <v>Install 200' of 6" line and 4" meter run for the McMoride 26-1H</v>
          </cell>
          <cell r="H4663" t="str">
            <v>Addition of incremental gas</v>
          </cell>
          <cell r="I4663">
            <v>0</v>
          </cell>
          <cell r="J4663">
            <v>83590</v>
          </cell>
          <cell r="K4663" t="str">
            <v>Cancelled AFE</v>
          </cell>
          <cell r="L4663" t="str">
            <v>ENHANCEMENT PROJECTS</v>
          </cell>
          <cell r="M4663" t="str">
            <v>WELL CONNECT</v>
          </cell>
          <cell r="P4663" t="str">
            <v>WHEELER, TERRY</v>
          </cell>
          <cell r="Q4663" t="str">
            <v>Discretionary</v>
          </cell>
          <cell r="R4663">
            <v>40223</v>
          </cell>
        </row>
        <row r="4664">
          <cell r="A4664" t="str">
            <v>0993398215</v>
          </cell>
          <cell r="B4664" t="str">
            <v>2009</v>
          </cell>
          <cell r="C4664" t="str">
            <v>93402</v>
          </cell>
          <cell r="D4664" t="str">
            <v>MEP OU</v>
          </cell>
          <cell r="E4664" t="str">
            <v>93398 ANADARKO NORTH OPERATIONS</v>
          </cell>
          <cell r="F4664" t="str">
            <v>Huff 16-5H</v>
          </cell>
          <cell r="G4664" t="str">
            <v>Install 500' of 8" line and 4" meter run on the Huff 16-5H</v>
          </cell>
          <cell r="H4664" t="str">
            <v>Addition of incremental gas</v>
          </cell>
          <cell r="I4664">
            <v>0</v>
          </cell>
          <cell r="J4664">
            <v>107140</v>
          </cell>
          <cell r="K4664" t="str">
            <v>Closed AFE</v>
          </cell>
          <cell r="L4664" t="str">
            <v>ENHANCEMENT PROJECTS</v>
          </cell>
          <cell r="M4664" t="str">
            <v>WELL CONNECT</v>
          </cell>
          <cell r="P4664" t="str">
            <v>WHEELER, TERRY</v>
          </cell>
          <cell r="Q4664" t="str">
            <v>Discretionary</v>
          </cell>
          <cell r="R4664">
            <v>40223</v>
          </cell>
        </row>
        <row r="4665">
          <cell r="A4665" t="str">
            <v>0993398216</v>
          </cell>
          <cell r="B4665" t="str">
            <v>2009</v>
          </cell>
          <cell r="C4665" t="str">
            <v>93402</v>
          </cell>
          <cell r="D4665" t="str">
            <v>MEP OU</v>
          </cell>
          <cell r="E4665" t="str">
            <v>93398 ANADARKO NORTH OPERATIONS</v>
          </cell>
          <cell r="F4665" t="str">
            <v>Luther Willis 4-9</v>
          </cell>
          <cell r="G4665" t="str">
            <v>Install 10" meter run for the Luther Willis 4-9 well.</v>
          </cell>
          <cell r="H4665" t="str">
            <v>Addition of incremental gas</v>
          </cell>
          <cell r="I4665">
            <v>0</v>
          </cell>
          <cell r="J4665">
            <v>100130</v>
          </cell>
          <cell r="K4665" t="str">
            <v>Closed AFE</v>
          </cell>
          <cell r="L4665" t="str">
            <v>ENHANCEMENT PROJECTS</v>
          </cell>
          <cell r="M4665" t="str">
            <v>WELL CONNECT</v>
          </cell>
          <cell r="P4665" t="str">
            <v>WHEELER, TERRY</v>
          </cell>
          <cell r="Q4665" t="str">
            <v>Discretionary</v>
          </cell>
          <cell r="R4665">
            <v>40237</v>
          </cell>
        </row>
        <row r="4666">
          <cell r="A4666" t="str">
            <v>0993398217</v>
          </cell>
          <cell r="B4666" t="str">
            <v>2009</v>
          </cell>
          <cell r="C4666" t="str">
            <v>93402</v>
          </cell>
          <cell r="D4666" t="str">
            <v>MEP OU</v>
          </cell>
          <cell r="E4666" t="str">
            <v>93398 ANADARKO NORTH OPERATIONS</v>
          </cell>
          <cell r="F4666" t="str">
            <v>Imagine 5-59</v>
          </cell>
          <cell r="G4666" t="str">
            <v>Install 4" meter run for the Imagine 5-59</v>
          </cell>
          <cell r="H4666" t="str">
            <v>Addition of incremental gas</v>
          </cell>
          <cell r="I4666">
            <v>0</v>
          </cell>
          <cell r="J4666">
            <v>48312</v>
          </cell>
          <cell r="K4666" t="str">
            <v>Closed AFE</v>
          </cell>
          <cell r="L4666" t="str">
            <v>ENHANCEMENT PROJECTS</v>
          </cell>
          <cell r="M4666" t="str">
            <v>WELL CONNECT</v>
          </cell>
          <cell r="P4666" t="str">
            <v>WHEELER, TERRY</v>
          </cell>
          <cell r="Q4666" t="str">
            <v>Discretionary</v>
          </cell>
          <cell r="R4666">
            <v>40237</v>
          </cell>
        </row>
        <row r="4667">
          <cell r="A4667" t="str">
            <v>0993399101</v>
          </cell>
          <cell r="B4667" t="str">
            <v>2009</v>
          </cell>
          <cell r="C4667" t="str">
            <v>93402</v>
          </cell>
          <cell r="D4667" t="str">
            <v>MEP OU</v>
          </cell>
          <cell r="E4667" t="str">
            <v>93399 Hobart Ranch Plant Compression</v>
          </cell>
          <cell r="F4667" t="str">
            <v>Hobart Ranch C3 In Frame</v>
          </cell>
          <cell r="G4667" t="str">
            <v>Hobart Ranch C3 Engine Zero Hour and Upgrade. Engine refurbished to zero hour status by in frame overhaul.</v>
          </cell>
          <cell r="H4667" t="str">
            <v>C3 com anals dms eng crnkshft brngs &amp; rod brngs hv exc wer&amp; r excdng manufring wer lmts.Heads wll b insptd&amp;rtnd to man spcks.Connctng rds exc man lmts &amp; wll b rplcd w/nw rds,wrrntg OH.C3Com 24mmcfX1.85.Pay out in 3 days</v>
          </cell>
          <cell r="I4667">
            <v>0</v>
          </cell>
          <cell r="J4667">
            <v>115000</v>
          </cell>
          <cell r="K4667" t="str">
            <v>Closed AFE</v>
          </cell>
          <cell r="L4667" t="str">
            <v>MAINTENANCE PROJECTS</v>
          </cell>
          <cell r="M4667" t="str">
            <v>COMPRESSOR OVERHAULS</v>
          </cell>
          <cell r="P4667" t="str">
            <v>OLMSTEAD, HOWARD O</v>
          </cell>
          <cell r="Q4667" t="str">
            <v>Mandatory</v>
          </cell>
          <cell r="R4667">
            <v>40299</v>
          </cell>
        </row>
        <row r="4668">
          <cell r="A4668" t="str">
            <v>0993400100</v>
          </cell>
          <cell r="B4668" t="str">
            <v>2009</v>
          </cell>
          <cell r="C4668" t="str">
            <v>93402</v>
          </cell>
          <cell r="D4668" t="str">
            <v>MEP OU</v>
          </cell>
          <cell r="E4668" t="str">
            <v>93400 Hobart Ranch Plant Operations</v>
          </cell>
          <cell r="F4668" t="str">
            <v>Hobart Ranch 501 Regen Heater.</v>
          </cell>
          <cell r="G4668" t="str">
            <v>Installed new fire tubes and additional shutdown and safety devices and control on A plant 501 Regen Heater.</v>
          </cell>
          <cell r="H4668" t="str">
            <v>The tubes in A Plt Rgn Htr must be repl due to tube rupture.Addtnl shutdown &amp; safety cntrls &amp; devices must be added to prolong tube life and prvnt future failures.A Plt processes on avg 30 mmcf/d X$1.85=$55,500/day &amp; will pay out in less than 2 days.</v>
          </cell>
          <cell r="I4668">
            <v>0</v>
          </cell>
          <cell r="J4668">
            <v>60000</v>
          </cell>
          <cell r="K4668" t="str">
            <v>Closed AFE</v>
          </cell>
          <cell r="L4668" t="str">
            <v>MAINTENANCE PROJECTS</v>
          </cell>
          <cell r="M4668" t="str">
            <v>OTHER</v>
          </cell>
          <cell r="P4668" t="str">
            <v>MOORE, DICKEY W</v>
          </cell>
          <cell r="R4668">
            <v>40132</v>
          </cell>
        </row>
        <row r="4669">
          <cell r="A4669" t="str">
            <v>0993400101</v>
          </cell>
          <cell r="B4669" t="str">
            <v>2009</v>
          </cell>
          <cell r="C4669" t="str">
            <v>93402</v>
          </cell>
          <cell r="D4669" t="str">
            <v>MEP OU</v>
          </cell>
          <cell r="E4669" t="str">
            <v>93400 Hobart Ranch Plant Operations</v>
          </cell>
          <cell r="F4669" t="str">
            <v>New Operator Vehicle 4</v>
          </cell>
          <cell r="G4669" t="str">
            <v xml:space="preserve">Vehicle for new Operator
</v>
          </cell>
          <cell r="H4669" t="str">
            <v xml:space="preserve">Hiring Incitive to hire new operators
</v>
          </cell>
          <cell r="I4669">
            <v>0</v>
          </cell>
          <cell r="J4669">
            <v>22000</v>
          </cell>
          <cell r="K4669" t="str">
            <v>Cancelled AFE</v>
          </cell>
          <cell r="L4669" t="str">
            <v>MAINTENANCE PROJECTS</v>
          </cell>
          <cell r="M4669" t="str">
            <v>VEHICLES</v>
          </cell>
          <cell r="N4669" t="str">
            <v>TERRY, BILL BOB</v>
          </cell>
          <cell r="P4669" t="str">
            <v>GUNTER, RICHARD NEAL</v>
          </cell>
          <cell r="Q4669" t="str">
            <v>Discretionary</v>
          </cell>
          <cell r="R4669">
            <v>40055</v>
          </cell>
        </row>
        <row r="4670">
          <cell r="A4670" t="str">
            <v>0993400102</v>
          </cell>
          <cell r="B4670" t="str">
            <v>2009</v>
          </cell>
          <cell r="C4670" t="str">
            <v>93402</v>
          </cell>
          <cell r="D4670" t="str">
            <v>MEP OU</v>
          </cell>
          <cell r="E4670" t="str">
            <v>93400 Hobart Ranch Plant Operations</v>
          </cell>
          <cell r="F4670" t="str">
            <v>New Operator Vehicle 3</v>
          </cell>
          <cell r="G4670" t="str">
            <v xml:space="preserve">Vehicle for new Operator North
</v>
          </cell>
          <cell r="H4670" t="str">
            <v xml:space="preserve">Hiring Incitive to hire new operators
</v>
          </cell>
          <cell r="I4670">
            <v>0</v>
          </cell>
          <cell r="J4670">
            <v>22000</v>
          </cell>
          <cell r="K4670" t="str">
            <v>Cancelled AFE</v>
          </cell>
          <cell r="L4670" t="str">
            <v>MAINTENANCE PROJECTS</v>
          </cell>
          <cell r="M4670" t="str">
            <v>VEHICLES</v>
          </cell>
          <cell r="N4670" t="str">
            <v>TERRY, BILL BOB</v>
          </cell>
          <cell r="P4670" t="str">
            <v>GUNTER, RICHARD NEAL</v>
          </cell>
          <cell r="Q4670" t="str">
            <v>Discretionary</v>
          </cell>
          <cell r="R4670">
            <v>40055</v>
          </cell>
        </row>
        <row r="4671">
          <cell r="A4671" t="str">
            <v>0993400103</v>
          </cell>
          <cell r="B4671" t="str">
            <v>2009</v>
          </cell>
          <cell r="C4671" t="str">
            <v>93402</v>
          </cell>
          <cell r="D4671" t="str">
            <v>MEP OU</v>
          </cell>
          <cell r="E4671" t="str">
            <v>93400 Hobart Ranch Plant Operations</v>
          </cell>
          <cell r="F4671" t="str">
            <v>New Operator Vehicle 2</v>
          </cell>
          <cell r="G4671" t="str">
            <v xml:space="preserve">Vehicle for new Operator -North
</v>
          </cell>
          <cell r="H4671" t="str">
            <v xml:space="preserve">Hiring Incitive to hire new operators
</v>
          </cell>
          <cell r="I4671">
            <v>0</v>
          </cell>
          <cell r="J4671">
            <v>22000</v>
          </cell>
          <cell r="K4671" t="str">
            <v>Cancelled AFE</v>
          </cell>
          <cell r="L4671" t="str">
            <v>MAINTENANCE PROJECTS</v>
          </cell>
          <cell r="M4671" t="str">
            <v>VEHICLES</v>
          </cell>
          <cell r="N4671" t="str">
            <v>TERRY, BILL BOB</v>
          </cell>
          <cell r="P4671" t="str">
            <v>GUNTER, RICHARD NEAL</v>
          </cell>
          <cell r="Q4671" t="str">
            <v>Discretionary</v>
          </cell>
          <cell r="R4671">
            <v>40055</v>
          </cell>
        </row>
        <row r="4672">
          <cell r="A4672" t="str">
            <v>0993400104</v>
          </cell>
          <cell r="B4672" t="str">
            <v>2009</v>
          </cell>
          <cell r="C4672" t="str">
            <v>93402</v>
          </cell>
          <cell r="D4672" t="str">
            <v>MEP OU</v>
          </cell>
          <cell r="E4672" t="str">
            <v>93400 Hobart Ranch Plant Operations</v>
          </cell>
          <cell r="F4672" t="str">
            <v>New Operator Vehicle 1</v>
          </cell>
          <cell r="G4672" t="str">
            <v>Vehicle for new Operator
North 1</v>
          </cell>
          <cell r="H4672" t="str">
            <v xml:space="preserve">Hiring Incitive to hire new operators
</v>
          </cell>
          <cell r="I4672">
            <v>0</v>
          </cell>
          <cell r="J4672">
            <v>22000</v>
          </cell>
          <cell r="K4672" t="str">
            <v>Cancelled AFE</v>
          </cell>
          <cell r="L4672" t="str">
            <v>MAINTENANCE PROJECTS</v>
          </cell>
          <cell r="M4672" t="str">
            <v>VEHICLES</v>
          </cell>
          <cell r="N4672" t="str">
            <v>TERRY, BILL BOB</v>
          </cell>
          <cell r="P4672" t="str">
            <v>GUNTER, RICHARD NEAL</v>
          </cell>
          <cell r="Q4672" t="str">
            <v>Discretionary</v>
          </cell>
          <cell r="R4672">
            <v>40055</v>
          </cell>
        </row>
        <row r="4673">
          <cell r="A4673" t="str">
            <v>0993400107</v>
          </cell>
          <cell r="B4673" t="str">
            <v>2009</v>
          </cell>
          <cell r="C4673" t="str">
            <v>93402</v>
          </cell>
          <cell r="D4673" t="str">
            <v>MEP OU</v>
          </cell>
          <cell r="E4673" t="str">
            <v>93400 Hobart Ranch Plant Operations</v>
          </cell>
          <cell r="F4673" t="str">
            <v>B Plant Product Pump</v>
          </cell>
          <cell r="G4673" t="str">
            <v>0 hr overhaul on B plt Product Pump. Inst new cranksaft,rods,bearing,seals,packing,plungers,&amp; valves.Ref 2009 app Cap Proj AFE 0993400102 for New Oper Veh 3 for $22000 and 0993400103 for New Oper Veh 2 for $22000.Using $26500 leaving $17500</v>
          </cell>
          <cell r="H4673" t="str">
            <v>Plt req 2 product pumps to ensure uninterupted NGL prod in B Plt.The process prod 3000 bbl/day &amp; currently only 1 pump is oper due to crankshaft fail of 2nd pump.123000 gal/day prodX.42/gal=$52920/24 hr=$2205/hr and will pay out in &gt;1 day of plt prod</v>
          </cell>
          <cell r="I4673">
            <v>0</v>
          </cell>
          <cell r="J4673">
            <v>26500</v>
          </cell>
          <cell r="K4673" t="str">
            <v>Closed AFE</v>
          </cell>
          <cell r="L4673" t="str">
            <v>MAINTENANCE PROJECTS</v>
          </cell>
          <cell r="M4673" t="str">
            <v>OTHER</v>
          </cell>
          <cell r="P4673" t="str">
            <v>MOORE, DICKEY W</v>
          </cell>
        </row>
        <row r="4674">
          <cell r="A4674" t="str">
            <v>0993400108</v>
          </cell>
          <cell r="B4674" t="str">
            <v>2009</v>
          </cell>
          <cell r="C4674" t="str">
            <v>93402</v>
          </cell>
          <cell r="D4674" t="str">
            <v>MEP OU</v>
          </cell>
          <cell r="E4674" t="str">
            <v>93400 Hobart Ranch Plant Operations</v>
          </cell>
          <cell r="F4674" t="str">
            <v>Hobart Ranch Propane BulkHead</v>
          </cell>
          <cell r="G4674" t="str">
            <v>Install bulk heads and emergency shut off valves on the propane unloading racks per Texas Railroad Commission Regulations at Hobart Ranch.</v>
          </cell>
          <cell r="H4674" t="str">
            <v>These modifications need to be made for safety issues and compliance with the TRC Regulations. Referencing AFE 0993423102 for $55,000.</v>
          </cell>
          <cell r="I4674">
            <v>0</v>
          </cell>
          <cell r="J4674">
            <v>52000</v>
          </cell>
          <cell r="K4674" t="str">
            <v>Closed AFE</v>
          </cell>
          <cell r="L4674" t="str">
            <v>MAINTENANCE PROJECTS</v>
          </cell>
          <cell r="M4674" t="str">
            <v>OTHER</v>
          </cell>
          <cell r="P4674" t="str">
            <v>QUALLS, RICHARD DALE</v>
          </cell>
          <cell r="Q4674" t="str">
            <v>Mandatory</v>
          </cell>
          <cell r="R4674">
            <v>40178</v>
          </cell>
        </row>
        <row r="4675">
          <cell r="A4675" t="str">
            <v>0993400109</v>
          </cell>
          <cell r="B4675" t="str">
            <v>2009</v>
          </cell>
          <cell r="C4675" t="str">
            <v>93402</v>
          </cell>
          <cell r="D4675" t="str">
            <v>MEP OU</v>
          </cell>
          <cell r="E4675" t="str">
            <v>93400 Hobart Ranch Plant Operations</v>
          </cell>
          <cell r="F4675" t="str">
            <v>Hobart B Flare Ignitor Upgrade</v>
          </cell>
          <cell r="G4675" t="str">
            <v>Install new ignitor system for current technology for safer operation.</v>
          </cell>
          <cell r="H4675" t="str">
            <v>Under the current  conditions of the Hobart B Flare Ignitor System, if the flame is extinguished for some reason, then a manual re-ignition of the flame is required. The loss of the flame on the flare can result in fines from the TCEQ. There cannot b</v>
          </cell>
          <cell r="I4675">
            <v>0</v>
          </cell>
          <cell r="J4675">
            <v>24991</v>
          </cell>
          <cell r="K4675" t="str">
            <v>Closed AFE</v>
          </cell>
          <cell r="L4675" t="str">
            <v>MAINTENANCE PROJECTS</v>
          </cell>
          <cell r="M4675" t="str">
            <v>PLANT UPGRADE</v>
          </cell>
          <cell r="P4675" t="str">
            <v>ANDRADE, ALEJANDRO</v>
          </cell>
          <cell r="Q4675" t="str">
            <v>Discretionary</v>
          </cell>
          <cell r="R4675">
            <v>40189</v>
          </cell>
        </row>
        <row r="4676">
          <cell r="A4676" t="str">
            <v>0993400110</v>
          </cell>
          <cell r="B4676" t="str">
            <v>2009</v>
          </cell>
          <cell r="C4676" t="str">
            <v>93402</v>
          </cell>
          <cell r="D4676" t="str">
            <v>MEP OU</v>
          </cell>
          <cell r="E4676" t="str">
            <v>93400 Hobart Ranch Plant Operations</v>
          </cell>
          <cell r="F4676" t="str">
            <v>Hobart A Flare Ignitor</v>
          </cell>
          <cell r="G4676" t="str">
            <v>Installation or a new flare ignitor system at Hobart A and to make both Hobart A &amp; B Flares identical in operation. Referencing original 2009 Budgeted AFE project Residue Compressor Addition AFE # 0993414100 for $1.5 leaving $696,081.</v>
          </cell>
          <cell r="H4676" t="str">
            <v>Install new flare ignitor system at Hobart A. Currently, if the flame goes out on the flare, then it requires manual ignition to relight the flare.Loss of the flame can result in environmental fines &amp; become a safety issue.Referencing AFE 0993414100</v>
          </cell>
          <cell r="I4676">
            <v>0</v>
          </cell>
          <cell r="J4676">
            <v>68928</v>
          </cell>
          <cell r="K4676" t="str">
            <v>Closed AFE</v>
          </cell>
          <cell r="L4676" t="str">
            <v>NON-GROWTH ENHANCEMENT</v>
          </cell>
          <cell r="M4676" t="str">
            <v>PROCESSING PLANTS</v>
          </cell>
          <cell r="P4676" t="str">
            <v>ANDRADE, ALEJANDRO</v>
          </cell>
          <cell r="Q4676" t="str">
            <v>Discretionary</v>
          </cell>
          <cell r="R4676">
            <v>40369</v>
          </cell>
        </row>
        <row r="4677">
          <cell r="A4677" t="str">
            <v>0993412100</v>
          </cell>
          <cell r="B4677" t="str">
            <v>2009</v>
          </cell>
          <cell r="C4677" t="str">
            <v>93402</v>
          </cell>
          <cell r="D4677" t="str">
            <v>MEP OU</v>
          </cell>
          <cell r="E4677" t="str">
            <v>93412 HOBART 277 CYRO OPERATIONS</v>
          </cell>
          <cell r="F4677" t="str">
            <v>Upgrade Expander Panel</v>
          </cell>
          <cell r="G4677" t="str">
            <v xml:space="preserve">Upgrade the Expander control panel to a PLC and HMI, to ensure safe and proper operation of our best production inhancement equipment for NGL Production.
</v>
          </cell>
          <cell r="H4677" t="str">
            <v xml:space="preserve">The old panel is becoming obsolete and very hard to find replacement parts. So, to ensure quality protection for such a critical piece of machinery is a necessity.
</v>
          </cell>
          <cell r="I4677">
            <v>0</v>
          </cell>
          <cell r="J4677">
            <v>100000</v>
          </cell>
          <cell r="K4677" t="str">
            <v>Cancelled AFE</v>
          </cell>
          <cell r="L4677" t="str">
            <v>MAINTENANCE PROJECTS</v>
          </cell>
          <cell r="M4677" t="str">
            <v>PLC EQUIPMENT</v>
          </cell>
          <cell r="N4677" t="str">
            <v>TERRY, BILL BOB</v>
          </cell>
          <cell r="P4677" t="str">
            <v>PICKENS, BRUCE</v>
          </cell>
          <cell r="Q4677" t="str">
            <v>Discretionary</v>
          </cell>
          <cell r="R4677">
            <v>40178</v>
          </cell>
        </row>
        <row r="4678">
          <cell r="A4678" t="str">
            <v>0993412101</v>
          </cell>
          <cell r="B4678" t="str">
            <v>2009</v>
          </cell>
          <cell r="C4678" t="str">
            <v>93402</v>
          </cell>
          <cell r="D4678" t="str">
            <v>MEP OU</v>
          </cell>
          <cell r="E4678" t="str">
            <v>93412 HOBART 277 CYRO OPERATIONS</v>
          </cell>
          <cell r="F4678" t="str">
            <v>Replace operator unit 20860</v>
          </cell>
          <cell r="G4678" t="str">
            <v>Replace Brent Baten's operator unit</v>
          </cell>
          <cell r="H4678" t="str">
            <v>to perform day to day duties and to enable operator to respond to emergency call.</v>
          </cell>
          <cell r="I4678">
            <v>0</v>
          </cell>
          <cell r="J4678">
            <v>41000</v>
          </cell>
          <cell r="K4678" t="str">
            <v>Cancelled AFE</v>
          </cell>
          <cell r="L4678" t="str">
            <v>MAINTENANCE PROJECTS</v>
          </cell>
          <cell r="N4678" t="str">
            <v>TERRY, BILL BOB</v>
          </cell>
          <cell r="P4678" t="str">
            <v>PICKENS, BRUCE</v>
          </cell>
          <cell r="Q4678" t="str">
            <v>Mandatory</v>
          </cell>
          <cell r="R4678">
            <v>40117</v>
          </cell>
        </row>
        <row r="4679">
          <cell r="A4679" t="str">
            <v>0993414100</v>
          </cell>
          <cell r="B4679" t="str">
            <v>2009</v>
          </cell>
          <cell r="C4679" t="str">
            <v>93402</v>
          </cell>
          <cell r="D4679" t="str">
            <v>MEP OU</v>
          </cell>
          <cell r="E4679" t="str">
            <v>93414 HOBART 277 CYRO COMPRESSION</v>
          </cell>
          <cell r="F4679" t="str">
            <v>Residue Compressor addition</v>
          </cell>
          <cell r="G4679" t="str">
            <v xml:space="preserve">Install a smaller 6 - 8 mmcf Residue Compressor, to help keep plant loaded in hot periods of the year and minimize Production loss during PMs of the other Units.
</v>
          </cell>
          <cell r="H4679" t="str">
            <v xml:space="preserve">The 2 Residue Units existing cannot pull as much load during the hot periods of the year, thus reducing Production noticiabilily. Also, would help minimize loss while performing PMs on the other compressors.
</v>
          </cell>
          <cell r="I4679">
            <v>0</v>
          </cell>
          <cell r="J4679">
            <v>1500000</v>
          </cell>
          <cell r="K4679" t="str">
            <v>Cancelled AFE</v>
          </cell>
          <cell r="L4679" t="str">
            <v>ENHANCEMENT PROJECTS</v>
          </cell>
          <cell r="M4679" t="str">
            <v>COMPRESSION - NEW</v>
          </cell>
          <cell r="N4679" t="str">
            <v>TERRY, BILL BOB</v>
          </cell>
          <cell r="P4679" t="str">
            <v>PICKENS, BRUCE</v>
          </cell>
          <cell r="Q4679" t="str">
            <v>Discretionary</v>
          </cell>
          <cell r="R4679">
            <v>40178</v>
          </cell>
        </row>
        <row r="4680">
          <cell r="A4680" t="str">
            <v>0993414101</v>
          </cell>
          <cell r="B4680" t="str">
            <v>2009</v>
          </cell>
          <cell r="C4680" t="str">
            <v>93402</v>
          </cell>
          <cell r="D4680" t="str">
            <v>MEP OU</v>
          </cell>
          <cell r="E4680" t="str">
            <v>93414 HOBART 277 CYRO COMPRESSION</v>
          </cell>
          <cell r="F4680" t="str">
            <v>Hot Starts</v>
          </cell>
          <cell r="G4680" t="str">
            <v xml:space="preserve">Install Hot Starts on 2 Inlet and all the Residue Compressors, to ensure the compressors will start in cold weather.
</v>
          </cell>
          <cell r="H4680" t="str">
            <v xml:space="preserve">There have been many times a unit is down during cold weather periods and may take up to 24 hours or longer to get them warm enough to start.
</v>
          </cell>
          <cell r="I4680">
            <v>0</v>
          </cell>
          <cell r="J4680">
            <v>52000</v>
          </cell>
          <cell r="K4680" t="str">
            <v>Cancelled AFE</v>
          </cell>
          <cell r="L4680" t="str">
            <v>MAINTENANCE PROJECTS</v>
          </cell>
          <cell r="M4680" t="str">
            <v>COMPRESSOR OVERHAULS</v>
          </cell>
          <cell r="N4680" t="str">
            <v>TERRY, BILL BOB</v>
          </cell>
          <cell r="P4680" t="str">
            <v>PICKENS, BRUCE</v>
          </cell>
          <cell r="Q4680" t="str">
            <v>Discretionary</v>
          </cell>
          <cell r="R4680">
            <v>40178</v>
          </cell>
        </row>
        <row r="4681">
          <cell r="A4681" t="str">
            <v>0993414102</v>
          </cell>
          <cell r="B4681" t="str">
            <v>2009</v>
          </cell>
          <cell r="C4681" t="str">
            <v>93402</v>
          </cell>
          <cell r="D4681" t="str">
            <v>MEP OU</v>
          </cell>
          <cell r="E4681" t="str">
            <v>93414 HOBART 277 CYRO COMPRESSION</v>
          </cell>
          <cell r="F4681" t="str">
            <v>Start Air Compressor</v>
          </cell>
          <cell r="G4681" t="str">
            <v>Install a New Start Air Compressor to supplement the existing air compressor which is old and having issues with replacement parts.</v>
          </cell>
          <cell r="H4681" t="str">
            <v>The New Air Compressor is needed to start the gas compressor units at 277.  This also promotes a safe working environment by utilizing air pressure.  Current air compressor is unreliable and absolete.</v>
          </cell>
          <cell r="I4681">
            <v>0</v>
          </cell>
          <cell r="J4681">
            <v>62000</v>
          </cell>
          <cell r="K4681" t="str">
            <v>Closed AFE</v>
          </cell>
          <cell r="L4681" t="str">
            <v>MAINTENANCE PROJECTS</v>
          </cell>
          <cell r="M4681" t="str">
            <v>OTHER</v>
          </cell>
          <cell r="P4681" t="str">
            <v>PICKENS, BRUCE</v>
          </cell>
          <cell r="Q4681" t="str">
            <v>Discretionary</v>
          </cell>
          <cell r="R4681">
            <v>40178</v>
          </cell>
        </row>
        <row r="4682">
          <cell r="A4682" t="str">
            <v>0993421100</v>
          </cell>
          <cell r="B4682" t="str">
            <v>2009</v>
          </cell>
          <cell r="C4682" t="str">
            <v>93402</v>
          </cell>
          <cell r="D4682" t="str">
            <v>MEP OU</v>
          </cell>
          <cell r="E4682" t="str">
            <v>93421 ZYBACH PLANT OPERATIONS</v>
          </cell>
          <cell r="F4682" t="str">
            <v>Zybach Regen System Piping Mod</v>
          </cell>
          <cell r="G4682" t="str">
            <v>De-bottleneck regen system piping.</v>
          </cell>
          <cell r="H4682" t="str">
            <v>Install larger diameter pipe to de-bottleneck regen system piping to maintain plant throughput and stabilize plant during the regen heat cycle.</v>
          </cell>
          <cell r="I4682">
            <v>0</v>
          </cell>
          <cell r="J4682">
            <v>362000</v>
          </cell>
          <cell r="K4682" t="str">
            <v>Cancelled AFE</v>
          </cell>
          <cell r="L4682" t="str">
            <v>MAINTENANCE PROJECTS</v>
          </cell>
          <cell r="N4682" t="str">
            <v>TERRY, BILL BOB</v>
          </cell>
          <cell r="P4682" t="str">
            <v>GARDNER, TERRY R</v>
          </cell>
          <cell r="Q4682" t="str">
            <v>Discretionary</v>
          </cell>
          <cell r="R4682">
            <v>39995</v>
          </cell>
        </row>
        <row r="4683">
          <cell r="A4683" t="str">
            <v>0993421101</v>
          </cell>
          <cell r="B4683" t="str">
            <v>2009</v>
          </cell>
          <cell r="C4683" t="str">
            <v>93402</v>
          </cell>
          <cell r="D4683" t="str">
            <v>MEP OU</v>
          </cell>
          <cell r="E4683" t="str">
            <v>93421 ZYBACH PLANT OPERATIONS</v>
          </cell>
          <cell r="F4683" t="str">
            <v>Zybach Condensate Truck Scales</v>
          </cell>
          <cell r="G4683" t="str">
            <v>Install truck scales for the measurement of condensate.</v>
          </cell>
          <cell r="H4683" t="str">
            <v>Condensate scales will provide more accurate measurement than current procedures.</v>
          </cell>
          <cell r="I4683">
            <v>0</v>
          </cell>
          <cell r="J4683">
            <v>100000</v>
          </cell>
          <cell r="K4683" t="str">
            <v>Cancelled AFE</v>
          </cell>
          <cell r="L4683" t="str">
            <v>MAINTENANCE PROJECTS</v>
          </cell>
          <cell r="M4683" t="str">
            <v>OTHER</v>
          </cell>
          <cell r="N4683" t="str">
            <v>TERRY, BILL BOB</v>
          </cell>
          <cell r="P4683" t="str">
            <v>GARDNER, TERRY R</v>
          </cell>
          <cell r="Q4683" t="str">
            <v>Discretionary</v>
          </cell>
          <cell r="R4683">
            <v>39995</v>
          </cell>
        </row>
        <row r="4684">
          <cell r="A4684" t="str">
            <v>0993421102</v>
          </cell>
          <cell r="B4684" t="str">
            <v>2009</v>
          </cell>
          <cell r="C4684" t="str">
            <v>93402</v>
          </cell>
          <cell r="D4684" t="str">
            <v>MEP OU</v>
          </cell>
          <cell r="E4684" t="str">
            <v>93421 ZYBACH PLANT OPERATIONS</v>
          </cell>
          <cell r="F4684" t="str">
            <v>Zybach Fuel Gas Coalescer</v>
          </cell>
          <cell r="G4684" t="str">
            <v>Purchase and install gas coalescer.</v>
          </cell>
          <cell r="H4684" t="str">
            <v>Fuel supply comes off of compressor discharge piping. Coalescer is needed to remove compressor lube oil from getting into fuel pressure regulators.</v>
          </cell>
          <cell r="I4684">
            <v>0</v>
          </cell>
          <cell r="J4684">
            <v>80400</v>
          </cell>
          <cell r="K4684" t="str">
            <v>Cancelled AFE</v>
          </cell>
          <cell r="L4684" t="str">
            <v>MAINTENANCE PROJECTS</v>
          </cell>
          <cell r="M4684" t="str">
            <v>OTHER</v>
          </cell>
          <cell r="N4684" t="str">
            <v>TERRY, BILL BOB</v>
          </cell>
          <cell r="P4684" t="str">
            <v>GARDNER, TERRY R</v>
          </cell>
          <cell r="Q4684" t="str">
            <v>Discretionary</v>
          </cell>
          <cell r="R4684">
            <v>40026</v>
          </cell>
        </row>
        <row r="4685">
          <cell r="A4685" t="str">
            <v>0993421103</v>
          </cell>
          <cell r="B4685" t="str">
            <v>2009</v>
          </cell>
          <cell r="C4685" t="str">
            <v>93402</v>
          </cell>
          <cell r="D4685" t="str">
            <v>MEP OU</v>
          </cell>
          <cell r="E4685" t="str">
            <v>93421 ZYBACH PLANT OPERATIONS</v>
          </cell>
          <cell r="F4685" t="str">
            <v>Zybach Plant Supervisor Vehicl</v>
          </cell>
          <cell r="G4685" t="str">
            <v>Replace Supervisor Truck unit 07372</v>
          </cell>
          <cell r="H4685" t="str">
            <v>Replace Terry Gardner's 2004 Chevrolet Truck</v>
          </cell>
          <cell r="I4685">
            <v>0</v>
          </cell>
          <cell r="J4685">
            <v>42000</v>
          </cell>
          <cell r="K4685" t="str">
            <v>Cancelled AFE</v>
          </cell>
          <cell r="L4685" t="str">
            <v>MAINTENANCE PROJECTS</v>
          </cell>
          <cell r="M4685" t="str">
            <v>VEHICLES</v>
          </cell>
          <cell r="N4685" t="str">
            <v>TERRY, BILL BOB</v>
          </cell>
          <cell r="P4685" t="str">
            <v>GARDNER, TERRY R</v>
          </cell>
          <cell r="Q4685" t="str">
            <v>Discretionary</v>
          </cell>
          <cell r="R4685">
            <v>40162</v>
          </cell>
        </row>
        <row r="4686">
          <cell r="A4686" t="str">
            <v>0993421104</v>
          </cell>
          <cell r="B4686" t="str">
            <v>2009</v>
          </cell>
          <cell r="C4686" t="str">
            <v>93402</v>
          </cell>
          <cell r="D4686" t="str">
            <v>MEP OU</v>
          </cell>
          <cell r="E4686" t="str">
            <v>93421 ZYBACH PLANT OPERATIONS</v>
          </cell>
          <cell r="F4686" t="str">
            <v>Zybach Office Expansion</v>
          </cell>
          <cell r="G4686" t="str">
            <v>Build a new office expansion to increase the office/storage facility of the current building</v>
          </cell>
          <cell r="H4686" t="str">
            <v>Build a new office expansion to increase the office/storage area of the current building, will enhance the efficency of employees at the facility.  The office building was originally built to office the employees at the plant, and the facility now se</v>
          </cell>
          <cell r="I4686">
            <v>0</v>
          </cell>
          <cell r="J4686">
            <v>50000</v>
          </cell>
          <cell r="K4686" t="str">
            <v>Closed AFE</v>
          </cell>
          <cell r="L4686" t="str">
            <v>MAINTENANCE PROJECTS</v>
          </cell>
          <cell r="M4686" t="str">
            <v>BUILDINGS</v>
          </cell>
          <cell r="P4686" t="str">
            <v>GARDNER, TERRY R</v>
          </cell>
          <cell r="Q4686" t="str">
            <v>Discretionary</v>
          </cell>
          <cell r="R4686">
            <v>40147</v>
          </cell>
        </row>
        <row r="4687">
          <cell r="A4687" t="str">
            <v>0993421105</v>
          </cell>
          <cell r="B4687" t="str">
            <v>2009</v>
          </cell>
          <cell r="C4687" t="str">
            <v>93402</v>
          </cell>
          <cell r="D4687" t="str">
            <v>MEP OU</v>
          </cell>
          <cell r="E4687" t="str">
            <v>93421 ZYBACH PLANT OPERATIONS</v>
          </cell>
          <cell r="F4687" t="str">
            <v>Zybach Plant Operator Trucks</v>
          </cell>
          <cell r="G4687" t="str">
            <v>Purchase  new truck for proposed plant operator positions.</v>
          </cell>
          <cell r="H4687" t="str">
            <v>For proposed JT Plant a truck is needed for for operator for day to day operations and emergency call</v>
          </cell>
          <cell r="I4687">
            <v>0</v>
          </cell>
          <cell r="J4687">
            <v>22000</v>
          </cell>
          <cell r="K4687" t="str">
            <v>Cancelled AFE</v>
          </cell>
          <cell r="L4687" t="str">
            <v>MAINTENANCE PROJECTS</v>
          </cell>
          <cell r="N4687" t="str">
            <v>TERRY, BILL BOB</v>
          </cell>
          <cell r="P4687" t="str">
            <v>GARDNER, TERRY R</v>
          </cell>
          <cell r="Q4687" t="str">
            <v>Discretionary</v>
          </cell>
          <cell r="R4687">
            <v>40057</v>
          </cell>
        </row>
        <row r="4688">
          <cell r="A4688" t="str">
            <v>0993421106</v>
          </cell>
          <cell r="B4688" t="str">
            <v>2009</v>
          </cell>
          <cell r="C4688" t="str">
            <v>93402</v>
          </cell>
          <cell r="D4688" t="str">
            <v>MEP OU</v>
          </cell>
          <cell r="E4688" t="str">
            <v>93421 ZYBACH PLANT OPERATIONS</v>
          </cell>
          <cell r="F4688" t="str">
            <v>Zybach Plant Operator Truck 2</v>
          </cell>
          <cell r="G4688" t="str">
            <v>Purchase  new truck for proposed plant operator #2</v>
          </cell>
          <cell r="H4688" t="str">
            <v>For proposed JT Plant a truck is needed for for operator for day to day operations and emergency call</v>
          </cell>
          <cell r="I4688">
            <v>0</v>
          </cell>
          <cell r="J4688">
            <v>22000</v>
          </cell>
          <cell r="K4688" t="str">
            <v>Cancelled AFE</v>
          </cell>
          <cell r="L4688" t="str">
            <v>MAINTENANCE PROJECTS</v>
          </cell>
          <cell r="N4688" t="str">
            <v>TERRY, BILL BOB</v>
          </cell>
          <cell r="P4688" t="str">
            <v>GARDNER, TERRY R</v>
          </cell>
          <cell r="Q4688" t="str">
            <v>Discretionary</v>
          </cell>
          <cell r="R4688">
            <v>40057</v>
          </cell>
        </row>
        <row r="4689">
          <cell r="A4689" t="str">
            <v>0993421107</v>
          </cell>
          <cell r="B4689" t="str">
            <v>2009</v>
          </cell>
          <cell r="C4689" t="str">
            <v>93402</v>
          </cell>
          <cell r="D4689" t="str">
            <v>MEP OU</v>
          </cell>
          <cell r="E4689" t="str">
            <v>93421 ZYBACH PLANT OPERATIONS</v>
          </cell>
          <cell r="F4689" t="str">
            <v>Zybach Plant Operator Truck 3</v>
          </cell>
          <cell r="G4689" t="str">
            <v>Purchase  new truck for proposed plant operator #3</v>
          </cell>
          <cell r="H4689" t="str">
            <v>For proposed JT Plant a truck is needed for for operator for day to day operations and emergency call</v>
          </cell>
          <cell r="I4689">
            <v>0</v>
          </cell>
          <cell r="J4689">
            <v>22000</v>
          </cell>
          <cell r="K4689" t="str">
            <v>Cancelled AFE</v>
          </cell>
          <cell r="L4689" t="str">
            <v>MAINTENANCE PROJECTS</v>
          </cell>
          <cell r="N4689" t="str">
            <v>TERRY, BILL BOB</v>
          </cell>
          <cell r="P4689" t="str">
            <v>GARDNER, TERRY R</v>
          </cell>
          <cell r="Q4689" t="str">
            <v>Discretionary</v>
          </cell>
          <cell r="R4689">
            <v>40057</v>
          </cell>
        </row>
        <row r="4690">
          <cell r="A4690" t="str">
            <v>0993421108</v>
          </cell>
          <cell r="B4690" t="str">
            <v>2009</v>
          </cell>
          <cell r="C4690" t="str">
            <v>93402</v>
          </cell>
          <cell r="D4690" t="str">
            <v>MEP OU</v>
          </cell>
          <cell r="E4690" t="str">
            <v>93421 ZYBACH PLANT OPERATIONS</v>
          </cell>
          <cell r="F4690" t="str">
            <v>Zybach I&amp;E Truck</v>
          </cell>
          <cell r="G4690" t="str">
            <v>Replace I&amp;E truck, unit 48028</v>
          </cell>
          <cell r="H4690" t="str">
            <v>Replace Mike Tarver, I&amp;E Truck.</v>
          </cell>
          <cell r="I4690">
            <v>0</v>
          </cell>
          <cell r="J4690">
            <v>42000</v>
          </cell>
          <cell r="K4690" t="str">
            <v>Cancelled AFE</v>
          </cell>
          <cell r="L4690" t="str">
            <v>MAINTENANCE PROJECTS</v>
          </cell>
          <cell r="M4690" t="str">
            <v>VEHICLES</v>
          </cell>
          <cell r="N4690" t="str">
            <v>TERRY, BILL BOB</v>
          </cell>
          <cell r="P4690" t="str">
            <v>GARDNER, TERRY R</v>
          </cell>
          <cell r="Q4690" t="str">
            <v>Discretionary</v>
          </cell>
          <cell r="R4690">
            <v>40057</v>
          </cell>
        </row>
        <row r="4691">
          <cell r="A4691" t="str">
            <v>0993421109</v>
          </cell>
          <cell r="B4691" t="str">
            <v>2009</v>
          </cell>
          <cell r="C4691" t="str">
            <v>93402</v>
          </cell>
          <cell r="D4691" t="str">
            <v>MEP OU</v>
          </cell>
          <cell r="E4691" t="str">
            <v>93421 ZYBACH PLANT OPERATIONS</v>
          </cell>
          <cell r="F4691" t="str">
            <v>Zybach NGL Chromatograph</v>
          </cell>
          <cell r="G4691" t="str">
            <v>Chromatograph will monitor demethanizer bottoms, Amine Contactor Overhead, and NGL to sales components</v>
          </cell>
          <cell r="H4691" t="str">
            <v>NOT BUDGETED-Zybach has met stiff penalities in the past for having high methane and/or high CO2 content in the NGL to sales.By monitoring the specimens above Zybach can avoid penalities that would pay for this chromatograph in a few months</v>
          </cell>
          <cell r="I4691">
            <v>0</v>
          </cell>
          <cell r="J4691">
            <v>39919</v>
          </cell>
          <cell r="K4691" t="str">
            <v>Cancelled AFE</v>
          </cell>
          <cell r="L4691" t="str">
            <v>ENHANCEMENT PROJECTS</v>
          </cell>
          <cell r="P4691" t="str">
            <v>MCCRORY, CODY GRUNDY</v>
          </cell>
          <cell r="Q4691" t="str">
            <v>Discretionary</v>
          </cell>
        </row>
        <row r="4692">
          <cell r="A4692" t="str">
            <v>0993421110</v>
          </cell>
          <cell r="B4692" t="str">
            <v>2009</v>
          </cell>
          <cell r="C4692" t="str">
            <v>93402</v>
          </cell>
          <cell r="D4692" t="str">
            <v>MEP OU</v>
          </cell>
          <cell r="E4692" t="str">
            <v>93421 ZYBACH PLANT OPERATIONS</v>
          </cell>
          <cell r="F4692" t="str">
            <v>Zybach Condensate Metering Sys</v>
          </cell>
          <cell r="G4692" t="str">
            <v>Zybach Condensate Metering System</v>
          </cell>
          <cell r="H4692" t="str">
            <v>Project involves installation of a coriolis meter for loading condensate trucks. This method will provide more accurate measurement of condensate loading &amp; provide a cheaper alternative to purchase &amp; install scales.Budgeted with funds from 0993439102</v>
          </cell>
          <cell r="I4692">
            <v>0</v>
          </cell>
          <cell r="J4692">
            <v>37038</v>
          </cell>
          <cell r="K4692" t="str">
            <v>Cancelled AFE</v>
          </cell>
          <cell r="L4692" t="str">
            <v>NON-GROWTH ENHANCEMENT</v>
          </cell>
          <cell r="M4692" t="str">
            <v>OTHER</v>
          </cell>
          <cell r="P4692" t="str">
            <v>DOERR, DENNIS G</v>
          </cell>
          <cell r="Q4692" t="str">
            <v>Discretionary</v>
          </cell>
          <cell r="R4692">
            <v>40117</v>
          </cell>
        </row>
        <row r="4693">
          <cell r="A4693" t="str">
            <v>0993422100</v>
          </cell>
          <cell r="B4693" t="str">
            <v>2009</v>
          </cell>
          <cell r="C4693" t="str">
            <v>93402</v>
          </cell>
          <cell r="D4693" t="str">
            <v>MEP OU</v>
          </cell>
          <cell r="E4693" t="str">
            <v>93422 ZYBACH PLANT COMPRESSION</v>
          </cell>
          <cell r="F4693" t="str">
            <v>VRU Compressor Replacement</v>
          </cell>
          <cell r="G4693" t="str">
            <v>Purchase Company owned equipment</v>
          </cell>
          <cell r="H4693" t="str">
            <v>Replace current rental VRU with a new electrical VRU for fuel savings and easier operations. Current VRU rental charges total $133,211.76 a year.</v>
          </cell>
          <cell r="I4693">
            <v>0</v>
          </cell>
          <cell r="J4693">
            <v>1500000</v>
          </cell>
          <cell r="K4693" t="str">
            <v>Cancelled AFE</v>
          </cell>
          <cell r="L4693" t="str">
            <v>ENHANCEMENT PROJECTS</v>
          </cell>
          <cell r="M4693" t="str">
            <v>COMPRESSION - NEW</v>
          </cell>
          <cell r="N4693" t="str">
            <v>TERRY, BILL BOB</v>
          </cell>
          <cell r="P4693" t="str">
            <v>GARDNER, TERRY R</v>
          </cell>
          <cell r="Q4693" t="str">
            <v>Discretionary</v>
          </cell>
          <cell r="R4693">
            <v>39995</v>
          </cell>
        </row>
        <row r="4694">
          <cell r="A4694" t="str">
            <v>0993422101</v>
          </cell>
          <cell r="B4694" t="str">
            <v>2009</v>
          </cell>
          <cell r="C4694" t="str">
            <v>93402</v>
          </cell>
          <cell r="D4694" t="str">
            <v>MEP OU</v>
          </cell>
          <cell r="E4694" t="str">
            <v>93422 ZYBACH PLANT COMPRESSION</v>
          </cell>
          <cell r="F4694" t="str">
            <v>Zybach NGL Chromatograph sys</v>
          </cell>
          <cell r="G4694" t="str">
            <v>Zybach Chromatograph will monitor demethanizer bottoms, Amine Contactor Overhead, and NGL to sales components</v>
          </cell>
          <cell r="H4694" t="str">
            <v>Zybach has met stiff penalities in the past for having high methane and/or high CO2 content in the NGL to sales.By monitoring the specimens above Zybach can avoid penalities that would pay for this chromatograph in a few months (substitution project)</v>
          </cell>
          <cell r="I4694">
            <v>0</v>
          </cell>
          <cell r="J4694">
            <v>39919</v>
          </cell>
          <cell r="K4694" t="str">
            <v>Closed AFE</v>
          </cell>
          <cell r="L4694" t="str">
            <v>NON-GROWTH ENHANCEMENT</v>
          </cell>
          <cell r="M4694" t="str">
            <v>MEASUREMENT FACILITIES</v>
          </cell>
          <cell r="P4694" t="str">
            <v>MCCRORY, CODY GRUNDY</v>
          </cell>
          <cell r="Q4694" t="str">
            <v>Discretionary</v>
          </cell>
          <cell r="R4694">
            <v>40087</v>
          </cell>
        </row>
        <row r="4695">
          <cell r="A4695" t="str">
            <v>0993422102</v>
          </cell>
          <cell r="B4695" t="str">
            <v>2009</v>
          </cell>
          <cell r="C4695" t="str">
            <v>93402</v>
          </cell>
          <cell r="D4695" t="str">
            <v>MEP OU</v>
          </cell>
          <cell r="E4695" t="str">
            <v>93422 ZYBACH PLANT COMPRESSION</v>
          </cell>
          <cell r="F4695" t="str">
            <v>Zybach Plant Inter Air Coolers</v>
          </cell>
          <cell r="G4695" t="str">
            <v>Replace Damaged Inter Air Coolers for the Zybach Plant F Residue</v>
          </cell>
          <cell r="H4695" t="str">
            <v>Inter air coolers are critical for engines to run especially in extreme temperatures.  Replacing them will allow Enbridge to operate more efficiently during the summer maximizing production. Referencing $50,000 from 2009 capital approved 0993438105.</v>
          </cell>
          <cell r="I4695">
            <v>0</v>
          </cell>
          <cell r="J4695">
            <v>50000</v>
          </cell>
          <cell r="K4695" t="str">
            <v>Closed AFE</v>
          </cell>
          <cell r="L4695" t="str">
            <v>MAINTENANCE PROJECTS</v>
          </cell>
          <cell r="M4695" t="str">
            <v>OTHER</v>
          </cell>
          <cell r="P4695" t="str">
            <v>OLMSTEAD, HOWARD O</v>
          </cell>
          <cell r="Q4695" t="str">
            <v>Mandatory</v>
          </cell>
          <cell r="R4695">
            <v>40039</v>
          </cell>
        </row>
        <row r="4696">
          <cell r="A4696" t="str">
            <v>0993423100</v>
          </cell>
          <cell r="B4696" t="str">
            <v>2009</v>
          </cell>
          <cell r="C4696" t="str">
            <v>93402</v>
          </cell>
          <cell r="D4696" t="str">
            <v>MEP OU</v>
          </cell>
          <cell r="E4696" t="str">
            <v>93423 MENDOTA REFRIGERATION PLANT OPERATIONS</v>
          </cell>
          <cell r="F4696" t="str">
            <v>Install Phone Line and System</v>
          </cell>
          <cell r="G4696" t="str">
            <v xml:space="preserve">Install Phone Line and System to Osborne. It was a project for 2007 that did not get done.
</v>
          </cell>
          <cell r="H4696" t="str">
            <v xml:space="preserve">A Phone system at Osborne would be benefitial for the facility for basic communications, which is at premium in that area. 
</v>
          </cell>
          <cell r="I4696">
            <v>0</v>
          </cell>
          <cell r="J4696">
            <v>180000</v>
          </cell>
          <cell r="K4696" t="str">
            <v>Cancelled AFE</v>
          </cell>
          <cell r="L4696" t="str">
            <v>MAINTENANCE PROJECTS</v>
          </cell>
          <cell r="N4696" t="str">
            <v>TERRY, BILL BOB</v>
          </cell>
          <cell r="P4696" t="str">
            <v>PICKENS, BRUCE</v>
          </cell>
          <cell r="Q4696" t="str">
            <v>Discretionary</v>
          </cell>
          <cell r="R4696">
            <v>40178</v>
          </cell>
        </row>
        <row r="4697">
          <cell r="A4697" t="str">
            <v>0993423101</v>
          </cell>
          <cell r="B4697" t="str">
            <v>2009</v>
          </cell>
          <cell r="C4697" t="str">
            <v>93402</v>
          </cell>
          <cell r="D4697" t="str">
            <v>MEP OU</v>
          </cell>
          <cell r="E4697" t="str">
            <v>93423 MENDOTA REFRIGERATION PLANT OPERATIONS</v>
          </cell>
          <cell r="F4697" t="str">
            <v>Replace Neal Sparks Vehicle</v>
          </cell>
          <cell r="G4697" t="str">
            <v xml:space="preserve">Replace Neal Sparks vehicle, with mileage over 150,000.
</v>
          </cell>
          <cell r="H4697" t="str">
            <v>Neal Sparks is an operator at the Osborne Facility which is very remote area to travel to and requires a dependable 4 wheel drive and cruse control for stability due to rough roads.  This will insure employee safety and facility operations</v>
          </cell>
          <cell r="I4697">
            <v>0</v>
          </cell>
          <cell r="J4697">
            <v>28000</v>
          </cell>
          <cell r="K4697" t="str">
            <v>Closed AFE</v>
          </cell>
          <cell r="L4697" t="str">
            <v>MAINTENANCE PROJECTS</v>
          </cell>
          <cell r="M4697" t="str">
            <v>VEHICLES</v>
          </cell>
          <cell r="P4697" t="str">
            <v>PICKENS, BRUCE</v>
          </cell>
          <cell r="Q4697" t="str">
            <v>Discretionary</v>
          </cell>
          <cell r="R4697">
            <v>39969</v>
          </cell>
        </row>
        <row r="4698">
          <cell r="A4698" t="str">
            <v>0993423102</v>
          </cell>
          <cell r="B4698" t="str">
            <v>2009</v>
          </cell>
          <cell r="C4698" t="str">
            <v>93402</v>
          </cell>
          <cell r="D4698" t="str">
            <v>MEP OU</v>
          </cell>
          <cell r="E4698" t="str">
            <v>93423 MENDOTA REFRIGERATION PLANT OPERATIONS</v>
          </cell>
          <cell r="F4698" t="str">
            <v>Electrical Surge Motor Protect</v>
          </cell>
          <cell r="G4698" t="str">
            <v>Electrical Motor Surge Protectors</v>
          </cell>
          <cell r="H4698" t="str">
            <v>Each year we lose electric motors and production, that occur several times of the year, in this region. Funds used to reference AFE 0993400108 Hobart Ranch Propane Bulkhead.</v>
          </cell>
          <cell r="I4698">
            <v>0</v>
          </cell>
          <cell r="J4698">
            <v>55000</v>
          </cell>
          <cell r="K4698" t="str">
            <v>Cancelled AFE</v>
          </cell>
          <cell r="L4698" t="str">
            <v>MAINTENANCE PROJECTS</v>
          </cell>
          <cell r="M4698" t="str">
            <v>CIRCUIT BREAKERS</v>
          </cell>
          <cell r="N4698" t="str">
            <v>TERRY, BILL BOB</v>
          </cell>
          <cell r="P4698" t="str">
            <v>PICKENS, BRUCE</v>
          </cell>
          <cell r="Q4698" t="str">
            <v>Mandatory</v>
          </cell>
          <cell r="R4698">
            <v>40056</v>
          </cell>
        </row>
        <row r="4699">
          <cell r="A4699" t="str">
            <v>0993423103</v>
          </cell>
          <cell r="B4699" t="str">
            <v>2009</v>
          </cell>
          <cell r="C4699" t="str">
            <v>93402</v>
          </cell>
          <cell r="D4699" t="str">
            <v>MEP OU</v>
          </cell>
          <cell r="E4699" t="str">
            <v>93423 MENDOTA REFRIGERATION PLANT OPERATIONS</v>
          </cell>
          <cell r="F4699" t="str">
            <v>Replace operator unit 26077</v>
          </cell>
          <cell r="G4699" t="str">
            <v>Replace Zach Wilson's operator unit 26077</v>
          </cell>
          <cell r="H4699" t="str">
            <v>to perform day to day duties and to respond to emergency calls. Used funds to budget project 0993423104 for $31,000.</v>
          </cell>
          <cell r="I4699">
            <v>0</v>
          </cell>
          <cell r="J4699">
            <v>41000</v>
          </cell>
          <cell r="K4699" t="str">
            <v>Cancelled AFE</v>
          </cell>
          <cell r="L4699" t="str">
            <v>MAINTENANCE PROJECTS</v>
          </cell>
          <cell r="N4699" t="str">
            <v>TERRY, BILL BOB</v>
          </cell>
          <cell r="P4699" t="str">
            <v>PICKENS, BRUCE</v>
          </cell>
          <cell r="Q4699" t="str">
            <v>Mandatory</v>
          </cell>
          <cell r="R4699">
            <v>40162</v>
          </cell>
        </row>
        <row r="4700">
          <cell r="A4700" t="str">
            <v>0993423104</v>
          </cell>
          <cell r="B4700" t="str">
            <v>2009</v>
          </cell>
          <cell r="C4700" t="str">
            <v>93402</v>
          </cell>
          <cell r="D4700" t="str">
            <v>MEP OU</v>
          </cell>
          <cell r="E4700" t="str">
            <v>93423 MENDOTA REFRIGERATION PLANT OPERATIONS</v>
          </cell>
          <cell r="F4700" t="str">
            <v>Osborne Plant Propane BulkHead</v>
          </cell>
          <cell r="G4700" t="str">
            <v>Install bulk heads and emergency shut off valves on the propane unloading racks per Texas Railroad Commission Regulations.</v>
          </cell>
          <cell r="H4700" t="str">
            <v>Modifications need to be made to meet regulations. Referencing AFE 0993423103 for $41,000.</v>
          </cell>
          <cell r="I4700">
            <v>0</v>
          </cell>
          <cell r="J4700">
            <v>31000</v>
          </cell>
          <cell r="K4700" t="str">
            <v>Closed AFE</v>
          </cell>
          <cell r="L4700" t="str">
            <v>MAINTENANCE PROJECTS</v>
          </cell>
          <cell r="M4700" t="str">
            <v>OTHER</v>
          </cell>
          <cell r="P4700" t="str">
            <v>QUALLS, RICHARD DALE</v>
          </cell>
          <cell r="Q4700" t="str">
            <v>Mandatory</v>
          </cell>
          <cell r="R4700">
            <v>40178</v>
          </cell>
        </row>
        <row r="4701">
          <cell r="A4701" t="str">
            <v>0993424100</v>
          </cell>
          <cell r="B4701" t="str">
            <v>2009</v>
          </cell>
          <cell r="C4701" t="str">
            <v>93402</v>
          </cell>
          <cell r="D4701" t="str">
            <v>MEP OU</v>
          </cell>
          <cell r="E4701" t="str">
            <v>93424 MENDOTA REFRIGERATION PLANT COMPRESSION</v>
          </cell>
          <cell r="F4701" t="str">
            <v>Osborne 8G OH</v>
          </cell>
          <cell r="G4701" t="str">
            <v>Osborne 8G825 Engine Zero Hour and Upgrade. Engine refubished to zero hour status.</v>
          </cell>
          <cell r="H4701" t="str">
            <v>Osborne CompSt is a crtcl st,gthring gas fr proc to Osbrn Pl.The 8G comp anlyss dems eng crnkshft hs exc wear &amp; is excding  manfcturg lmts&amp;heds r exces of man lmts.Wrntng OH of eng.Osb 8G cmp 14mmcfX$1.85.Pay out 5 days.</v>
          </cell>
          <cell r="I4701">
            <v>0</v>
          </cell>
          <cell r="J4701">
            <v>122000</v>
          </cell>
          <cell r="K4701" t="str">
            <v>Closed AFE</v>
          </cell>
          <cell r="L4701" t="str">
            <v>MAINTENANCE PROJECTS</v>
          </cell>
          <cell r="M4701" t="str">
            <v>COMPRESSOR OVERHAULS</v>
          </cell>
          <cell r="P4701" t="str">
            <v>OLMSTEAD, HOWARD O</v>
          </cell>
          <cell r="Q4701" t="str">
            <v>Mandatory</v>
          </cell>
          <cell r="R4701">
            <v>40298</v>
          </cell>
        </row>
        <row r="4702">
          <cell r="A4702" t="str">
            <v>0993430100</v>
          </cell>
          <cell r="B4702" t="str">
            <v>2009</v>
          </cell>
          <cell r="C4702" t="str">
            <v>93402</v>
          </cell>
          <cell r="D4702" t="str">
            <v>MEP OU</v>
          </cell>
          <cell r="E4702" t="str">
            <v>93430 HIDETOWN PLANT COMPRESSION</v>
          </cell>
          <cell r="F4702" t="str">
            <v>Hidetown Roof Turbines for Com</v>
          </cell>
          <cell r="G4702" t="str">
            <v>Install (20) 24" roof turbines on compressor building.</v>
          </cell>
          <cell r="H4702" t="str">
            <v>Turbines will disipate heat from compressor building, minimizing downtime do to high engine intake air temperature and high compressor control panel temperature.</v>
          </cell>
          <cell r="I4702">
            <v>0</v>
          </cell>
          <cell r="J4702">
            <v>12000</v>
          </cell>
          <cell r="K4702" t="str">
            <v>Cancelled AFE</v>
          </cell>
          <cell r="L4702" t="str">
            <v>MAINTENANCE PROJECTS</v>
          </cell>
          <cell r="N4702" t="str">
            <v>TERRY, BILL BOB</v>
          </cell>
          <cell r="P4702" t="str">
            <v>ROLLO, ROBERT</v>
          </cell>
          <cell r="Q4702" t="str">
            <v>Discretionary</v>
          </cell>
          <cell r="R4702">
            <v>40056</v>
          </cell>
        </row>
        <row r="4703">
          <cell r="A4703" t="str">
            <v>0993430101</v>
          </cell>
          <cell r="B4703" t="str">
            <v>2009</v>
          </cell>
          <cell r="C4703" t="str">
            <v>93402</v>
          </cell>
          <cell r="D4703" t="str">
            <v>MEP OU</v>
          </cell>
          <cell r="E4703" t="str">
            <v>93430 HIDETOWN PLANT COMPRESSION</v>
          </cell>
          <cell r="F4703" t="str">
            <v>Hidetown Expander Wheel</v>
          </cell>
          <cell r="G4703" t="str">
            <v>Hidetown Compressor Expander wheel</v>
          </cell>
          <cell r="H4703" t="str">
            <v>purchase and installation of parts and materials required to redesign the expander capacity to 145 mmcf/d from its current capacity of 125mmcf/d. $31,300 of this AFE is unbudgeted, and will be funded by capital approved project 0993439119, per JK.</v>
          </cell>
          <cell r="I4703">
            <v>0</v>
          </cell>
          <cell r="J4703">
            <v>81300</v>
          </cell>
          <cell r="K4703" t="str">
            <v>Cancelled AFE</v>
          </cell>
          <cell r="L4703" t="str">
            <v>MAINTENANCE PROJECTS</v>
          </cell>
          <cell r="M4703" t="str">
            <v>OTHER</v>
          </cell>
          <cell r="P4703" t="str">
            <v>ROLLO, ROBERT</v>
          </cell>
          <cell r="Q4703" t="str">
            <v>Discretionary</v>
          </cell>
          <cell r="R4703">
            <v>40178</v>
          </cell>
        </row>
        <row r="4704">
          <cell r="A4704" t="str">
            <v>0993430102</v>
          </cell>
          <cell r="B4704" t="str">
            <v>2009</v>
          </cell>
          <cell r="C4704" t="str">
            <v>93402</v>
          </cell>
          <cell r="D4704" t="str">
            <v>MEP OU</v>
          </cell>
          <cell r="E4704" t="str">
            <v>93430 HIDETOWN PLANT COMPRESSION</v>
          </cell>
          <cell r="F4704" t="str">
            <v>Burlington Cyl.</v>
          </cell>
          <cell r="G4704" t="str">
            <v>Purchase cylinder for Burlington</v>
          </cell>
          <cell r="H4704" t="str">
            <v>Meet contract pressures.  This project will be funded with $22,000.00 from budgeted project 0993438106 Washita 2 East Overhaul) and $6,000.00 from budgeted project 0993438100(Move Sierrs Building and Reinstall)</v>
          </cell>
          <cell r="I4704">
            <v>0</v>
          </cell>
          <cell r="J4704">
            <v>28000</v>
          </cell>
          <cell r="K4704" t="str">
            <v>Closed AFE</v>
          </cell>
          <cell r="L4704" t="str">
            <v>MAINTENANCE PROJECTS</v>
          </cell>
          <cell r="M4704" t="str">
            <v>COMPRESSOR OVERHAULS</v>
          </cell>
          <cell r="P4704" t="str">
            <v>OLMSTEAD, HOWARD O</v>
          </cell>
        </row>
        <row r="4705">
          <cell r="A4705" t="str">
            <v>0993430103</v>
          </cell>
          <cell r="B4705" t="str">
            <v>2009</v>
          </cell>
          <cell r="C4705" t="str">
            <v>93402</v>
          </cell>
          <cell r="D4705" t="str">
            <v>MEP OU</v>
          </cell>
          <cell r="E4705" t="str">
            <v>93430 HIDETOWN PLANT COMPRESSION</v>
          </cell>
          <cell r="F4705" t="str">
            <v>C131 Engine prechamber install</v>
          </cell>
          <cell r="G4705" t="str">
            <v>C131 Engine prechambers installation</v>
          </cell>
          <cell r="H4705" t="str">
            <v>This AFE is for the purchase and installation of 12 CAT 3612 combustion prechambers and associated parts and materials.  Existing 12 combustion prechambers have met their life expectancy, are causing excessive detonation, and will be retired.</v>
          </cell>
          <cell r="I4705">
            <v>0</v>
          </cell>
          <cell r="J4705">
            <v>46404.72</v>
          </cell>
          <cell r="K4705" t="str">
            <v>Cancelled AFE</v>
          </cell>
          <cell r="L4705" t="str">
            <v>MAINTENANCE PROJECTS</v>
          </cell>
          <cell r="M4705" t="str">
            <v>OTHER</v>
          </cell>
          <cell r="P4705" t="str">
            <v>OLMSTEAD, HOWARD O</v>
          </cell>
          <cell r="Q4705" t="str">
            <v>Mandatory</v>
          </cell>
        </row>
        <row r="4706">
          <cell r="A4706" t="str">
            <v>0993431100</v>
          </cell>
          <cell r="B4706" t="str">
            <v>2009</v>
          </cell>
          <cell r="C4706" t="str">
            <v>93402</v>
          </cell>
          <cell r="D4706" t="str">
            <v>MEP OU</v>
          </cell>
          <cell r="E4706" t="str">
            <v>93431 HIDETOWN PLANT OPERATIONS</v>
          </cell>
          <cell r="F4706" t="str">
            <v>Hidetown Condensate Truck Scal</v>
          </cell>
          <cell r="G4706" t="str">
            <v>Install truck scales for the measurement of condensate sales.</v>
          </cell>
          <cell r="H4706" t="str">
            <v>Condensate scales will provide more accurate measurement than current procedures.</v>
          </cell>
          <cell r="I4706">
            <v>0</v>
          </cell>
          <cell r="J4706">
            <v>100000</v>
          </cell>
          <cell r="K4706" t="str">
            <v>Cancelled AFE</v>
          </cell>
          <cell r="L4706" t="str">
            <v>MAINTENANCE PROJECTS</v>
          </cell>
          <cell r="M4706" t="str">
            <v>OTHER</v>
          </cell>
          <cell r="N4706" t="str">
            <v>TERRY, BILL BOB</v>
          </cell>
          <cell r="P4706" t="str">
            <v>ROLLO, ROBERT</v>
          </cell>
          <cell r="Q4706" t="str">
            <v>Discretionary</v>
          </cell>
          <cell r="R4706">
            <v>40056</v>
          </cell>
        </row>
        <row r="4707">
          <cell r="A4707" t="str">
            <v>0993431101</v>
          </cell>
          <cell r="B4707" t="str">
            <v>2009</v>
          </cell>
          <cell r="C4707" t="str">
            <v>93402</v>
          </cell>
          <cell r="D4707" t="str">
            <v>MEP OU</v>
          </cell>
          <cell r="E4707" t="str">
            <v>93431 HIDETOWN PLANT OPERATIONS</v>
          </cell>
          <cell r="F4707" t="str">
            <v>Hidetown Valve Actuators &amp; Pos</v>
          </cell>
          <cell r="G4707" t="str">
            <v>Purchase actuator for (2) 16" valves and (1) 20" valve, and purchase spare positioner for plant spare valves.</v>
          </cell>
          <cell r="H4707" t="str">
            <v>Actuators will automate large valves reducing injury risk when manually operating valves. Spare positioner will minimize operational upsets.</v>
          </cell>
          <cell r="I4707">
            <v>0</v>
          </cell>
          <cell r="J4707">
            <v>46086</v>
          </cell>
          <cell r="K4707" t="str">
            <v>Cancelled AFE</v>
          </cell>
          <cell r="L4707" t="str">
            <v>MAINTENANCE PROJECTS</v>
          </cell>
          <cell r="M4707" t="str">
            <v>VALVES &amp; ACTUATORS</v>
          </cell>
          <cell r="N4707" t="str">
            <v>TERRY, BILL BOB</v>
          </cell>
          <cell r="P4707" t="str">
            <v>ROLLO, ROBERT</v>
          </cell>
          <cell r="Q4707" t="str">
            <v>Discretionary</v>
          </cell>
          <cell r="R4707">
            <v>39994</v>
          </cell>
        </row>
        <row r="4708">
          <cell r="A4708" t="str">
            <v>0993431102</v>
          </cell>
          <cell r="B4708" t="str">
            <v>2009</v>
          </cell>
          <cell r="C4708" t="str">
            <v>93402</v>
          </cell>
          <cell r="D4708" t="str">
            <v>MEP OU</v>
          </cell>
          <cell r="E4708" t="str">
            <v>93431 HIDETOWN PLANT OPERATIONS</v>
          </cell>
          <cell r="F4708" t="str">
            <v>Truck Loading Containmnet</v>
          </cell>
          <cell r="G4708" t="str">
            <v>Install a caliche berm around the truck loading spot to meet SPCC Requirements</v>
          </cell>
          <cell r="H4708" t="str">
            <v>Non-Growth-Environmental Requirement</v>
          </cell>
          <cell r="I4708">
            <v>0</v>
          </cell>
          <cell r="J4708">
            <v>8820</v>
          </cell>
          <cell r="K4708" t="str">
            <v>Cancelled AFE</v>
          </cell>
          <cell r="L4708" t="str">
            <v>MAINTENANCE PROJECTS</v>
          </cell>
          <cell r="M4708" t="str">
            <v>SITE CONTAINMENT</v>
          </cell>
          <cell r="P4708" t="str">
            <v>QUALLS, RICHARD DALE</v>
          </cell>
          <cell r="Q4708" t="str">
            <v>Mandatory</v>
          </cell>
          <cell r="R4708">
            <v>39979</v>
          </cell>
        </row>
        <row r="4709">
          <cell r="A4709" t="str">
            <v>0993431103</v>
          </cell>
          <cell r="B4709" t="str">
            <v>2009</v>
          </cell>
          <cell r="C4709" t="str">
            <v>93402</v>
          </cell>
          <cell r="D4709" t="str">
            <v>MEP OU</v>
          </cell>
          <cell r="E4709" t="str">
            <v>93431 HIDETOWN PLANT OPERATIONS</v>
          </cell>
          <cell r="F4709" t="str">
            <v>Hidetown Condensate Metering S</v>
          </cell>
          <cell r="G4709" t="str">
            <v>Hidetown Condensate Metering System</v>
          </cell>
          <cell r="H4709" t="str">
            <v>Installing coriolis meter for loading condensate trucks which will provide more accurate measure of condensate loading &amp; cheaper alternative to purchase &amp; install scales. Budgeted with funds from AFE 0993439102.</v>
          </cell>
          <cell r="I4709">
            <v>0</v>
          </cell>
          <cell r="J4709">
            <v>30673</v>
          </cell>
          <cell r="K4709" t="str">
            <v>Cancelled AFE</v>
          </cell>
          <cell r="L4709" t="str">
            <v>NON-GROWTH ENHANCEMENT</v>
          </cell>
          <cell r="M4709" t="str">
            <v>OTHER</v>
          </cell>
          <cell r="P4709" t="str">
            <v>DOERR, DENNIS G</v>
          </cell>
          <cell r="Q4709" t="str">
            <v>Discretionary</v>
          </cell>
          <cell r="R4709">
            <v>40178</v>
          </cell>
        </row>
        <row r="4710">
          <cell r="A4710" t="str">
            <v>0993431104</v>
          </cell>
          <cell r="B4710" t="str">
            <v>2009</v>
          </cell>
          <cell r="C4710" t="str">
            <v>93402</v>
          </cell>
          <cell r="D4710" t="str">
            <v>MEP OU</v>
          </cell>
          <cell r="E4710" t="str">
            <v>93431 HIDETOWN PLANT OPERATIONS</v>
          </cell>
          <cell r="F4710" t="str">
            <v>Hidetown Acid Gas Knockout Dru</v>
          </cell>
          <cell r="G4710" t="str">
            <v>Relocate the Acid Gas Knockout Drum next to the Amine Still and install a vent line.</v>
          </cell>
          <cell r="H4710" t="str">
            <v>This is an unbudgeted AFE for the Hidetown Plant. This expenditure is an operational necessity. The current vent system is located 300+ feet from its source, the Amine Still. This length of piping has created back pressure issues for the Amine Still.</v>
          </cell>
          <cell r="I4710">
            <v>0</v>
          </cell>
          <cell r="J4710">
            <v>55791.08</v>
          </cell>
          <cell r="K4710" t="str">
            <v>Closed AFE</v>
          </cell>
          <cell r="L4710" t="str">
            <v>MAINTENANCE PROJECTS</v>
          </cell>
          <cell r="M4710" t="str">
            <v>PLANT UPGRADE</v>
          </cell>
          <cell r="P4710" t="str">
            <v>MCKENZIE, DAN IEL</v>
          </cell>
          <cell r="Q4710" t="str">
            <v>Discretionary</v>
          </cell>
          <cell r="R4710">
            <v>40162</v>
          </cell>
        </row>
        <row r="4711">
          <cell r="A4711" t="str">
            <v>0993432100</v>
          </cell>
          <cell r="B4711" t="str">
            <v>2009</v>
          </cell>
          <cell r="C4711" t="str">
            <v>93402</v>
          </cell>
          <cell r="D4711" t="str">
            <v>MEP OU</v>
          </cell>
          <cell r="E4711" t="str">
            <v>93432 PD NORTH PIPELINE OPERATIONS</v>
          </cell>
          <cell r="F4711" t="str">
            <v>Ground Bed Installation-Wellin</v>
          </cell>
          <cell r="G4711" t="str">
            <v>Install ground bed and rectifier at Wellington</v>
          </cell>
          <cell r="H4711" t="str">
            <v>To ensure adequate cathodic protection levels.</v>
          </cell>
          <cell r="I4711">
            <v>0</v>
          </cell>
          <cell r="J4711">
            <v>30000</v>
          </cell>
          <cell r="K4711" t="str">
            <v>Cancelled AFE</v>
          </cell>
          <cell r="L4711" t="str">
            <v>MAINTENANCE PROJECTS</v>
          </cell>
          <cell r="M4711" t="str">
            <v>CATHODIC PROTECTION</v>
          </cell>
          <cell r="N4711" t="str">
            <v>TERRY, BILL BOB</v>
          </cell>
          <cell r="P4711" t="str">
            <v>JOHNSON, DONDI L</v>
          </cell>
          <cell r="Q4711" t="str">
            <v>Mandatory</v>
          </cell>
          <cell r="R4711">
            <v>40178</v>
          </cell>
        </row>
        <row r="4712">
          <cell r="A4712" t="str">
            <v>0993432101</v>
          </cell>
          <cell r="B4712" t="str">
            <v>2009</v>
          </cell>
          <cell r="C4712" t="str">
            <v>93402</v>
          </cell>
          <cell r="D4712" t="str">
            <v>MEP OU</v>
          </cell>
          <cell r="E4712" t="str">
            <v>93432 PD NORTH PIPELINE OPERATIONS</v>
          </cell>
          <cell r="F4712" t="str">
            <v>Remote Monitoring - North</v>
          </cell>
          <cell r="G4712" t="str">
            <v xml:space="preserve">Install rectifier monitoring in remote areas - north
</v>
          </cell>
          <cell r="H4712" t="str">
            <v xml:space="preserve">To ensure adequate cathodic protection levels.
</v>
          </cell>
          <cell r="I4712">
            <v>0</v>
          </cell>
          <cell r="J4712">
            <v>7500</v>
          </cell>
          <cell r="K4712" t="str">
            <v>Cancelled AFE</v>
          </cell>
          <cell r="L4712" t="str">
            <v>MAINTENANCE PROJECTS</v>
          </cell>
          <cell r="M4712" t="str">
            <v>CATHODIC PROTECTION</v>
          </cell>
          <cell r="N4712" t="str">
            <v>TERRY, BILL BOB</v>
          </cell>
          <cell r="P4712" t="str">
            <v>JOHNSON, DONDI L</v>
          </cell>
          <cell r="Q4712" t="str">
            <v>Discretionary</v>
          </cell>
          <cell r="R4712">
            <v>40178</v>
          </cell>
        </row>
        <row r="4713">
          <cell r="A4713" t="str">
            <v>0993437100</v>
          </cell>
          <cell r="B4713" t="str">
            <v>2009</v>
          </cell>
          <cell r="C4713" t="str">
            <v>93402</v>
          </cell>
          <cell r="D4713" t="str">
            <v>MEP OU</v>
          </cell>
          <cell r="E4713" t="str">
            <v>93437 G &amp; P MEASUREMENT - TEXOK DISTRICT</v>
          </cell>
          <cell r="F4713" t="str">
            <v>JT2009-05 Purchase borescope</v>
          </cell>
          <cell r="G4713" t="str">
            <v>JT2009-05 Purchase borescope</v>
          </cell>
          <cell r="H4713" t="str">
            <v>JT2009-05 Purchase borescope to inspect meter tubes internally</v>
          </cell>
          <cell r="I4713">
            <v>0</v>
          </cell>
          <cell r="J4713">
            <v>0</v>
          </cell>
          <cell r="K4713" t="str">
            <v>Cancelled AFE</v>
          </cell>
          <cell r="L4713" t="str">
            <v>MAINTENANCE PROJECTS</v>
          </cell>
          <cell r="P4713" t="str">
            <v>TABOR, JIMMY</v>
          </cell>
          <cell r="Q4713" t="str">
            <v>Mandatory</v>
          </cell>
          <cell r="R4713">
            <v>40178</v>
          </cell>
        </row>
        <row r="4714">
          <cell r="A4714" t="str">
            <v>0993437101</v>
          </cell>
          <cell r="B4714" t="str">
            <v>2009</v>
          </cell>
          <cell r="C4714" t="str">
            <v>93402</v>
          </cell>
          <cell r="D4714" t="str">
            <v>MEP OU</v>
          </cell>
          <cell r="E4714" t="str">
            <v>93437 G &amp; P MEASUREMENT - TEXOK DISTRICT</v>
          </cell>
          <cell r="F4714" t="str">
            <v>JT2009-05 Borescope</v>
          </cell>
          <cell r="G4714" t="str">
            <v>JT2009-05 Purchase borescope for Anadarko measurement</v>
          </cell>
          <cell r="H4714" t="str">
            <v>JT2009-05 Purchase borescope to inspect meter tubes internally</v>
          </cell>
          <cell r="I4714">
            <v>0</v>
          </cell>
          <cell r="J4714">
            <v>17000</v>
          </cell>
          <cell r="K4714" t="str">
            <v>Cancelled AFE</v>
          </cell>
          <cell r="L4714" t="str">
            <v>MAINTENANCE PROJECTS</v>
          </cell>
          <cell r="M4714" t="str">
            <v>WORK EQUIPMENT</v>
          </cell>
          <cell r="N4714" t="str">
            <v>STEEL, DAVID F</v>
          </cell>
          <cell r="O4714" t="str">
            <v>TABOR, JIMMY</v>
          </cell>
          <cell r="P4714" t="str">
            <v>SMART, RENEE R</v>
          </cell>
          <cell r="Q4714" t="str">
            <v>Mandatory</v>
          </cell>
          <cell r="R4714">
            <v>40178</v>
          </cell>
        </row>
        <row r="4715">
          <cell r="A4715" t="str">
            <v>0993437102</v>
          </cell>
          <cell r="B4715" t="str">
            <v>2009</v>
          </cell>
          <cell r="C4715" t="str">
            <v>93402</v>
          </cell>
          <cell r="D4715" t="str">
            <v>MEP OU</v>
          </cell>
          <cell r="E4715" t="str">
            <v>93437 G &amp; P MEASUREMENT - TEXOK DISTRICT</v>
          </cell>
          <cell r="F4715" t="str">
            <v>Vehicle - Little</v>
          </cell>
          <cell r="G4715" t="str">
            <v>JT2009-02 Replace Measurement Tech vehicle - Little</v>
          </cell>
          <cell r="H4715" t="str">
            <v>JT2009-02 Replace used vehicle due to anticipated high mileage</v>
          </cell>
          <cell r="I4715">
            <v>0</v>
          </cell>
          <cell r="J4715">
            <v>35000</v>
          </cell>
          <cell r="K4715" t="str">
            <v>Cancelled AFE</v>
          </cell>
          <cell r="L4715" t="str">
            <v>MAINTENANCE PROJECTS</v>
          </cell>
          <cell r="M4715" t="str">
            <v>VEHICLES</v>
          </cell>
          <cell r="N4715" t="str">
            <v>STEEL, DAVID F</v>
          </cell>
          <cell r="O4715" t="str">
            <v>TABOR, JIMMY</v>
          </cell>
          <cell r="P4715" t="str">
            <v>SMART, RENEE R</v>
          </cell>
          <cell r="Q4715" t="str">
            <v>Mandatory</v>
          </cell>
          <cell r="R4715">
            <v>40178</v>
          </cell>
        </row>
        <row r="4716">
          <cell r="A4716" t="str">
            <v>0993437103</v>
          </cell>
          <cell r="B4716" t="str">
            <v>2009</v>
          </cell>
          <cell r="C4716" t="str">
            <v>93402</v>
          </cell>
          <cell r="D4716" t="str">
            <v>MEP OU</v>
          </cell>
          <cell r="E4716" t="str">
            <v>93437 G &amp; P MEASUREMENT - TEXOK DISTRICT</v>
          </cell>
          <cell r="F4716" t="str">
            <v>Vehicle - Pierce</v>
          </cell>
          <cell r="G4716" t="str">
            <v>JT2009-03 Replace measurement vehicle - Pierce</v>
          </cell>
          <cell r="H4716" t="str">
            <v>JT2009-03 Replace used measurement vehicle - Pierce</v>
          </cell>
          <cell r="I4716">
            <v>0</v>
          </cell>
          <cell r="J4716">
            <v>35000</v>
          </cell>
          <cell r="K4716" t="str">
            <v>Cancelled AFE</v>
          </cell>
          <cell r="L4716" t="str">
            <v>MAINTENANCE PROJECTS</v>
          </cell>
          <cell r="M4716" t="str">
            <v>VEHICLES</v>
          </cell>
          <cell r="N4716" t="str">
            <v>STEEL, DAVID F</v>
          </cell>
          <cell r="O4716" t="str">
            <v>TABOR, JIMMY</v>
          </cell>
          <cell r="P4716" t="str">
            <v>SMART, RENEE R</v>
          </cell>
          <cell r="Q4716" t="str">
            <v>Mandatory</v>
          </cell>
          <cell r="R4716">
            <v>40178</v>
          </cell>
        </row>
        <row r="4717">
          <cell r="A4717" t="str">
            <v>0993437104</v>
          </cell>
          <cell r="B4717" t="str">
            <v>2009</v>
          </cell>
          <cell r="C4717" t="str">
            <v>93402</v>
          </cell>
          <cell r="D4717" t="str">
            <v>MEP OU</v>
          </cell>
          <cell r="E4717" t="str">
            <v>93437 G &amp; P MEASUREMENT - TEXOK DISTRICT</v>
          </cell>
          <cell r="F4717" t="str">
            <v>Vehicle - Schneberger</v>
          </cell>
          <cell r="G4717" t="str">
            <v>JT2009-04 Purchase Measurement vehicle - Schneberger</v>
          </cell>
          <cell r="H4717" t="str">
            <v>JT2009-04 Replaced used measurement vehicle due to anticipated high mileage</v>
          </cell>
          <cell r="I4717">
            <v>0</v>
          </cell>
          <cell r="J4717">
            <v>35000</v>
          </cell>
          <cell r="K4717" t="str">
            <v>Cancelled AFE</v>
          </cell>
          <cell r="L4717" t="str">
            <v>MAINTENANCE PROJECTS</v>
          </cell>
          <cell r="M4717" t="str">
            <v>VEHICLES</v>
          </cell>
          <cell r="N4717" t="str">
            <v>STEEL, DAVID F</v>
          </cell>
          <cell r="O4717" t="str">
            <v>TABOR, JIMMY</v>
          </cell>
          <cell r="P4717" t="str">
            <v>SMART, RENEE R</v>
          </cell>
          <cell r="Q4717" t="str">
            <v>Mandatory</v>
          </cell>
          <cell r="R4717">
            <v>40178</v>
          </cell>
        </row>
        <row r="4718">
          <cell r="A4718" t="str">
            <v>0993437105</v>
          </cell>
          <cell r="B4718" t="str">
            <v>2009</v>
          </cell>
          <cell r="C4718" t="str">
            <v>93402</v>
          </cell>
          <cell r="D4718" t="str">
            <v>MEP OU</v>
          </cell>
          <cell r="E4718" t="str">
            <v>93437 G &amp; P MEASUREMENT - TEXOK DISTRICT</v>
          </cell>
          <cell r="F4718" t="str">
            <v>Vehicle - Debose</v>
          </cell>
          <cell r="G4718" t="str">
            <v>JT2009-01 Replace measurement vehicle - Debose</v>
          </cell>
          <cell r="H4718" t="str">
            <v>JT2009-01Replaced used measurement vehicle due to anticipated high mileage</v>
          </cell>
          <cell r="I4718">
            <v>0</v>
          </cell>
          <cell r="J4718">
            <v>35000</v>
          </cell>
          <cell r="K4718" t="str">
            <v>Cancelled AFE</v>
          </cell>
          <cell r="L4718" t="str">
            <v>MAINTENANCE PROJECTS</v>
          </cell>
          <cell r="M4718" t="str">
            <v>VEHICLES</v>
          </cell>
          <cell r="N4718" t="str">
            <v>STEEL, DAVID F</v>
          </cell>
          <cell r="O4718" t="str">
            <v>TABOR, JIMMY</v>
          </cell>
          <cell r="P4718" t="str">
            <v>SMART, RENEE R</v>
          </cell>
          <cell r="Q4718" t="str">
            <v>Mandatory</v>
          </cell>
          <cell r="R4718">
            <v>40178</v>
          </cell>
        </row>
        <row r="4719">
          <cell r="A4719" t="str">
            <v>0993437106</v>
          </cell>
          <cell r="B4719" t="str">
            <v>2009</v>
          </cell>
          <cell r="C4719" t="str">
            <v>93402</v>
          </cell>
          <cell r="D4719" t="str">
            <v>MEP OU</v>
          </cell>
          <cell r="E4719" t="str">
            <v>93437 G &amp; P MEASUREMENT - TEXOK DISTRICT</v>
          </cell>
          <cell r="F4719" t="str">
            <v>Vehicle - New Liquid Tech</v>
          </cell>
          <cell r="G4719" t="str">
            <v>JT2009-06 Vehicle &amp; Tools for New Liquid Tech</v>
          </cell>
          <cell r="H4719" t="str">
            <v>JT2009-09 Purchase vehicle &amp; tools for new liquid tech</v>
          </cell>
          <cell r="I4719">
            <v>0</v>
          </cell>
          <cell r="J4719">
            <v>42000</v>
          </cell>
          <cell r="K4719" t="str">
            <v>Cancelled AFE</v>
          </cell>
          <cell r="L4719" t="str">
            <v>MAINTENANCE PROJECTS</v>
          </cell>
          <cell r="N4719" t="str">
            <v>STEEL, DAVID F</v>
          </cell>
          <cell r="O4719" t="str">
            <v>TABOR, JIMMY</v>
          </cell>
          <cell r="P4719" t="str">
            <v>SMART, RENEE R</v>
          </cell>
          <cell r="Q4719" t="str">
            <v>Discretionary</v>
          </cell>
          <cell r="R4719">
            <v>40178</v>
          </cell>
        </row>
        <row r="4720">
          <cell r="A4720" t="str">
            <v>0993437107</v>
          </cell>
          <cell r="B4720" t="str">
            <v>2009</v>
          </cell>
          <cell r="C4720" t="str">
            <v>93402</v>
          </cell>
          <cell r="D4720" t="str">
            <v>MEP OU</v>
          </cell>
          <cell r="E4720" t="str">
            <v>93437 G &amp; P MEASUREMENT - TEXOK DISTRICT</v>
          </cell>
          <cell r="F4720" t="str">
            <v>Vehicle - New Msmt Tech</v>
          </cell>
          <cell r="G4720" t="str">
            <v>JT2009-07 Vehicle &amp; tools for new measurement tech</v>
          </cell>
          <cell r="H4720" t="str">
            <v>JT2009-07 Purchase vehicle &amp; tools for new measurement technician</v>
          </cell>
          <cell r="I4720">
            <v>0</v>
          </cell>
          <cell r="J4720">
            <v>42000</v>
          </cell>
          <cell r="K4720" t="str">
            <v>Cancelled AFE</v>
          </cell>
          <cell r="L4720" t="str">
            <v>MAINTENANCE PROJECTS</v>
          </cell>
          <cell r="M4720" t="str">
            <v>VEHICLES</v>
          </cell>
          <cell r="N4720" t="str">
            <v>STEEL, DAVID F</v>
          </cell>
          <cell r="O4720" t="str">
            <v>TABOR, JIMMY</v>
          </cell>
          <cell r="P4720" t="str">
            <v>SMART, RENEE R</v>
          </cell>
          <cell r="Q4720" t="str">
            <v>Discretionary</v>
          </cell>
          <cell r="R4720">
            <v>40178</v>
          </cell>
        </row>
        <row r="4721">
          <cell r="A4721" t="str">
            <v>0993437108</v>
          </cell>
          <cell r="B4721" t="str">
            <v>2009</v>
          </cell>
          <cell r="C4721" t="str">
            <v>93402</v>
          </cell>
          <cell r="D4721" t="str">
            <v>MEP OU</v>
          </cell>
          <cell r="E4721" t="str">
            <v>93437 G &amp; P MEASUREMENT - TEXOK DISTRICT</v>
          </cell>
          <cell r="F4721" t="str">
            <v>Vehicle - New Meas. Supervisor</v>
          </cell>
          <cell r="G4721" t="str">
            <v>JT2009-08 Purchase vehicle for new measurement supervisor</v>
          </cell>
          <cell r="H4721" t="str">
            <v>JT2009-08 Purchase vehicle for new measurement supervisor</v>
          </cell>
          <cell r="I4721">
            <v>0</v>
          </cell>
          <cell r="J4721">
            <v>40000</v>
          </cell>
          <cell r="K4721" t="str">
            <v>Cancelled AFE</v>
          </cell>
          <cell r="L4721" t="str">
            <v>MAINTENANCE PROJECTS</v>
          </cell>
          <cell r="M4721" t="str">
            <v>VEHICLES</v>
          </cell>
          <cell r="N4721" t="str">
            <v>KOWALCZIK, PETER L</v>
          </cell>
          <cell r="O4721" t="str">
            <v>STEEL, DAVID F</v>
          </cell>
          <cell r="P4721" t="str">
            <v>SMART, RENEE R</v>
          </cell>
          <cell r="Q4721" t="str">
            <v>Discretionary</v>
          </cell>
          <cell r="R4721">
            <v>40178</v>
          </cell>
        </row>
        <row r="4722">
          <cell r="A4722" t="str">
            <v>0993437109</v>
          </cell>
          <cell r="B4722" t="str">
            <v>2009</v>
          </cell>
          <cell r="C4722" t="str">
            <v>93402</v>
          </cell>
          <cell r="D4722" t="str">
            <v>MEP OU</v>
          </cell>
          <cell r="E4722" t="str">
            <v>93437 G &amp; P MEASUREMENT - TEXOK DISTRICT</v>
          </cell>
          <cell r="F4722" t="str">
            <v>Measurement Facility Upgrades</v>
          </cell>
          <cell r="G4722" t="str">
            <v>JT2009-09 Measurement Facility Upgrades</v>
          </cell>
          <cell r="H4722" t="str">
            <v>JT2009-09 Replace 15 Totalflows with Bristol EFMs with communciations</v>
          </cell>
          <cell r="I4722">
            <v>0</v>
          </cell>
          <cell r="J4722">
            <v>90000</v>
          </cell>
          <cell r="K4722" t="str">
            <v>Cancelled AFE</v>
          </cell>
          <cell r="L4722" t="str">
            <v>MAINTENANCE PROJECTS</v>
          </cell>
          <cell r="N4722" t="str">
            <v>STEEL, DAVID F</v>
          </cell>
          <cell r="O4722" t="str">
            <v>TABOR, JIMMY</v>
          </cell>
          <cell r="P4722" t="str">
            <v>SMART, RENEE R</v>
          </cell>
          <cell r="Q4722" t="str">
            <v>Discretionary</v>
          </cell>
          <cell r="R4722">
            <v>40178</v>
          </cell>
        </row>
        <row r="4723">
          <cell r="A4723" t="str">
            <v>0993437110</v>
          </cell>
          <cell r="B4723" t="str">
            <v>2009</v>
          </cell>
          <cell r="C4723" t="str">
            <v>93402</v>
          </cell>
          <cell r="D4723" t="str">
            <v>MEP OU</v>
          </cell>
          <cell r="E4723" t="str">
            <v>93437 G &amp; P MEASUREMENT - TEXOK DISTRICT</v>
          </cell>
          <cell r="F4723" t="str">
            <v>JT2009-10 Replace laptops</v>
          </cell>
          <cell r="G4723" t="str">
            <v>JT2009-10 Replace used laptops</v>
          </cell>
          <cell r="H4723" t="str">
            <v>JT2009-10 Purchase replacement computers for measurement technicians and purchase new laptop for measurement analyst</v>
          </cell>
          <cell r="I4723">
            <v>0</v>
          </cell>
          <cell r="J4723">
            <v>3000</v>
          </cell>
          <cell r="K4723" t="str">
            <v>Cancelled AFE</v>
          </cell>
          <cell r="L4723" t="str">
            <v>MAINTENANCE PROJECTS</v>
          </cell>
          <cell r="N4723" t="str">
            <v>STEEL, DAVID F</v>
          </cell>
          <cell r="O4723" t="str">
            <v>TABOR, JIMMY</v>
          </cell>
          <cell r="P4723" t="str">
            <v>SMART, RENEE R</v>
          </cell>
          <cell r="Q4723" t="str">
            <v>Mandatory</v>
          </cell>
          <cell r="R4723">
            <v>40178</v>
          </cell>
        </row>
        <row r="4724">
          <cell r="A4724" t="str">
            <v>0993437111</v>
          </cell>
          <cell r="B4724" t="str">
            <v>2009</v>
          </cell>
          <cell r="C4724" t="str">
            <v>93402</v>
          </cell>
          <cell r="D4724" t="str">
            <v>MEP OU</v>
          </cell>
          <cell r="E4724" t="str">
            <v>93437 G &amp; P MEASUREMENT - TEXOK DISTRICT</v>
          </cell>
          <cell r="F4724" t="str">
            <v>JT2009-11 Spare laptop</v>
          </cell>
          <cell r="G4724" t="str">
            <v>JT2009-11 Purchase spare laptop</v>
          </cell>
          <cell r="H4724" t="str">
            <v>JT2009-11 Purchase spare laptop for backup</v>
          </cell>
          <cell r="I4724">
            <v>0</v>
          </cell>
          <cell r="J4724">
            <v>3000</v>
          </cell>
          <cell r="K4724" t="str">
            <v>Cancelled AFE</v>
          </cell>
          <cell r="L4724" t="str">
            <v>MAINTENANCE PROJECTS</v>
          </cell>
          <cell r="N4724" t="str">
            <v>STEEL, DAVID F</v>
          </cell>
          <cell r="O4724" t="str">
            <v>TABOR, JIMMY</v>
          </cell>
          <cell r="P4724" t="str">
            <v>SMART, RENEE R</v>
          </cell>
          <cell r="Q4724" t="str">
            <v>Discretionary</v>
          </cell>
          <cell r="R4724">
            <v>40178</v>
          </cell>
        </row>
        <row r="4725">
          <cell r="A4725" t="str">
            <v>0993437112</v>
          </cell>
          <cell r="B4725" t="str">
            <v>2009</v>
          </cell>
          <cell r="C4725" t="str">
            <v>93402</v>
          </cell>
          <cell r="D4725" t="str">
            <v>MEP OU</v>
          </cell>
          <cell r="E4725" t="str">
            <v>93437 G &amp; P MEASUREMENT - TEXOK DISTRICT</v>
          </cell>
          <cell r="F4725" t="str">
            <v>JT2009-12 Spare laptop</v>
          </cell>
          <cell r="G4725" t="str">
            <v>JT2009-12 Spare laptop</v>
          </cell>
          <cell r="H4725" t="str">
            <v>JT2009-12 Purchase spare laptop for backup</v>
          </cell>
          <cell r="I4725">
            <v>0</v>
          </cell>
          <cell r="J4725">
            <v>3000</v>
          </cell>
          <cell r="K4725" t="str">
            <v>Cancelled AFE</v>
          </cell>
          <cell r="L4725" t="str">
            <v>MAINTENANCE PROJECTS</v>
          </cell>
          <cell r="N4725" t="str">
            <v>STEEL, DAVID F</v>
          </cell>
          <cell r="O4725" t="str">
            <v>TABOR, JIMMY</v>
          </cell>
          <cell r="P4725" t="str">
            <v>SMART, RENEE R</v>
          </cell>
          <cell r="Q4725" t="str">
            <v>Discretionary</v>
          </cell>
          <cell r="R4725">
            <v>40178</v>
          </cell>
        </row>
        <row r="4726">
          <cell r="A4726" t="str">
            <v>0993437113</v>
          </cell>
          <cell r="B4726" t="str">
            <v>2009</v>
          </cell>
          <cell r="C4726" t="str">
            <v>93402</v>
          </cell>
          <cell r="D4726" t="str">
            <v>MEP OU</v>
          </cell>
          <cell r="E4726" t="str">
            <v>93437 G &amp; P MEASUREMENT - TEXOK DISTRICT</v>
          </cell>
          <cell r="F4726" t="str">
            <v>Measurement Test Equipment</v>
          </cell>
          <cell r="G4726" t="str">
            <v>JT2009-13 Measurement test equipment</v>
          </cell>
          <cell r="H4726" t="str">
            <v>JT2009-13 Purchase spare set of measurement test equipment:  PK, Gauge, Thermal for backup and use during recertification</v>
          </cell>
          <cell r="I4726">
            <v>0</v>
          </cell>
          <cell r="J4726">
            <v>6000</v>
          </cell>
          <cell r="K4726" t="str">
            <v>Cancelled AFE</v>
          </cell>
          <cell r="L4726" t="str">
            <v>MAINTENANCE PROJECTS</v>
          </cell>
          <cell r="M4726" t="str">
            <v>WORK EQUIPMENT</v>
          </cell>
          <cell r="N4726" t="str">
            <v>STEEL, DAVID F</v>
          </cell>
          <cell r="O4726" t="str">
            <v>TABOR, JIMMY</v>
          </cell>
          <cell r="P4726" t="str">
            <v>SMART, RENEE R</v>
          </cell>
          <cell r="Q4726" t="str">
            <v>Discretionary</v>
          </cell>
          <cell r="R4726">
            <v>40178</v>
          </cell>
        </row>
        <row r="4727">
          <cell r="A4727" t="str">
            <v>0993437114</v>
          </cell>
          <cell r="B4727" t="str">
            <v>2009</v>
          </cell>
          <cell r="C4727" t="str">
            <v>93402</v>
          </cell>
          <cell r="D4727" t="str">
            <v>MEP OU</v>
          </cell>
          <cell r="E4727" t="str">
            <v>93437 G &amp; P MEASUREMENT - TEXOK DISTRICT</v>
          </cell>
          <cell r="F4727" t="str">
            <v>Portable Moisture Analyzer</v>
          </cell>
          <cell r="G4727" t="str">
            <v>JT2009-14 Portable Moisture Analyzer</v>
          </cell>
          <cell r="H4727" t="str">
            <v>JT2009-14 Portable Moisture Analyzer to give ability to run spot analysis at various points on the pipeline system</v>
          </cell>
          <cell r="I4727">
            <v>0</v>
          </cell>
          <cell r="J4727">
            <v>7000</v>
          </cell>
          <cell r="K4727" t="str">
            <v>Cancelled AFE</v>
          </cell>
          <cell r="L4727" t="str">
            <v>MAINTENANCE PROJECTS</v>
          </cell>
          <cell r="M4727" t="str">
            <v>WORK EQUIPMENT</v>
          </cell>
          <cell r="N4727" t="str">
            <v>STEEL, DAVID F</v>
          </cell>
          <cell r="O4727" t="str">
            <v>TABOR, JIMMY</v>
          </cell>
          <cell r="P4727" t="str">
            <v>SMART, RENEE R</v>
          </cell>
          <cell r="Q4727" t="str">
            <v>Mandatory</v>
          </cell>
          <cell r="R4727">
            <v>40178</v>
          </cell>
        </row>
        <row r="4728">
          <cell r="A4728" t="str">
            <v>0993437115</v>
          </cell>
          <cell r="B4728" t="str">
            <v>2009</v>
          </cell>
          <cell r="C4728" t="str">
            <v>93402</v>
          </cell>
          <cell r="D4728" t="str">
            <v>MEP OU</v>
          </cell>
          <cell r="E4728" t="str">
            <v>93437 G &amp; P MEASUREMENT - TEXOK DISTRICT</v>
          </cell>
          <cell r="F4728" t="str">
            <v>Portable O2 Analyzer</v>
          </cell>
          <cell r="G4728" t="str">
            <v>JT2009-15 Portable O2 Analyzer</v>
          </cell>
          <cell r="H4728" t="str">
            <v>JT2009-15 Purchase Portable O2 analyzer for ability to run spot analysis at various points on the pipeline system</v>
          </cell>
          <cell r="I4728">
            <v>0</v>
          </cell>
          <cell r="J4728">
            <v>7000</v>
          </cell>
          <cell r="K4728" t="str">
            <v>Cancelled AFE</v>
          </cell>
          <cell r="L4728" t="str">
            <v>MAINTENANCE PROJECTS</v>
          </cell>
          <cell r="M4728" t="str">
            <v>WORK EQUIPMENT</v>
          </cell>
          <cell r="N4728" t="str">
            <v>STEEL, DAVID F</v>
          </cell>
          <cell r="O4728" t="str">
            <v>TABOR, JIMMY</v>
          </cell>
          <cell r="P4728" t="str">
            <v>SMART, RENEE R</v>
          </cell>
          <cell r="Q4728" t="str">
            <v>Mandatory</v>
          </cell>
          <cell r="R4728">
            <v>40178</v>
          </cell>
        </row>
        <row r="4729">
          <cell r="A4729" t="str">
            <v>0993437116</v>
          </cell>
          <cell r="B4729" t="str">
            <v>2009</v>
          </cell>
          <cell r="C4729" t="str">
            <v>93402</v>
          </cell>
          <cell r="D4729" t="str">
            <v>MEP OU</v>
          </cell>
          <cell r="E4729" t="str">
            <v>93437 G &amp; P MEASUREMENT - TEXOK DISTRICT</v>
          </cell>
          <cell r="F4729" t="str">
            <v>PGI Pulsation Equipment</v>
          </cell>
          <cell r="G4729" t="str">
            <v>JT2009-16 Purchase PGI Pulsation Equipment</v>
          </cell>
          <cell r="H4729" t="str">
            <v>JT2009-16 Upgrade current pulsation equipment</v>
          </cell>
          <cell r="I4729">
            <v>0</v>
          </cell>
          <cell r="J4729">
            <v>7000</v>
          </cell>
          <cell r="K4729" t="str">
            <v>Cancelled AFE</v>
          </cell>
          <cell r="L4729" t="str">
            <v>MAINTENANCE PROJECTS</v>
          </cell>
          <cell r="M4729" t="str">
            <v>WORK EQUIPMENT</v>
          </cell>
          <cell r="N4729" t="str">
            <v>STEEL, DAVID F</v>
          </cell>
          <cell r="O4729" t="str">
            <v>TABOR, JIMMY</v>
          </cell>
          <cell r="P4729" t="str">
            <v>SMART, RENEE R</v>
          </cell>
          <cell r="Q4729" t="str">
            <v>Discretionary</v>
          </cell>
          <cell r="R4729">
            <v>40178</v>
          </cell>
        </row>
        <row r="4730">
          <cell r="A4730" t="str">
            <v>0993437117</v>
          </cell>
          <cell r="B4730" t="str">
            <v>2009</v>
          </cell>
          <cell r="C4730" t="str">
            <v>93402</v>
          </cell>
          <cell r="D4730" t="str">
            <v>MEP OU</v>
          </cell>
          <cell r="E4730" t="str">
            <v>93437 G &amp; P MEASUREMENT - TEXOK DISTRICT</v>
          </cell>
          <cell r="F4730" t="str">
            <v>Laptop - New Msmt Analyst</v>
          </cell>
          <cell r="G4730" t="str">
            <v>JT2009-17 Laptop - New measurement analyst</v>
          </cell>
          <cell r="H4730" t="str">
            <v>JT2009-17 Laptop for new measurement analyst</v>
          </cell>
          <cell r="I4730">
            <v>0</v>
          </cell>
          <cell r="J4730">
            <v>4000</v>
          </cell>
          <cell r="K4730" t="str">
            <v>Cancelled AFE</v>
          </cell>
          <cell r="L4730" t="str">
            <v>ENHANCEMENT PROJECTS</v>
          </cell>
          <cell r="N4730" t="str">
            <v>STEEL, DAVID F</v>
          </cell>
          <cell r="O4730" t="str">
            <v>TABOR, JIMMY</v>
          </cell>
          <cell r="P4730" t="str">
            <v>SMART, RENEE R</v>
          </cell>
          <cell r="Q4730" t="str">
            <v>Discretionary</v>
          </cell>
          <cell r="R4730">
            <v>40178</v>
          </cell>
        </row>
        <row r="4731">
          <cell r="A4731" t="str">
            <v>0993437118</v>
          </cell>
          <cell r="B4731" t="str">
            <v>2009</v>
          </cell>
          <cell r="C4731" t="str">
            <v>93402</v>
          </cell>
          <cell r="D4731" t="str">
            <v>MEP OU</v>
          </cell>
          <cell r="E4731" t="str">
            <v>93437 G &amp; P MEASUREMENT - TEXOK DISTRICT</v>
          </cell>
          <cell r="F4731" t="str">
            <v>JT2009-18 Moisture Analyzer</v>
          </cell>
          <cell r="G4731" t="str">
            <v>JT2009-18 Purchase moisture analyzer</v>
          </cell>
          <cell r="H4731" t="str">
            <v>JT2009-18 Replace Meeco moisture analyzer at Williams Higgins Delivery</v>
          </cell>
          <cell r="I4731">
            <v>0</v>
          </cell>
          <cell r="J4731">
            <v>9000</v>
          </cell>
          <cell r="K4731" t="str">
            <v>Cancelled AFE</v>
          </cell>
          <cell r="L4731" t="str">
            <v>MAINTENANCE PROJECTS</v>
          </cell>
          <cell r="M4731" t="str">
            <v>WORK EQUIPMENT</v>
          </cell>
          <cell r="N4731" t="str">
            <v>STEEL, DAVID F</v>
          </cell>
          <cell r="O4731" t="str">
            <v>TABOR, JIMMY</v>
          </cell>
          <cell r="P4731" t="str">
            <v>SMART, RENEE R</v>
          </cell>
          <cell r="Q4731" t="str">
            <v>Discretionary</v>
          </cell>
          <cell r="R4731">
            <v>40178</v>
          </cell>
        </row>
        <row r="4732">
          <cell r="A4732" t="str">
            <v>0993437119</v>
          </cell>
          <cell r="B4732" t="str">
            <v>2009</v>
          </cell>
          <cell r="C4732" t="str">
            <v>93402</v>
          </cell>
          <cell r="D4732" t="str">
            <v>MEP OU</v>
          </cell>
          <cell r="E4732" t="str">
            <v>93437 G &amp; P MEASUREMENT - TEXOK DISTRICT</v>
          </cell>
          <cell r="F4732" t="str">
            <v>JT2009-19 Moisture Analyzer</v>
          </cell>
          <cell r="G4732" t="str">
            <v>JT2009-19 Purchase moisture analyzer</v>
          </cell>
          <cell r="H4732" t="str">
            <v>JT2009-19 Replace Meeco Moisture analyzer at ANR Beckham 3 Delivery</v>
          </cell>
          <cell r="I4732">
            <v>0</v>
          </cell>
          <cell r="J4732">
            <v>9000</v>
          </cell>
          <cell r="K4732" t="str">
            <v>Cancelled AFE</v>
          </cell>
          <cell r="L4732" t="str">
            <v>MAINTENANCE PROJECTS</v>
          </cell>
          <cell r="M4732" t="str">
            <v>WORK EQUIPMENT</v>
          </cell>
          <cell r="N4732" t="str">
            <v>STEEL, DAVID F</v>
          </cell>
          <cell r="O4732" t="str">
            <v>TABOR, JIMMY</v>
          </cell>
          <cell r="P4732" t="str">
            <v>SMART, RENEE R</v>
          </cell>
          <cell r="Q4732" t="str">
            <v>Discretionary</v>
          </cell>
          <cell r="R4732">
            <v>40178</v>
          </cell>
        </row>
        <row r="4733">
          <cell r="A4733" t="str">
            <v>0993437120</v>
          </cell>
          <cell r="B4733" t="str">
            <v>2009</v>
          </cell>
          <cell r="C4733" t="str">
            <v>93402</v>
          </cell>
          <cell r="D4733" t="str">
            <v>MEP OU</v>
          </cell>
          <cell r="E4733" t="str">
            <v>93437 G &amp; P MEASUREMENT - TEXOK DISTRICT</v>
          </cell>
          <cell r="F4733" t="str">
            <v>JT2009-20 Moisture Analyzer</v>
          </cell>
          <cell r="G4733" t="str">
            <v>JT2009-20 Purchase moisture analyzer</v>
          </cell>
          <cell r="H4733" t="str">
            <v>JT2009-20 Replace Meeco moisture analyzer at Nagle Compressor Station</v>
          </cell>
          <cell r="I4733">
            <v>0</v>
          </cell>
          <cell r="J4733">
            <v>9000</v>
          </cell>
          <cell r="K4733" t="str">
            <v>Cancelled AFE</v>
          </cell>
          <cell r="L4733" t="str">
            <v>MAINTENANCE PROJECTS</v>
          </cell>
          <cell r="M4733" t="str">
            <v>WORK EQUIPMENT</v>
          </cell>
          <cell r="N4733" t="str">
            <v>STEEL, DAVID F</v>
          </cell>
          <cell r="O4733" t="str">
            <v>TABOR, JIMMY</v>
          </cell>
          <cell r="P4733" t="str">
            <v>SMART, RENEE R</v>
          </cell>
          <cell r="Q4733" t="str">
            <v>Discretionary</v>
          </cell>
          <cell r="R4733">
            <v>40178</v>
          </cell>
        </row>
        <row r="4734">
          <cell r="A4734" t="str">
            <v>0993437121</v>
          </cell>
          <cell r="B4734" t="str">
            <v>2009</v>
          </cell>
          <cell r="C4734" t="str">
            <v>93402</v>
          </cell>
          <cell r="D4734" t="str">
            <v>MEP OU</v>
          </cell>
          <cell r="E4734" t="str">
            <v>93437 G &amp; P MEASUREMENT - TEXOK DISTRICT</v>
          </cell>
          <cell r="F4734" t="str">
            <v>JT2009-21 Moisture Analyzer</v>
          </cell>
          <cell r="G4734" t="str">
            <v>JT2009-21 Purchase moisture analyzer</v>
          </cell>
          <cell r="H4734" t="str">
            <v>JT2009-21 Replace Meeco moisture analyzer at Purvis Compressor Station</v>
          </cell>
          <cell r="I4734">
            <v>0</v>
          </cell>
          <cell r="J4734">
            <v>9000</v>
          </cell>
          <cell r="K4734" t="str">
            <v>Cancelled AFE</v>
          </cell>
          <cell r="L4734" t="str">
            <v>MAINTENANCE PROJECTS</v>
          </cell>
          <cell r="M4734" t="str">
            <v>WORK EQUIPMENT</v>
          </cell>
          <cell r="N4734" t="str">
            <v>STEEL, DAVID F</v>
          </cell>
          <cell r="O4734" t="str">
            <v>TABOR, JIMMY</v>
          </cell>
          <cell r="P4734" t="str">
            <v>SMART, RENEE R</v>
          </cell>
          <cell r="Q4734" t="str">
            <v>Discretionary</v>
          </cell>
          <cell r="R4734">
            <v>40178</v>
          </cell>
        </row>
        <row r="4735">
          <cell r="A4735" t="str">
            <v>0993437122</v>
          </cell>
          <cell r="B4735" t="str">
            <v>2009</v>
          </cell>
          <cell r="C4735" t="str">
            <v>93402</v>
          </cell>
          <cell r="D4735" t="str">
            <v>MEP OU</v>
          </cell>
          <cell r="E4735" t="str">
            <v>93437 G &amp; P MEASUREMENT - TEXOK DISTRICT</v>
          </cell>
          <cell r="F4735" t="str">
            <v>JT2009-23 Composite samplers</v>
          </cell>
          <cell r="G4735" t="str">
            <v>JT2009-23 Purchase 3 composite samplers</v>
          </cell>
          <cell r="H4735" t="str">
            <v>JT2009-23 Purchase 3 composite samplers to upgrade analytical system</v>
          </cell>
          <cell r="I4735">
            <v>0</v>
          </cell>
          <cell r="J4735">
            <v>15000</v>
          </cell>
          <cell r="K4735" t="str">
            <v>Cancelled AFE</v>
          </cell>
          <cell r="L4735" t="str">
            <v>MAINTENANCE PROJECTS</v>
          </cell>
          <cell r="M4735" t="str">
            <v>WORK EQUIPMENT</v>
          </cell>
          <cell r="N4735" t="str">
            <v>STEEL, DAVID F</v>
          </cell>
          <cell r="O4735" t="str">
            <v>TABOR, JIMMY</v>
          </cell>
          <cell r="P4735" t="str">
            <v>SMART, RENEE R</v>
          </cell>
          <cell r="Q4735" t="str">
            <v>Discretionary</v>
          </cell>
          <cell r="R4735">
            <v>40178</v>
          </cell>
        </row>
        <row r="4736">
          <cell r="A4736" t="str">
            <v>0993437123</v>
          </cell>
          <cell r="B4736" t="str">
            <v>2009</v>
          </cell>
          <cell r="C4736" t="str">
            <v>93402</v>
          </cell>
          <cell r="D4736" t="str">
            <v>MEP OU</v>
          </cell>
          <cell r="E4736" t="str">
            <v>93437 G &amp; P MEASUREMENT - TEXOK DISTRICT</v>
          </cell>
          <cell r="F4736" t="str">
            <v>JT2009-23 Replacement laptops</v>
          </cell>
          <cell r="G4736" t="str">
            <v>JT2009-23 Replace used laptops</v>
          </cell>
          <cell r="H4736" t="str">
            <v>JT2009-23 Replace three used measurement technicial laptops; purchase laptop for measurement analyst</v>
          </cell>
          <cell r="I4736">
            <v>0</v>
          </cell>
          <cell r="J4736">
            <v>13000</v>
          </cell>
          <cell r="K4736" t="str">
            <v>Cancelled AFE</v>
          </cell>
          <cell r="L4736" t="str">
            <v>MAINTENANCE PROJECTS</v>
          </cell>
          <cell r="M4736" t="str">
            <v>COMPUTER HARDWARE &amp; SOFTWARE</v>
          </cell>
          <cell r="N4736" t="str">
            <v>STEEL, DAVID F</v>
          </cell>
          <cell r="O4736" t="str">
            <v>TABOR, JIMMY</v>
          </cell>
          <cell r="P4736" t="str">
            <v>SMART, RENEE R</v>
          </cell>
          <cell r="Q4736" t="str">
            <v>Discretionary</v>
          </cell>
          <cell r="R4736">
            <v>40178</v>
          </cell>
        </row>
        <row r="4737">
          <cell r="A4737" t="str">
            <v>0993438100</v>
          </cell>
          <cell r="B4737" t="str">
            <v>2009</v>
          </cell>
          <cell r="C4737" t="str">
            <v>93402</v>
          </cell>
          <cell r="D4737" t="str">
            <v>MEP OU</v>
          </cell>
          <cell r="E4737" t="str">
            <v>93438 ANADARKO SOUTH COMPRESSION</v>
          </cell>
          <cell r="F4737" t="str">
            <v>Move building and reinstall on</v>
          </cell>
          <cell r="G4737" t="str">
            <v>Move building and reinstall on the Sierra compressor station.</v>
          </cell>
          <cell r="H4737" t="str">
            <v>This was a 2009 budgeted capital project.  This project budget was used to fund other projects.  $6,000 from 0993438100 (Move Sierra Building &amp; Reinstall)</v>
          </cell>
          <cell r="I4737">
            <v>0</v>
          </cell>
          <cell r="J4737">
            <v>15000</v>
          </cell>
          <cell r="K4737" t="str">
            <v>Cancelled AFE</v>
          </cell>
          <cell r="L4737" t="str">
            <v>MAINTENANCE PROJECTS</v>
          </cell>
          <cell r="N4737" t="str">
            <v>TERRY, BILL BOB</v>
          </cell>
          <cell r="P4737" t="str">
            <v>CRISMAS, RANDY L</v>
          </cell>
          <cell r="Q4737" t="str">
            <v>Discretionary</v>
          </cell>
          <cell r="R4737">
            <v>40178</v>
          </cell>
        </row>
        <row r="4738">
          <cell r="A4738" t="str">
            <v>0993438101</v>
          </cell>
          <cell r="B4738" t="str">
            <v>2009</v>
          </cell>
          <cell r="C4738" t="str">
            <v>93402</v>
          </cell>
          <cell r="D4738" t="str">
            <v>MEP OU</v>
          </cell>
          <cell r="E4738" t="str">
            <v>93438 ANADARKO SOUTH COMPRESSION</v>
          </cell>
          <cell r="F4738" t="str">
            <v>TexOk suction controllers</v>
          </cell>
          <cell r="G4738" t="str">
            <v>Purchase and install suction controllers on the 2 TexOk units at the TexOk compressor site</v>
          </cell>
          <cell r="H4738" t="str">
            <v>To purchase and install separate suction controllers for the TexOk compressors to help control the different suction pressures for plant upsets and difference fields</v>
          </cell>
          <cell r="I4738">
            <v>0</v>
          </cell>
          <cell r="J4738">
            <v>40000</v>
          </cell>
          <cell r="K4738" t="str">
            <v>Cancelled AFE</v>
          </cell>
          <cell r="L4738" t="str">
            <v>MAINTENANCE PROJECTS</v>
          </cell>
          <cell r="M4738" t="str">
            <v>OTHER</v>
          </cell>
          <cell r="N4738" t="str">
            <v>TERRY, BILL BOB</v>
          </cell>
          <cell r="P4738" t="str">
            <v>KENNEDY, JOHN B</v>
          </cell>
          <cell r="Q4738" t="str">
            <v>Discretionary</v>
          </cell>
          <cell r="R4738">
            <v>40178</v>
          </cell>
        </row>
        <row r="4739">
          <cell r="A4739" t="str">
            <v>0993438102</v>
          </cell>
          <cell r="B4739" t="str">
            <v>2009</v>
          </cell>
          <cell r="C4739" t="str">
            <v>93402</v>
          </cell>
          <cell r="D4739" t="str">
            <v>MEP OU</v>
          </cell>
          <cell r="E4739" t="str">
            <v>93438 ANADARKO SOUTH COMPRESSION</v>
          </cell>
          <cell r="F4739" t="str">
            <v>Heat Trace on Texas Locations</v>
          </cell>
          <cell r="G4739" t="str">
            <v>Install new heat tracing at the Meek, Briscoe, Eldridge, units to assist in keeping piping from freezing up during winter months.</v>
          </cell>
          <cell r="H4739" t="str">
            <v>Installing heat trace on units will assist in preventing piping from freezing up during the winter months and increasing runtimes, therefore insuring customer satisfaction due to contractual agreements.  It is crucial that we install  heat trace on t</v>
          </cell>
          <cell r="I4739">
            <v>0</v>
          </cell>
          <cell r="J4739">
            <v>50000</v>
          </cell>
          <cell r="K4739" t="str">
            <v>Closed AFE</v>
          </cell>
          <cell r="L4739" t="str">
            <v>MAINTENANCE PROJECTS</v>
          </cell>
          <cell r="M4739" t="str">
            <v>OTHER</v>
          </cell>
          <cell r="P4739" t="str">
            <v>KENNEDY, JOHN B</v>
          </cell>
          <cell r="Q4739" t="str">
            <v>Discretionary</v>
          </cell>
          <cell r="R4739">
            <v>40086</v>
          </cell>
        </row>
        <row r="4740">
          <cell r="A4740" t="str">
            <v>0993438103</v>
          </cell>
          <cell r="B4740" t="str">
            <v>2009</v>
          </cell>
          <cell r="C4740" t="str">
            <v>93402</v>
          </cell>
          <cell r="D4740" t="str">
            <v>MEP OU</v>
          </cell>
          <cell r="E4740" t="str">
            <v>93438 ANADARKO SOUTH COMPRESSION</v>
          </cell>
          <cell r="F4740" t="str">
            <v>Replace Meek skid drain system</v>
          </cell>
          <cell r="G4740" t="str">
            <v>install new 4" drain lines to new drain tank</v>
          </cell>
          <cell r="H4740" t="str">
            <v>cancelled project</v>
          </cell>
          <cell r="I4740">
            <v>0</v>
          </cell>
          <cell r="J4740">
            <v>40000</v>
          </cell>
          <cell r="K4740" t="str">
            <v>Cancelled AFE</v>
          </cell>
          <cell r="L4740" t="str">
            <v>MAINTENANCE PROJECTS</v>
          </cell>
          <cell r="N4740" t="str">
            <v>TERRY, BILL BOB</v>
          </cell>
          <cell r="P4740" t="str">
            <v>CRISMAS, RANDY L</v>
          </cell>
          <cell r="Q4740" t="str">
            <v>Discretionary</v>
          </cell>
          <cell r="R4740">
            <v>40086</v>
          </cell>
        </row>
        <row r="4741">
          <cell r="A4741" t="str">
            <v>0993438104</v>
          </cell>
          <cell r="B4741" t="str">
            <v>2009</v>
          </cell>
          <cell r="C4741" t="str">
            <v>93402</v>
          </cell>
          <cell r="D4741" t="str">
            <v>MEP OU</v>
          </cell>
          <cell r="E4741" t="str">
            <v>93438 ANADARKO SOUTH COMPRESSION</v>
          </cell>
          <cell r="F4741" t="str">
            <v>Replace Brisco skid drain sys</v>
          </cell>
          <cell r="G4741" t="str">
            <v>Install new 4" drain lines to new drain tank at Brisco</v>
          </cell>
          <cell r="H4741" t="str">
            <v>This was a 2009 budgeted capital project. We used $25,000 of the budget for 0993438112 (Briscoe 3 Engine Overhaul) and $15,000 of the budget for 0993438113 (Meek 5 Cylinder replacement)</v>
          </cell>
          <cell r="I4741">
            <v>0</v>
          </cell>
          <cell r="J4741">
            <v>40000</v>
          </cell>
          <cell r="K4741" t="str">
            <v>Cancelled AFE</v>
          </cell>
          <cell r="L4741" t="str">
            <v>MAINTENANCE PROJECTS</v>
          </cell>
          <cell r="N4741" t="str">
            <v>TERRY, BILL BOB</v>
          </cell>
          <cell r="P4741" t="str">
            <v>CRISMAS, RANDY L</v>
          </cell>
          <cell r="Q4741" t="str">
            <v>Discretionary</v>
          </cell>
          <cell r="R4741">
            <v>40086</v>
          </cell>
        </row>
        <row r="4742">
          <cell r="A4742" t="str">
            <v>0993438105</v>
          </cell>
          <cell r="B4742" t="str">
            <v>2009</v>
          </cell>
          <cell r="C4742" t="str">
            <v>93402</v>
          </cell>
          <cell r="D4742" t="str">
            <v>MEP OU</v>
          </cell>
          <cell r="E4742" t="str">
            <v>93438 ANADARKO SOUTH COMPRESSION</v>
          </cell>
          <cell r="F4742" t="str">
            <v>Replace truck chaisse 82512</v>
          </cell>
          <cell r="G4742" t="str">
            <v>Replace mechanic truck chaisse and recondition bed</v>
          </cell>
          <cell r="H4742" t="str">
            <v>To perform day to day operations and respond to call</v>
          </cell>
          <cell r="I4742">
            <v>0</v>
          </cell>
          <cell r="J4742">
            <v>70000</v>
          </cell>
          <cell r="K4742" t="str">
            <v>Cancelled AFE</v>
          </cell>
          <cell r="L4742" t="str">
            <v>MAINTENANCE PROJECTS</v>
          </cell>
          <cell r="M4742" t="str">
            <v>VEHICLES</v>
          </cell>
          <cell r="N4742" t="str">
            <v>TERRY, BILL BOB</v>
          </cell>
          <cell r="P4742" t="str">
            <v>CRISMAS, RANDY L</v>
          </cell>
          <cell r="Q4742" t="str">
            <v>Discretionary</v>
          </cell>
          <cell r="R4742">
            <v>40178</v>
          </cell>
        </row>
        <row r="4743">
          <cell r="A4743" t="str">
            <v>0993438106</v>
          </cell>
          <cell r="B4743" t="str">
            <v>2009</v>
          </cell>
          <cell r="C4743" t="str">
            <v>93402</v>
          </cell>
          <cell r="D4743" t="str">
            <v>MEP OU</v>
          </cell>
          <cell r="E4743" t="str">
            <v>93438 ANADARKO SOUTH COMPRESSION</v>
          </cell>
          <cell r="F4743" t="str">
            <v>Washita 2 East Overhaul</v>
          </cell>
          <cell r="G4743" t="str">
            <v>Washita #2 East engine overhaul and c-inspection</v>
          </cell>
          <cell r="H4743" t="str">
            <v>This is a 2009 budgeted capital project.  Used budget to fund other projects.  $128,000.00 used to fund project 0993438111 (Beckham 3 #1 Frame ) and $22,000.00 used to fund project 0993430102 (Burlington Cyl.)</v>
          </cell>
          <cell r="I4743">
            <v>0</v>
          </cell>
          <cell r="J4743">
            <v>150000</v>
          </cell>
          <cell r="K4743" t="str">
            <v>Cancelled AFE</v>
          </cell>
          <cell r="L4743" t="str">
            <v>MAINTENANCE PROJECTS</v>
          </cell>
          <cell r="N4743" t="str">
            <v>TERRY, BILL BOB</v>
          </cell>
          <cell r="P4743" t="str">
            <v>CRISMAS, RANDY L</v>
          </cell>
          <cell r="Q4743" t="str">
            <v>Mandatory</v>
          </cell>
          <cell r="R4743">
            <v>40147</v>
          </cell>
        </row>
        <row r="4744">
          <cell r="A4744" t="str">
            <v>0993438107</v>
          </cell>
          <cell r="B4744" t="str">
            <v>2009</v>
          </cell>
          <cell r="C4744" t="str">
            <v>93402</v>
          </cell>
          <cell r="D4744" t="str">
            <v>MEP OU</v>
          </cell>
          <cell r="E4744" t="str">
            <v>93438 ANADARKO SOUTH COMPRESSION</v>
          </cell>
          <cell r="F4744" t="str">
            <v>Washita #2 East Overhaul</v>
          </cell>
          <cell r="G4744" t="str">
            <v>Washita 2 E engine overhaul and c-inspection</v>
          </cell>
          <cell r="H4744" t="str">
            <v>This was a 2009 approved capital project.  The budget was used to fund project 0993438112 (Briscoe 3 Engine Repair)</v>
          </cell>
          <cell r="I4744">
            <v>0</v>
          </cell>
          <cell r="J4744">
            <v>150000</v>
          </cell>
          <cell r="K4744" t="str">
            <v>Cancelled AFE</v>
          </cell>
          <cell r="L4744" t="str">
            <v>MAINTENANCE PROJECTS</v>
          </cell>
          <cell r="N4744" t="str">
            <v>TERRY, BILL BOB</v>
          </cell>
          <cell r="P4744" t="str">
            <v>KENNEDY, JOHN B</v>
          </cell>
          <cell r="Q4744" t="str">
            <v>Mandatory</v>
          </cell>
          <cell r="R4744">
            <v>40147</v>
          </cell>
        </row>
        <row r="4745">
          <cell r="A4745" t="str">
            <v>0993438111</v>
          </cell>
          <cell r="B4745" t="str">
            <v>2009</v>
          </cell>
          <cell r="C4745" t="str">
            <v>93402</v>
          </cell>
          <cell r="D4745" t="str">
            <v>MEP OU</v>
          </cell>
          <cell r="E4745" t="str">
            <v>93438 ANADARKO SOUTH COMPRESSION</v>
          </cell>
          <cell r="F4745" t="str">
            <v>Beckham 3 #1 Frame</v>
          </cell>
          <cell r="G4745" t="str">
            <v>Refurbish Beckham 3 #1 Compressor Frame to zero hour status</v>
          </cell>
          <cell r="H4745" t="str">
            <v>Maintain contract pressures.  Will be using $128,000.00 in funds of budgted project 0993438106 for the Washita 2 overhaul.</v>
          </cell>
          <cell r="I4745">
            <v>0</v>
          </cell>
          <cell r="J4745">
            <v>128000</v>
          </cell>
          <cell r="K4745" t="str">
            <v>Closed AFE</v>
          </cell>
          <cell r="L4745" t="str">
            <v>MAINTENANCE PROJECTS</v>
          </cell>
          <cell r="M4745" t="str">
            <v>COMPRESSOR OVERHAULS</v>
          </cell>
          <cell r="P4745" t="str">
            <v>OLMSTEAD, HOWARD O</v>
          </cell>
          <cell r="R4745">
            <v>39994</v>
          </cell>
        </row>
        <row r="4746">
          <cell r="A4746" t="str">
            <v>0993438112</v>
          </cell>
          <cell r="B4746" t="str">
            <v>2009</v>
          </cell>
          <cell r="C4746" t="str">
            <v>93402</v>
          </cell>
          <cell r="D4746" t="str">
            <v>MEP OU</v>
          </cell>
          <cell r="E4746" t="str">
            <v>93438 ANADARKO SOUTH COMPRESSION</v>
          </cell>
          <cell r="F4746" t="str">
            <v>Briscoe 3 Engine Overhaul</v>
          </cell>
          <cell r="G4746" t="str">
            <v>Briscoe 3 Engine Overhaul</v>
          </cell>
          <cell r="H4746" t="str">
            <v>Maintain contract pressures and equipment integrity.  This project will be funded with $150,000.00 from budgeted project 0993438107 (Washita 2 East Overhaul) and with $25,000.00 from budgeted project 0993438104 (Replace Briscoe Skid Drain System).</v>
          </cell>
          <cell r="I4746">
            <v>0</v>
          </cell>
          <cell r="J4746">
            <v>175000</v>
          </cell>
          <cell r="K4746" t="str">
            <v>Closed AFE</v>
          </cell>
          <cell r="L4746" t="str">
            <v>MAINTENANCE PROJECTS</v>
          </cell>
          <cell r="M4746" t="str">
            <v>COMPRESSOR OVERHAULS</v>
          </cell>
          <cell r="P4746" t="str">
            <v>OLMSTEAD, HOWARD O</v>
          </cell>
          <cell r="R4746">
            <v>40025</v>
          </cell>
        </row>
        <row r="4747">
          <cell r="A4747" t="str">
            <v>0993438113</v>
          </cell>
          <cell r="B4747" t="str">
            <v>2009</v>
          </cell>
          <cell r="C4747" t="str">
            <v>93402</v>
          </cell>
          <cell r="D4747" t="str">
            <v>MEP OU</v>
          </cell>
          <cell r="E4747" t="str">
            <v>93438 ANADARKO SOUTH COMPRESSION</v>
          </cell>
          <cell r="F4747" t="str">
            <v>Meek 5 Cylinder</v>
          </cell>
          <cell r="G4747" t="str">
            <v>Meek #5 17.5" cylinder replacement</v>
          </cell>
          <cell r="H4747" t="str">
            <v>Old cylinder damaged beyond repair.  Replacement will maintain equipment integrity and availability.This project will be funded with  $9,000 from 0993438100 (Move Sierra Building &amp; Reinstall) and $15,000 from 0993438104(Briscoe Drain System)</v>
          </cell>
          <cell r="I4747">
            <v>0</v>
          </cell>
          <cell r="J4747">
            <v>64000</v>
          </cell>
          <cell r="K4747" t="str">
            <v>Closed AFE</v>
          </cell>
          <cell r="L4747" t="str">
            <v>MAINTENANCE PROJECTS</v>
          </cell>
          <cell r="M4747" t="str">
            <v>COMPRESSOR OVERHAULS</v>
          </cell>
          <cell r="P4747" t="str">
            <v>OLMSTEAD, HOWARD O</v>
          </cell>
          <cell r="Q4747" t="str">
            <v>Mandatory</v>
          </cell>
          <cell r="R4747">
            <v>39993</v>
          </cell>
        </row>
        <row r="4748">
          <cell r="A4748" t="str">
            <v>0993438114</v>
          </cell>
          <cell r="B4748" t="str">
            <v>2009</v>
          </cell>
          <cell r="C4748" t="str">
            <v>93402</v>
          </cell>
          <cell r="D4748" t="str">
            <v>MEP OU</v>
          </cell>
          <cell r="E4748" t="str">
            <v>93438 ANADARKO SOUTH COMPRESSION</v>
          </cell>
          <cell r="F4748" t="str">
            <v>Eldridge 1 Frame</v>
          </cell>
          <cell r="G4748" t="str">
            <v>Eldridge 1 Frame Over Haul</v>
          </cell>
          <cell r="H4748" t="str">
            <v>Overhaul the Frame on Eldridge 1 back to zero hour condition.  The project is budgeted with funds from 0993414100.</v>
          </cell>
          <cell r="I4748">
            <v>0</v>
          </cell>
          <cell r="J4748">
            <v>162000</v>
          </cell>
          <cell r="K4748" t="str">
            <v>Closed AFE</v>
          </cell>
          <cell r="L4748" t="str">
            <v>MAINTENANCE PROJECTS</v>
          </cell>
          <cell r="M4748" t="str">
            <v>OTHER</v>
          </cell>
          <cell r="P4748" t="str">
            <v>OLMSTEAD, HOWARD O</v>
          </cell>
          <cell r="Q4748" t="str">
            <v>Mandatory</v>
          </cell>
          <cell r="R4748">
            <v>40178</v>
          </cell>
        </row>
        <row r="4749">
          <cell r="A4749" t="str">
            <v>0993438115</v>
          </cell>
          <cell r="B4749" t="str">
            <v>2009</v>
          </cell>
          <cell r="C4749" t="str">
            <v>93402</v>
          </cell>
          <cell r="D4749" t="str">
            <v>MEP OU</v>
          </cell>
          <cell r="E4749" t="str">
            <v>93438 ANADARKO SOUTH COMPRESSION</v>
          </cell>
          <cell r="F4749" t="str">
            <v>Beckham 2 #5 Engine OH</v>
          </cell>
          <cell r="G4749" t="str">
            <v>Beckham 2 #5 Engine OH</v>
          </cell>
          <cell r="H4749" t="str">
            <v>0 hour overhaul.  Project is budgeted with funds from 0993414100</v>
          </cell>
          <cell r="I4749">
            <v>0</v>
          </cell>
          <cell r="J4749">
            <v>161000</v>
          </cell>
          <cell r="K4749" t="str">
            <v>Closed AFE</v>
          </cell>
          <cell r="L4749" t="str">
            <v>MAINTENANCE PROJECTS</v>
          </cell>
          <cell r="M4749" t="str">
            <v>OTHER</v>
          </cell>
          <cell r="P4749" t="str">
            <v>OLMSTEAD, HOWARD O</v>
          </cell>
          <cell r="Q4749" t="str">
            <v>Mandatory</v>
          </cell>
          <cell r="R4749">
            <v>40178</v>
          </cell>
        </row>
        <row r="4750">
          <cell r="A4750" t="str">
            <v>0993438116</v>
          </cell>
          <cell r="B4750" t="str">
            <v>2009</v>
          </cell>
          <cell r="C4750" t="str">
            <v>93402</v>
          </cell>
          <cell r="D4750" t="str">
            <v>MEP OU</v>
          </cell>
          <cell r="E4750" t="str">
            <v>93438 ANADARKO SOUTH COMPRESSION</v>
          </cell>
          <cell r="F4750" t="str">
            <v>Knight Waukasha Engine Replace</v>
          </cell>
          <cell r="G4750" t="str">
            <v>Knight Compressor Waukasha Engine Zero Hour Over Haul</v>
          </cell>
          <cell r="H4750" t="str">
            <v xml:space="preserve"> Engine refubished to zero hour status and upgraded to ESM control. Due to fire on unit,  this estimate has no block work for exsiting engine block work. Will be funded with 093414100</v>
          </cell>
          <cell r="I4750">
            <v>0</v>
          </cell>
          <cell r="J4750">
            <v>340000</v>
          </cell>
          <cell r="K4750" t="str">
            <v>Closed AFE</v>
          </cell>
          <cell r="L4750" t="str">
            <v>MAINTENANCE PROJECTS</v>
          </cell>
          <cell r="M4750" t="str">
            <v>COMPRESSOR OVERHAULS</v>
          </cell>
          <cell r="P4750" t="str">
            <v>OLMSTEAD, HOWARD O</v>
          </cell>
          <cell r="Q4750" t="str">
            <v>Mandatory</v>
          </cell>
          <cell r="R4750">
            <v>40298</v>
          </cell>
        </row>
        <row r="4751">
          <cell r="A4751" t="str">
            <v>0993438117</v>
          </cell>
          <cell r="B4751" t="str">
            <v>2009</v>
          </cell>
          <cell r="C4751" t="str">
            <v>93402</v>
          </cell>
          <cell r="D4751" t="str">
            <v>MEP OU</v>
          </cell>
          <cell r="E4751" t="str">
            <v>93438 ANADARKO SOUTH COMPRESSION</v>
          </cell>
          <cell r="F4751" t="str">
            <v>Beckham 2  Filter Coalescer</v>
          </cell>
          <cell r="G4751" t="str">
            <v>Beckham 2  Filter Coalescer</v>
          </cell>
          <cell r="H4751" t="str">
            <v>This point was recently upgraded to 70.0 mmcf/d point for future growth. This delivery is experiencing some problems with dirty plates and NGPL is requesting action to eliminate this issue.  Will use funds from capital approved project 0993439119</v>
          </cell>
          <cell r="I4751">
            <v>0</v>
          </cell>
          <cell r="J4751">
            <v>29750</v>
          </cell>
          <cell r="K4751" t="str">
            <v>Closed AFE</v>
          </cell>
          <cell r="L4751" t="str">
            <v>NON-GROWTH ENHANCEMENT</v>
          </cell>
          <cell r="M4751" t="str">
            <v>OTHER</v>
          </cell>
          <cell r="P4751" t="str">
            <v>KENNEDY, JOHN B</v>
          </cell>
          <cell r="Q4751" t="str">
            <v>Discretionary</v>
          </cell>
          <cell r="R4751">
            <v>40330</v>
          </cell>
        </row>
        <row r="4752">
          <cell r="A4752" t="str">
            <v>0993439100</v>
          </cell>
          <cell r="B4752" t="str">
            <v>2009</v>
          </cell>
          <cell r="C4752" t="str">
            <v>93402</v>
          </cell>
          <cell r="D4752" t="str">
            <v>MEP OU</v>
          </cell>
          <cell r="E4752" t="str">
            <v>93439 ANADARKO SOUTH OPERATIONS</v>
          </cell>
          <cell r="F4752" t="str">
            <v>Upgrade approach and security</v>
          </cell>
          <cell r="G4752" t="str">
            <v>Update fence at the Nagle compressor station to chain link for security and move approach in to keep trucks from parking on the high way to unlock gate.</v>
          </cell>
          <cell r="H4752" t="str">
            <v>Update fence at the Nagle compressor station to chain link for security and move approach in to keep trucks from parking on the high way to unlock gate.</v>
          </cell>
          <cell r="I4752">
            <v>0</v>
          </cell>
          <cell r="J4752">
            <v>40000</v>
          </cell>
          <cell r="K4752" t="str">
            <v>Cancelled AFE</v>
          </cell>
          <cell r="L4752" t="str">
            <v>MAINTENANCE PROJECTS</v>
          </cell>
          <cell r="M4752" t="str">
            <v>OTHER</v>
          </cell>
          <cell r="N4752" t="str">
            <v>TERRY, BILL BOB</v>
          </cell>
          <cell r="P4752" t="str">
            <v>KENNEDY, JOHN B</v>
          </cell>
          <cell r="Q4752" t="str">
            <v>Discretionary</v>
          </cell>
          <cell r="R4752">
            <v>40178</v>
          </cell>
        </row>
        <row r="4753">
          <cell r="A4753" t="str">
            <v>0993439101</v>
          </cell>
          <cell r="B4753" t="str">
            <v>2009</v>
          </cell>
          <cell r="C4753" t="str">
            <v>93402</v>
          </cell>
          <cell r="D4753" t="str">
            <v>MEP OU</v>
          </cell>
          <cell r="E4753" t="str">
            <v>93439 ANADARKO SOUTH OPERATIONS</v>
          </cell>
          <cell r="F4753" t="str">
            <v>Purchase and install 20" actua</v>
          </cell>
          <cell r="G4753" t="str">
            <v>Purchase and install 20" actuator for the Trunk "E" launcher</v>
          </cell>
          <cell r="H4753" t="str">
            <v>To help launch 20" pig and to help keep compressors on while loading pigs</v>
          </cell>
          <cell r="I4753">
            <v>0</v>
          </cell>
          <cell r="J4753">
            <v>25000</v>
          </cell>
          <cell r="K4753" t="str">
            <v>Cancelled AFE</v>
          </cell>
          <cell r="L4753" t="str">
            <v>MAINTENANCE PROJECTS</v>
          </cell>
          <cell r="M4753" t="str">
            <v>VALVES &amp; ACTUATORS</v>
          </cell>
          <cell r="N4753" t="str">
            <v>TERRY, BILL BOB</v>
          </cell>
          <cell r="P4753" t="str">
            <v>KENNEDY, JOHN B</v>
          </cell>
          <cell r="Q4753" t="str">
            <v>Discretionary</v>
          </cell>
          <cell r="R4753">
            <v>39994</v>
          </cell>
        </row>
        <row r="4754">
          <cell r="A4754" t="str">
            <v>0993439102</v>
          </cell>
          <cell r="B4754" t="str">
            <v>2009</v>
          </cell>
          <cell r="C4754" t="str">
            <v>93402</v>
          </cell>
          <cell r="D4754" t="str">
            <v>MEP OU</v>
          </cell>
          <cell r="E4754" t="str">
            <v>93439 ANADARKO SOUTH OPERATIONS</v>
          </cell>
          <cell r="F4754" t="str">
            <v>Add containment @ Washita #2,</v>
          </cell>
          <cell r="G4754" t="str">
            <v>Add containment &amp; (3) 400 bbl tanks @ Washita #2, Nagle, &amp; Oryx,</v>
          </cell>
          <cell r="H4754" t="str">
            <v>Install steel rings for containment and enviroment and add one 400 bbl tank @ Washita #2, Nagle, &amp; Oryx,</v>
          </cell>
          <cell r="I4754">
            <v>0</v>
          </cell>
          <cell r="